1 5 2" xfId="61671" xr:uid="{00000000-0005-0000-0000-0000D5EE0000}"/>
    <cellStyle name="SAPLocked 2 21 6" xfId="7752" xr:uid="{00000000-0005-0000-0000-0000D6EE0000}"/>
    <cellStyle name="SAPLocked 2 21 6 2" xfId="61672" xr:uid="{00000000-0005-0000-0000-0000D7EE0000}"/>
    <cellStyle name="SAPLocked 2 21 7" xfId="7753" xr:uid="{00000000-0005-0000-0000-0000D8EE0000}"/>
    <cellStyle name="SAPLocked 2 21 7 2" xfId="61673" xr:uid="{00000000-0005-0000-0000-0000D9EE0000}"/>
    <cellStyle name="SAPLocked 2 21 8" xfId="7754" xr:uid="{00000000-0005-0000-0000-0000DAEE0000}"/>
    <cellStyle name="SAPLocked 2 21 8 2" xfId="61674" xr:uid="{00000000-0005-0000-0000-0000DBEE0000}"/>
    <cellStyle name="SAPLocked 2 21 9" xfId="7755" xr:uid="{00000000-0005-0000-0000-0000DCEE0000}"/>
    <cellStyle name="SAPLocked 2 21 9 2" xfId="61675" xr:uid="{00000000-0005-0000-0000-0000DDEE0000}"/>
    <cellStyle name="SAPLocked 2 22" xfId="7756" xr:uid="{00000000-0005-0000-0000-0000DEEE0000}"/>
    <cellStyle name="SAPLocked 2 22 2" xfId="61676" xr:uid="{00000000-0005-0000-0000-0000DFEE0000}"/>
    <cellStyle name="SAPLocked 2 23" xfId="7757" xr:uid="{00000000-0005-0000-0000-0000E0EE0000}"/>
    <cellStyle name="SAPLocked 2 23 2" xfId="61677" xr:uid="{00000000-0005-0000-0000-0000E1EE0000}"/>
    <cellStyle name="SAPLocked 2 24" xfId="7758" xr:uid="{00000000-0005-0000-0000-0000E2EE0000}"/>
    <cellStyle name="SAPLocked 2 24 2" xfId="61678" xr:uid="{00000000-0005-0000-0000-0000E3EE0000}"/>
    <cellStyle name="SAPLocked 2 25" xfId="7759" xr:uid="{00000000-0005-0000-0000-0000E4EE0000}"/>
    <cellStyle name="SAPLocked 2 25 2" xfId="61679" xr:uid="{00000000-0005-0000-0000-0000E5EE0000}"/>
    <cellStyle name="SAPLocked 2 26" xfId="7760" xr:uid="{00000000-0005-0000-0000-0000E6EE0000}"/>
    <cellStyle name="SAPLocked 2 26 2" xfId="61680" xr:uid="{00000000-0005-0000-0000-0000E7EE0000}"/>
    <cellStyle name="SAPLocked 2 27" xfId="7761" xr:uid="{00000000-0005-0000-0000-0000E8EE0000}"/>
    <cellStyle name="SAPLocked 2 27 2" xfId="61681" xr:uid="{00000000-0005-0000-0000-0000E9EE0000}"/>
    <cellStyle name="SAPLocked 2 28" xfId="7762" xr:uid="{00000000-0005-0000-0000-0000EAEE0000}"/>
    <cellStyle name="SAPLocked 2 28 2" xfId="61682" xr:uid="{00000000-0005-0000-0000-0000EBEE0000}"/>
    <cellStyle name="SAPLocked 2 29" xfId="7763" xr:uid="{00000000-0005-0000-0000-0000ECEE0000}"/>
    <cellStyle name="SAPLocked 2 29 2" xfId="61683" xr:uid="{00000000-0005-0000-0000-0000EDEE0000}"/>
    <cellStyle name="SAPLocked 2 3" xfId="7764" xr:uid="{00000000-0005-0000-0000-0000EEEE0000}"/>
    <cellStyle name="SAPLocked 2 3 10" xfId="7765" xr:uid="{00000000-0005-0000-0000-0000EFEE0000}"/>
    <cellStyle name="SAPLocked 2 3 10 2" xfId="61684" xr:uid="{00000000-0005-0000-0000-0000F0EE0000}"/>
    <cellStyle name="SAPLocked 2 3 11" xfId="7766" xr:uid="{00000000-0005-0000-0000-0000F1EE0000}"/>
    <cellStyle name="SAPLocked 2 3 11 2" xfId="61685" xr:uid="{00000000-0005-0000-0000-0000F2EE0000}"/>
    <cellStyle name="SAPLocked 2 3 12" xfId="7767" xr:uid="{00000000-0005-0000-0000-0000F3EE0000}"/>
    <cellStyle name="SAPLocked 2 3 12 2" xfId="61686" xr:uid="{00000000-0005-0000-0000-0000F4EE0000}"/>
    <cellStyle name="SAPLocked 2 3 13" xfId="7768" xr:uid="{00000000-0005-0000-0000-0000F5EE0000}"/>
    <cellStyle name="SAPLocked 2 3 2" xfId="7769" xr:uid="{00000000-0005-0000-0000-0000F6EE0000}"/>
    <cellStyle name="SAPLocked 2 3 2 10" xfId="7770" xr:uid="{00000000-0005-0000-0000-0000F7EE0000}"/>
    <cellStyle name="SAPLocked 2 3 2 10 2" xfId="61687" xr:uid="{00000000-0005-0000-0000-0000F8EE0000}"/>
    <cellStyle name="SAPLocked 2 3 2 11" xfId="7771" xr:uid="{00000000-0005-0000-0000-0000F9EE0000}"/>
    <cellStyle name="SAPLocked 2 3 2 11 2" xfId="61688" xr:uid="{00000000-0005-0000-0000-0000FAEE0000}"/>
    <cellStyle name="SAPLocked 2 3 2 12" xfId="7772" xr:uid="{00000000-0005-0000-0000-0000FBEE0000}"/>
    <cellStyle name="SAPLocked 2 3 2 2" xfId="7773" xr:uid="{00000000-0005-0000-0000-0000FCEE0000}"/>
    <cellStyle name="SAPLocked 2 3 2 2 2" xfId="61689" xr:uid="{00000000-0005-0000-0000-0000FDEE0000}"/>
    <cellStyle name="SAPLocked 2 3 2 3" xfId="7774" xr:uid="{00000000-0005-0000-0000-0000FEEE0000}"/>
    <cellStyle name="SAPLocked 2 3 2 3 2" xfId="61690" xr:uid="{00000000-0005-0000-0000-0000FFEE0000}"/>
    <cellStyle name="SAPLocked 2 3 2 4" xfId="7775" xr:uid="{00000000-0005-0000-0000-000000EF0000}"/>
    <cellStyle name="SAPLocked 2 3 2 4 2" xfId="61691" xr:uid="{00000000-0005-0000-0000-000001EF0000}"/>
    <cellStyle name="SAPLocked 2 3 2 5" xfId="7776" xr:uid="{00000000-0005-0000-0000-000002EF0000}"/>
    <cellStyle name="SAPLocked 2 3 2 5 2" xfId="61692" xr:uid="{00000000-0005-0000-0000-000003EF0000}"/>
    <cellStyle name="SAPLocked 2 3 2 6" xfId="7777" xr:uid="{00000000-0005-0000-0000-000004EF0000}"/>
    <cellStyle name="SAPLocked 2 3 2 6 2" xfId="61693" xr:uid="{00000000-0005-0000-0000-000005EF0000}"/>
    <cellStyle name="SAPLocked 2 3 2 7" xfId="7778" xr:uid="{00000000-0005-0000-0000-000006EF0000}"/>
    <cellStyle name="SAPLocked 2 3 2 7 2" xfId="61694" xr:uid="{00000000-0005-0000-0000-000007EF0000}"/>
    <cellStyle name="SAPLocked 2 3 2 8" xfId="7779" xr:uid="{00000000-0005-0000-0000-000008EF0000}"/>
    <cellStyle name="SAPLocked 2 3 2 8 2" xfId="61695" xr:uid="{00000000-0005-0000-0000-000009EF0000}"/>
    <cellStyle name="SAPLocked 2 3 2 9" xfId="7780" xr:uid="{00000000-0005-0000-0000-00000AEF0000}"/>
    <cellStyle name="SAPLocked 2 3 2 9 2" xfId="61696" xr:uid="{00000000-0005-0000-0000-00000BEF0000}"/>
    <cellStyle name="SAPLocked 2 3 3" xfId="7781" xr:uid="{00000000-0005-0000-0000-00000CEF0000}"/>
    <cellStyle name="SAPLocked 2 3 3 2" xfId="61697" xr:uid="{00000000-0005-0000-0000-00000DEF0000}"/>
    <cellStyle name="SAPLocked 2 3 4" xfId="7782" xr:uid="{00000000-0005-0000-0000-00000EEF0000}"/>
    <cellStyle name="SAPLocked 2 3 4 2" xfId="61698" xr:uid="{00000000-0005-0000-0000-00000FEF0000}"/>
    <cellStyle name="SAPLocked 2 3 5" xfId="7783" xr:uid="{00000000-0005-0000-0000-000010EF0000}"/>
    <cellStyle name="SAPLocked 2 3 5 2" xfId="61699" xr:uid="{00000000-0005-0000-0000-000011EF0000}"/>
    <cellStyle name="SAPLocked 2 3 6" xfId="7784" xr:uid="{00000000-0005-0000-0000-000012EF0000}"/>
    <cellStyle name="SAPLocked 2 3 6 2" xfId="61700" xr:uid="{00000000-0005-0000-0000-000013EF0000}"/>
    <cellStyle name="SAPLocked 2 3 7" xfId="7785" xr:uid="{00000000-0005-0000-0000-000014EF0000}"/>
    <cellStyle name="SAPLocked 2 3 7 2" xfId="61701" xr:uid="{00000000-0005-0000-0000-000015EF0000}"/>
    <cellStyle name="SAPLocked 2 3 8" xfId="7786" xr:uid="{00000000-0005-0000-0000-000016EF0000}"/>
    <cellStyle name="SAPLocked 2 3 8 2" xfId="61702" xr:uid="{00000000-0005-0000-0000-000017EF0000}"/>
    <cellStyle name="SAPLocked 2 3 9" xfId="7787" xr:uid="{00000000-0005-0000-0000-000018EF0000}"/>
    <cellStyle name="SAPLocked 2 3 9 2" xfId="61703" xr:uid="{00000000-0005-0000-0000-000019EF0000}"/>
    <cellStyle name="SAPLocked 2 30" xfId="7788" xr:uid="{00000000-0005-0000-0000-00001AEF0000}"/>
    <cellStyle name="SAPLocked 2 4" xfId="7789" xr:uid="{00000000-0005-0000-0000-00001BEF0000}"/>
    <cellStyle name="SAPLocked 2 4 10" xfId="7790" xr:uid="{00000000-0005-0000-0000-00001CEF0000}"/>
    <cellStyle name="SAPLocked 2 4 10 2" xfId="61704" xr:uid="{00000000-0005-0000-0000-00001DEF0000}"/>
    <cellStyle name="SAPLocked 2 4 11" xfId="7791" xr:uid="{00000000-0005-0000-0000-00001EEF0000}"/>
    <cellStyle name="SAPLocked 2 4 11 2" xfId="61705" xr:uid="{00000000-0005-0000-0000-00001FEF0000}"/>
    <cellStyle name="SAPLocked 2 4 12" xfId="7792" xr:uid="{00000000-0005-0000-0000-000020EF0000}"/>
    <cellStyle name="SAPLocked 2 4 12 2" xfId="61706" xr:uid="{00000000-0005-0000-0000-000021EF0000}"/>
    <cellStyle name="SAPLocked 2 4 13" xfId="7793" xr:uid="{00000000-0005-0000-0000-000022EF0000}"/>
    <cellStyle name="SAPLocked 2 4 2" xfId="7794" xr:uid="{00000000-0005-0000-0000-000023EF0000}"/>
    <cellStyle name="SAPLocked 2 4 2 10" xfId="7795" xr:uid="{00000000-0005-0000-0000-000024EF0000}"/>
    <cellStyle name="SAPLocked 2 4 2 10 2" xfId="61707" xr:uid="{00000000-0005-0000-0000-000025EF0000}"/>
    <cellStyle name="SAPLocked 2 4 2 11" xfId="7796" xr:uid="{00000000-0005-0000-0000-000026EF0000}"/>
    <cellStyle name="SAPLocked 2 4 2 11 2" xfId="61708" xr:uid="{00000000-0005-0000-0000-000027EF0000}"/>
    <cellStyle name="SAPLocked 2 4 2 12" xfId="7797" xr:uid="{00000000-0005-0000-0000-000028EF0000}"/>
    <cellStyle name="SAPLocked 2 4 2 2" xfId="7798" xr:uid="{00000000-0005-0000-0000-000029EF0000}"/>
    <cellStyle name="SAPLocked 2 4 2 2 2" xfId="61709" xr:uid="{00000000-0005-0000-0000-00002AEF0000}"/>
    <cellStyle name="SAPLocked 2 4 2 3" xfId="7799" xr:uid="{00000000-0005-0000-0000-00002BEF0000}"/>
    <cellStyle name="SAPLocked 2 4 2 3 2" xfId="61710" xr:uid="{00000000-0005-0000-0000-00002CEF0000}"/>
    <cellStyle name="SAPLocked 2 4 2 4" xfId="7800" xr:uid="{00000000-0005-0000-0000-00002DEF0000}"/>
    <cellStyle name="SAPLocked 2 4 2 4 2" xfId="61711" xr:uid="{00000000-0005-0000-0000-00002EEF0000}"/>
    <cellStyle name="SAPLocked 2 4 2 5" xfId="7801" xr:uid="{00000000-0005-0000-0000-00002FEF0000}"/>
    <cellStyle name="SAPLocked 2 4 2 5 2" xfId="61712" xr:uid="{00000000-0005-0000-0000-000030EF0000}"/>
    <cellStyle name="SAPLocked 2 4 2 6" xfId="7802" xr:uid="{00000000-0005-0000-0000-000031EF0000}"/>
    <cellStyle name="SAPLocked 2 4 2 6 2" xfId="61713" xr:uid="{00000000-0005-0000-0000-000032EF0000}"/>
    <cellStyle name="SAPLocked 2 4 2 7" xfId="7803" xr:uid="{00000000-0005-0000-0000-000033EF0000}"/>
    <cellStyle name="SAPLocked 2 4 2 7 2" xfId="61714" xr:uid="{00000000-0005-0000-0000-000034EF0000}"/>
    <cellStyle name="SAPLocked 2 4 2 8" xfId="7804" xr:uid="{00000000-0005-0000-0000-000035EF0000}"/>
    <cellStyle name="SAPLocked 2 4 2 8 2" xfId="61715" xr:uid="{00000000-0005-0000-0000-000036EF0000}"/>
    <cellStyle name="SAPLocked 2 4 2 9" xfId="7805" xr:uid="{00000000-0005-0000-0000-000037EF0000}"/>
    <cellStyle name="SAPLocked 2 4 2 9 2" xfId="61716" xr:uid="{00000000-0005-0000-0000-000038EF0000}"/>
    <cellStyle name="SAPLocked 2 4 3" xfId="7806" xr:uid="{00000000-0005-0000-0000-000039EF0000}"/>
    <cellStyle name="SAPLocked 2 4 3 2" xfId="61717" xr:uid="{00000000-0005-0000-0000-00003AEF0000}"/>
    <cellStyle name="SAPLocked 2 4 4" xfId="7807" xr:uid="{00000000-0005-0000-0000-00003BEF0000}"/>
    <cellStyle name="SAPLocked 2 4 4 2" xfId="61718" xr:uid="{00000000-0005-0000-0000-00003CEF0000}"/>
    <cellStyle name="SAPLocked 2 4 5" xfId="7808" xr:uid="{00000000-0005-0000-0000-00003DEF0000}"/>
    <cellStyle name="SAPLocked 2 4 5 2" xfId="61719" xr:uid="{00000000-0005-0000-0000-00003EEF0000}"/>
    <cellStyle name="SAPLocked 2 4 6" xfId="7809" xr:uid="{00000000-0005-0000-0000-00003FEF0000}"/>
    <cellStyle name="SAPLocked 2 4 6 2" xfId="61720" xr:uid="{00000000-0005-0000-0000-000040EF0000}"/>
    <cellStyle name="SAPLocked 2 4 7" xfId="7810" xr:uid="{00000000-0005-0000-0000-000041EF0000}"/>
    <cellStyle name="SAPLocked 2 4 7 2" xfId="61721" xr:uid="{00000000-0005-0000-0000-000042EF0000}"/>
    <cellStyle name="SAPLocked 2 4 8" xfId="7811" xr:uid="{00000000-0005-0000-0000-000043EF0000}"/>
    <cellStyle name="SAPLocked 2 4 8 2" xfId="61722" xr:uid="{00000000-0005-0000-0000-000044EF0000}"/>
    <cellStyle name="SAPLocked 2 4 9" xfId="7812" xr:uid="{00000000-0005-0000-0000-000045EF0000}"/>
    <cellStyle name="SAPLocked 2 4 9 2" xfId="61723" xr:uid="{00000000-0005-0000-0000-000046EF0000}"/>
    <cellStyle name="SAPLocked 2 5" xfId="7813" xr:uid="{00000000-0005-0000-0000-000047EF0000}"/>
    <cellStyle name="SAPLocked 2 5 10" xfId="7814" xr:uid="{00000000-0005-0000-0000-000048EF0000}"/>
    <cellStyle name="SAPLocked 2 5 10 2" xfId="61724" xr:uid="{00000000-0005-0000-0000-000049EF0000}"/>
    <cellStyle name="SAPLocked 2 5 11" xfId="7815" xr:uid="{00000000-0005-0000-0000-00004AEF0000}"/>
    <cellStyle name="SAPLocked 2 5 11 2" xfId="61725" xr:uid="{00000000-0005-0000-0000-00004BEF0000}"/>
    <cellStyle name="SAPLocked 2 5 12" xfId="7816" xr:uid="{00000000-0005-0000-0000-00004CEF0000}"/>
    <cellStyle name="SAPLocked 2 5 12 2" xfId="61726" xr:uid="{00000000-0005-0000-0000-00004DEF0000}"/>
    <cellStyle name="SAPLocked 2 5 13" xfId="7817" xr:uid="{00000000-0005-0000-0000-00004EEF0000}"/>
    <cellStyle name="SAPLocked 2 5 2" xfId="7818" xr:uid="{00000000-0005-0000-0000-00004FEF0000}"/>
    <cellStyle name="SAPLocked 2 5 2 10" xfId="7819" xr:uid="{00000000-0005-0000-0000-000050EF0000}"/>
    <cellStyle name="SAPLocked 2 5 2 10 2" xfId="61727" xr:uid="{00000000-0005-0000-0000-000051EF0000}"/>
    <cellStyle name="SAPLocked 2 5 2 11" xfId="7820" xr:uid="{00000000-0005-0000-0000-000052EF0000}"/>
    <cellStyle name="SAPLocked 2 5 2 11 2" xfId="61728" xr:uid="{00000000-0005-0000-0000-000053EF0000}"/>
    <cellStyle name="SAPLocked 2 5 2 12" xfId="7821" xr:uid="{00000000-0005-0000-0000-000054EF0000}"/>
    <cellStyle name="SAPLocked 2 5 2 2" xfId="7822" xr:uid="{00000000-0005-0000-0000-000055EF0000}"/>
    <cellStyle name="SAPLocked 2 5 2 2 2" xfId="61729" xr:uid="{00000000-0005-0000-0000-000056EF0000}"/>
    <cellStyle name="SAPLocked 2 5 2 3" xfId="7823" xr:uid="{00000000-0005-0000-0000-000057EF0000}"/>
    <cellStyle name="SAPLocked 2 5 2 3 2" xfId="61730" xr:uid="{00000000-0005-0000-0000-000058EF0000}"/>
    <cellStyle name="SAPLocked 2 5 2 4" xfId="7824" xr:uid="{00000000-0005-0000-0000-000059EF0000}"/>
    <cellStyle name="SAPLocked 2 5 2 4 2" xfId="61731" xr:uid="{00000000-0005-0000-0000-00005AEF0000}"/>
    <cellStyle name="SAPLocked 2 5 2 5" xfId="7825" xr:uid="{00000000-0005-0000-0000-00005BEF0000}"/>
    <cellStyle name="SAPLocked 2 5 2 5 2" xfId="61732" xr:uid="{00000000-0005-0000-0000-00005CEF0000}"/>
    <cellStyle name="SAPLocked 2 5 2 6" xfId="7826" xr:uid="{00000000-0005-0000-0000-00005DEF0000}"/>
    <cellStyle name="SAPLocked 2 5 2 6 2" xfId="61733" xr:uid="{00000000-0005-0000-0000-00005EEF0000}"/>
    <cellStyle name="SAPLocked 2 5 2 7" xfId="7827" xr:uid="{00000000-0005-0000-0000-00005FEF0000}"/>
    <cellStyle name="SAPLocked 2 5 2 7 2" xfId="61734" xr:uid="{00000000-0005-0000-0000-000060EF0000}"/>
    <cellStyle name="SAPLocked 2 5 2 8" xfId="7828" xr:uid="{00000000-0005-0000-0000-000061EF0000}"/>
    <cellStyle name="SAPLocked 2 5 2 8 2" xfId="61735" xr:uid="{00000000-0005-0000-0000-000062EF0000}"/>
    <cellStyle name="SAPLocked 2 5 2 9" xfId="7829" xr:uid="{00000000-0005-0000-0000-000063EF0000}"/>
    <cellStyle name="SAPLocked 2 5 2 9 2" xfId="61736" xr:uid="{00000000-0005-0000-0000-000064EF0000}"/>
    <cellStyle name="SAPLocked 2 5 3" xfId="7830" xr:uid="{00000000-0005-0000-0000-000065EF0000}"/>
    <cellStyle name="SAPLocked 2 5 3 2" xfId="61737" xr:uid="{00000000-0005-0000-0000-000066EF0000}"/>
    <cellStyle name="SAPLocked 2 5 4" xfId="7831" xr:uid="{00000000-0005-0000-0000-000067EF0000}"/>
    <cellStyle name="SAPLocked 2 5 4 2" xfId="61738" xr:uid="{00000000-0005-0000-0000-000068EF0000}"/>
    <cellStyle name="SAPLocked 2 5 5" xfId="7832" xr:uid="{00000000-0005-0000-0000-000069EF0000}"/>
    <cellStyle name="SAPLocked 2 5 5 2" xfId="61739" xr:uid="{00000000-0005-0000-0000-00006AEF0000}"/>
    <cellStyle name="SAPLocked 2 5 6" xfId="7833" xr:uid="{00000000-0005-0000-0000-00006BEF0000}"/>
    <cellStyle name="SAPLocked 2 5 6 2" xfId="61740" xr:uid="{00000000-0005-0000-0000-00006CEF0000}"/>
    <cellStyle name="SAPLocked 2 5 7" xfId="7834" xr:uid="{00000000-0005-0000-0000-00006DEF0000}"/>
    <cellStyle name="SAPLocked 2 5 7 2" xfId="61741" xr:uid="{00000000-0005-0000-0000-00006EEF0000}"/>
    <cellStyle name="SAPLocked 2 5 8" xfId="7835" xr:uid="{00000000-0005-0000-0000-00006FEF0000}"/>
    <cellStyle name="SAPLocked 2 5 8 2" xfId="61742" xr:uid="{00000000-0005-0000-0000-000070EF0000}"/>
    <cellStyle name="SAPLocked 2 5 9" xfId="7836" xr:uid="{00000000-0005-0000-0000-000071EF0000}"/>
    <cellStyle name="SAPLocked 2 5 9 2" xfId="61743" xr:uid="{00000000-0005-0000-0000-000072EF0000}"/>
    <cellStyle name="SAPLocked 2 6" xfId="7837" xr:uid="{00000000-0005-0000-0000-000073EF0000}"/>
    <cellStyle name="SAPLocked 2 6 10" xfId="7838" xr:uid="{00000000-0005-0000-0000-000074EF0000}"/>
    <cellStyle name="SAPLocked 2 6 10 2" xfId="61744" xr:uid="{00000000-0005-0000-0000-000075EF0000}"/>
    <cellStyle name="SAPLocked 2 6 11" xfId="7839" xr:uid="{00000000-0005-0000-0000-000076EF0000}"/>
    <cellStyle name="SAPLocked 2 6 11 2" xfId="61745" xr:uid="{00000000-0005-0000-0000-000077EF0000}"/>
    <cellStyle name="SAPLocked 2 6 12" xfId="7840" xr:uid="{00000000-0005-0000-0000-000078EF0000}"/>
    <cellStyle name="SAPLocked 2 6 12 2" xfId="61746" xr:uid="{00000000-0005-0000-0000-000079EF0000}"/>
    <cellStyle name="SAPLocked 2 6 13" xfId="7841" xr:uid="{00000000-0005-0000-0000-00007AEF0000}"/>
    <cellStyle name="SAPLocked 2 6 2" xfId="7842" xr:uid="{00000000-0005-0000-0000-00007BEF0000}"/>
    <cellStyle name="SAPLocked 2 6 2 10" xfId="7843" xr:uid="{00000000-0005-0000-0000-00007CEF0000}"/>
    <cellStyle name="SAPLocked 2 6 2 10 2" xfId="61747" xr:uid="{00000000-0005-0000-0000-00007DEF0000}"/>
    <cellStyle name="SAPLocked 2 6 2 11" xfId="7844" xr:uid="{00000000-0005-0000-0000-00007EEF0000}"/>
    <cellStyle name="SAPLocked 2 6 2 11 2" xfId="61748" xr:uid="{00000000-0005-0000-0000-00007FEF0000}"/>
    <cellStyle name="SAPLocked 2 6 2 12" xfId="7845" xr:uid="{00000000-0005-0000-0000-000080EF0000}"/>
    <cellStyle name="SAPLocked 2 6 2 2" xfId="7846" xr:uid="{00000000-0005-0000-0000-000081EF0000}"/>
    <cellStyle name="SAPLocked 2 6 2 2 2" xfId="61749" xr:uid="{00000000-0005-0000-0000-000082EF0000}"/>
    <cellStyle name="SAPLocked 2 6 2 3" xfId="7847" xr:uid="{00000000-0005-0000-0000-000083EF0000}"/>
    <cellStyle name="SAPLocked 2 6 2 3 2" xfId="61750" xr:uid="{00000000-0005-0000-0000-000084EF0000}"/>
    <cellStyle name="SAPLocked 2 6 2 4" xfId="7848" xr:uid="{00000000-0005-0000-0000-000085EF0000}"/>
    <cellStyle name="SAPLocked 2 6 2 4 2" xfId="61751" xr:uid="{00000000-0005-0000-0000-000086EF0000}"/>
    <cellStyle name="SAPLocked 2 6 2 5" xfId="7849" xr:uid="{00000000-0005-0000-0000-000087EF0000}"/>
    <cellStyle name="SAPLocked 2 6 2 5 2" xfId="61752" xr:uid="{00000000-0005-0000-0000-000088EF0000}"/>
    <cellStyle name="SAPLocked 2 6 2 6" xfId="7850" xr:uid="{00000000-0005-0000-0000-000089EF0000}"/>
    <cellStyle name="SAPLocked 2 6 2 6 2" xfId="61753" xr:uid="{00000000-0005-0000-0000-00008AEF0000}"/>
    <cellStyle name="SAPLocked 2 6 2 7" xfId="7851" xr:uid="{00000000-0005-0000-0000-00008BEF0000}"/>
    <cellStyle name="SAPLocked 2 6 2 7 2" xfId="61754" xr:uid="{00000000-0005-0000-0000-00008CEF0000}"/>
    <cellStyle name="SAPLocked 2 6 2 8" xfId="7852" xr:uid="{00000000-0005-0000-0000-00008DEF0000}"/>
    <cellStyle name="SAPLocked 2 6 2 8 2" xfId="61755" xr:uid="{00000000-0005-0000-0000-00008EEF0000}"/>
    <cellStyle name="SAPLocked 2 6 2 9" xfId="7853" xr:uid="{00000000-0005-0000-0000-00008FEF0000}"/>
    <cellStyle name="SAPLocked 2 6 2 9 2" xfId="61756" xr:uid="{00000000-0005-0000-0000-000090EF0000}"/>
    <cellStyle name="SAPLocked 2 6 3" xfId="7854" xr:uid="{00000000-0005-0000-0000-000091EF0000}"/>
    <cellStyle name="SAPLocked 2 6 3 2" xfId="61757" xr:uid="{00000000-0005-0000-0000-000092EF0000}"/>
    <cellStyle name="SAPLocked 2 6 4" xfId="7855" xr:uid="{00000000-0005-0000-0000-000093EF0000}"/>
    <cellStyle name="SAPLocked 2 6 4 2" xfId="61758" xr:uid="{00000000-0005-0000-0000-000094EF0000}"/>
    <cellStyle name="SAPLocked 2 6 5" xfId="7856" xr:uid="{00000000-0005-0000-0000-000095EF0000}"/>
    <cellStyle name="SAPLocked 2 6 5 2" xfId="61759" xr:uid="{00000000-0005-0000-0000-000096EF0000}"/>
    <cellStyle name="SAPLocked 2 6 6" xfId="7857" xr:uid="{00000000-0005-0000-0000-000097EF0000}"/>
    <cellStyle name="SAPLocked 2 6 6 2" xfId="61760" xr:uid="{00000000-0005-0000-0000-000098EF0000}"/>
    <cellStyle name="SAPLocked 2 6 7" xfId="7858" xr:uid="{00000000-0005-0000-0000-000099EF0000}"/>
    <cellStyle name="SAPLocked 2 6 7 2" xfId="61761" xr:uid="{00000000-0005-0000-0000-00009AEF0000}"/>
    <cellStyle name="SAPLocked 2 6 8" xfId="7859" xr:uid="{00000000-0005-0000-0000-00009BEF0000}"/>
    <cellStyle name="SAPLocked 2 6 8 2" xfId="61762" xr:uid="{00000000-0005-0000-0000-00009CEF0000}"/>
    <cellStyle name="SAPLocked 2 6 9" xfId="7860" xr:uid="{00000000-0005-0000-0000-00009DEF0000}"/>
    <cellStyle name="SAPLocked 2 6 9 2" xfId="61763" xr:uid="{00000000-0005-0000-0000-00009EEF0000}"/>
    <cellStyle name="SAPLocked 2 7" xfId="7861" xr:uid="{00000000-0005-0000-0000-00009FEF0000}"/>
    <cellStyle name="SAPLocked 2 7 10" xfId="7862" xr:uid="{00000000-0005-0000-0000-0000A0EF0000}"/>
    <cellStyle name="SAPLocked 2 7 10 2" xfId="61764" xr:uid="{00000000-0005-0000-0000-0000A1EF0000}"/>
    <cellStyle name="SAPLocked 2 7 11" xfId="7863" xr:uid="{00000000-0005-0000-0000-0000A2EF0000}"/>
    <cellStyle name="SAPLocked 2 7 11 2" xfId="61765" xr:uid="{00000000-0005-0000-0000-0000A3EF0000}"/>
    <cellStyle name="SAPLocked 2 7 12" xfId="7864" xr:uid="{00000000-0005-0000-0000-0000A4EF0000}"/>
    <cellStyle name="SAPLocked 2 7 12 2" xfId="61766" xr:uid="{00000000-0005-0000-0000-0000A5EF0000}"/>
    <cellStyle name="SAPLocked 2 7 13" xfId="7865" xr:uid="{00000000-0005-0000-0000-0000A6EF0000}"/>
    <cellStyle name="SAPLocked 2 7 2" xfId="7866" xr:uid="{00000000-0005-0000-0000-0000A7EF0000}"/>
    <cellStyle name="SAPLocked 2 7 2 10" xfId="7867" xr:uid="{00000000-0005-0000-0000-0000A8EF0000}"/>
    <cellStyle name="SAPLocked 2 7 2 10 2" xfId="61767" xr:uid="{00000000-0005-0000-0000-0000A9EF0000}"/>
    <cellStyle name="SAPLocked 2 7 2 11" xfId="7868" xr:uid="{00000000-0005-0000-0000-0000AAEF0000}"/>
    <cellStyle name="SAPLocked 2 7 2 11 2" xfId="61768" xr:uid="{00000000-0005-0000-0000-0000ABEF0000}"/>
    <cellStyle name="SAPLocked 2 7 2 12" xfId="7869" xr:uid="{00000000-0005-0000-0000-0000ACEF0000}"/>
    <cellStyle name="SAPLocked 2 7 2 2" xfId="7870" xr:uid="{00000000-0005-0000-0000-0000ADEF0000}"/>
    <cellStyle name="SAPLocked 2 7 2 2 2" xfId="61769" xr:uid="{00000000-0005-0000-0000-0000AEEF0000}"/>
    <cellStyle name="SAPLocked 2 7 2 3" xfId="7871" xr:uid="{00000000-0005-0000-0000-0000AFEF0000}"/>
    <cellStyle name="SAPLocked 2 7 2 3 2" xfId="61770" xr:uid="{00000000-0005-0000-0000-0000B0EF0000}"/>
    <cellStyle name="SAPLocked 2 7 2 4" xfId="7872" xr:uid="{00000000-0005-0000-0000-0000B1EF0000}"/>
    <cellStyle name="SAPLocked 2 7 2 4 2" xfId="61771" xr:uid="{00000000-0005-0000-0000-0000B2EF0000}"/>
    <cellStyle name="SAPLocked 2 7 2 5" xfId="7873" xr:uid="{00000000-0005-0000-0000-0000B3EF0000}"/>
    <cellStyle name="SAPLocked 2 7 2 5 2" xfId="61772" xr:uid="{00000000-0005-0000-0000-0000B4EF0000}"/>
    <cellStyle name="SAPLocked 2 7 2 6" xfId="7874" xr:uid="{00000000-0005-0000-0000-0000B5EF0000}"/>
    <cellStyle name="SAPLocked 2 7 2 6 2" xfId="61773" xr:uid="{00000000-0005-0000-0000-0000B6EF0000}"/>
    <cellStyle name="SAPLocked 2 7 2 7" xfId="7875" xr:uid="{00000000-0005-0000-0000-0000B7EF0000}"/>
    <cellStyle name="SAPLocked 2 7 2 7 2" xfId="61774" xr:uid="{00000000-0005-0000-0000-0000B8EF0000}"/>
    <cellStyle name="SAPLocked 2 7 2 8" xfId="7876" xr:uid="{00000000-0005-0000-0000-0000B9EF0000}"/>
    <cellStyle name="SAPLocked 2 7 2 8 2" xfId="61775" xr:uid="{00000000-0005-0000-0000-0000BAEF0000}"/>
    <cellStyle name="SAPLocked 2 7 2 9" xfId="7877" xr:uid="{00000000-0005-0000-0000-0000BBEF0000}"/>
    <cellStyle name="SAPLocked 2 7 2 9 2" xfId="61776" xr:uid="{00000000-0005-0000-0000-0000BCEF0000}"/>
    <cellStyle name="SAPLocked 2 7 3" xfId="7878" xr:uid="{00000000-0005-0000-0000-0000BDEF0000}"/>
    <cellStyle name="SAPLocked 2 7 3 2" xfId="61777" xr:uid="{00000000-0005-0000-0000-0000BEEF0000}"/>
    <cellStyle name="SAPLocked 2 7 4" xfId="7879" xr:uid="{00000000-0005-0000-0000-0000BFEF0000}"/>
    <cellStyle name="SAPLocked 2 7 4 2" xfId="61778" xr:uid="{00000000-0005-0000-0000-0000C0EF0000}"/>
    <cellStyle name="SAPLocked 2 7 5" xfId="7880" xr:uid="{00000000-0005-0000-0000-0000C1EF0000}"/>
    <cellStyle name="SAPLocked 2 7 5 2" xfId="61779" xr:uid="{00000000-0005-0000-0000-0000C2EF0000}"/>
    <cellStyle name="SAPLocked 2 7 6" xfId="7881" xr:uid="{00000000-0005-0000-0000-0000C3EF0000}"/>
    <cellStyle name="SAPLocked 2 7 6 2" xfId="61780" xr:uid="{00000000-0005-0000-0000-0000C4EF0000}"/>
    <cellStyle name="SAPLocked 2 7 7" xfId="7882" xr:uid="{00000000-0005-0000-0000-0000C5EF0000}"/>
    <cellStyle name="SAPLocked 2 7 7 2" xfId="61781" xr:uid="{00000000-0005-0000-0000-0000C6EF0000}"/>
    <cellStyle name="SAPLocked 2 7 8" xfId="7883" xr:uid="{00000000-0005-0000-0000-0000C7EF0000}"/>
    <cellStyle name="SAPLocked 2 7 8 2" xfId="61782" xr:uid="{00000000-0005-0000-0000-0000C8EF0000}"/>
    <cellStyle name="SAPLocked 2 7 9" xfId="7884" xr:uid="{00000000-0005-0000-0000-0000C9EF0000}"/>
    <cellStyle name="SAPLocked 2 7 9 2" xfId="61783" xr:uid="{00000000-0005-0000-0000-0000CAEF0000}"/>
    <cellStyle name="SAPLocked 2 8" xfId="7885" xr:uid="{00000000-0005-0000-0000-0000CBEF0000}"/>
    <cellStyle name="SAPLocked 2 8 10" xfId="7886" xr:uid="{00000000-0005-0000-0000-0000CCEF0000}"/>
    <cellStyle name="SAPLocked 2 8 10 2" xfId="61784" xr:uid="{00000000-0005-0000-0000-0000CDEF0000}"/>
    <cellStyle name="SAPLocked 2 8 11" xfId="7887" xr:uid="{00000000-0005-0000-0000-0000CEEF0000}"/>
    <cellStyle name="SAPLocked 2 8 11 2" xfId="61785" xr:uid="{00000000-0005-0000-0000-0000CFEF0000}"/>
    <cellStyle name="SAPLocked 2 8 12" xfId="7888" xr:uid="{00000000-0005-0000-0000-0000D0EF0000}"/>
    <cellStyle name="SAPLocked 2 8 12 2" xfId="61786" xr:uid="{00000000-0005-0000-0000-0000D1EF0000}"/>
    <cellStyle name="SAPLocked 2 8 13" xfId="7889" xr:uid="{00000000-0005-0000-0000-0000D2EF0000}"/>
    <cellStyle name="SAPLocked 2 8 2" xfId="7890" xr:uid="{00000000-0005-0000-0000-0000D3EF0000}"/>
    <cellStyle name="SAPLocked 2 8 2 10" xfId="7891" xr:uid="{00000000-0005-0000-0000-0000D4EF0000}"/>
    <cellStyle name="SAPLocked 2 8 2 10 2" xfId="61787" xr:uid="{00000000-0005-0000-0000-0000D5EF0000}"/>
    <cellStyle name="SAPLocked 2 8 2 11" xfId="7892" xr:uid="{00000000-0005-0000-0000-0000D6EF0000}"/>
    <cellStyle name="SAPLocked 2 8 2 11 2" xfId="61788" xr:uid="{00000000-0005-0000-0000-0000D7EF0000}"/>
    <cellStyle name="SAPLocked 2 8 2 12" xfId="7893" xr:uid="{00000000-0005-0000-0000-0000D8EF0000}"/>
    <cellStyle name="SAPLocked 2 8 2 2" xfId="7894" xr:uid="{00000000-0005-0000-0000-0000D9EF0000}"/>
    <cellStyle name="SAPLocked 2 8 2 2 2" xfId="61789" xr:uid="{00000000-0005-0000-0000-0000DAEF0000}"/>
    <cellStyle name="SAPLocked 2 8 2 3" xfId="7895" xr:uid="{00000000-0005-0000-0000-0000DBEF0000}"/>
    <cellStyle name="SAPLocked 2 8 2 3 2" xfId="61790" xr:uid="{00000000-0005-0000-0000-0000DCEF0000}"/>
    <cellStyle name="SAPLocked 2 8 2 4" xfId="7896" xr:uid="{00000000-0005-0000-0000-0000DDEF0000}"/>
    <cellStyle name="SAPLocked 2 8 2 4 2" xfId="61791" xr:uid="{00000000-0005-0000-0000-0000DEEF0000}"/>
    <cellStyle name="SAPLocked 2 8 2 5" xfId="7897" xr:uid="{00000000-0005-0000-0000-0000DFEF0000}"/>
    <cellStyle name="SAPLocked 2 8 2 5 2" xfId="61792" xr:uid="{00000000-0005-0000-0000-0000E0EF0000}"/>
    <cellStyle name="SAPLocked 2 8 2 6" xfId="7898" xr:uid="{00000000-0005-0000-0000-0000E1EF0000}"/>
    <cellStyle name="SAPLocked 2 8 2 6 2" xfId="61793" xr:uid="{00000000-0005-0000-0000-0000E2EF0000}"/>
    <cellStyle name="SAPLocked 2 8 2 7" xfId="7899" xr:uid="{00000000-0005-0000-0000-0000E3EF0000}"/>
    <cellStyle name="SAPLocked 2 8 2 7 2" xfId="61794" xr:uid="{00000000-0005-0000-0000-0000E4EF0000}"/>
    <cellStyle name="SAPLocked 2 8 2 8" xfId="7900" xr:uid="{00000000-0005-0000-0000-0000E5EF0000}"/>
    <cellStyle name="SAPLocked 2 8 2 8 2" xfId="61795" xr:uid="{00000000-0005-0000-0000-0000E6EF0000}"/>
    <cellStyle name="SAPLocked 2 8 2 9" xfId="7901" xr:uid="{00000000-0005-0000-0000-0000E7EF0000}"/>
    <cellStyle name="SAPLocked 2 8 2 9 2" xfId="61796" xr:uid="{00000000-0005-0000-0000-0000E8EF0000}"/>
    <cellStyle name="SAPLocked 2 8 3" xfId="7902" xr:uid="{00000000-0005-0000-0000-0000E9EF0000}"/>
    <cellStyle name="SAPLocked 2 8 3 2" xfId="61797" xr:uid="{00000000-0005-0000-0000-0000EAEF0000}"/>
    <cellStyle name="SAPLocked 2 8 4" xfId="7903" xr:uid="{00000000-0005-0000-0000-0000EBEF0000}"/>
    <cellStyle name="SAPLocked 2 8 4 2" xfId="61798" xr:uid="{00000000-0005-0000-0000-0000ECEF0000}"/>
    <cellStyle name="SAPLocked 2 8 5" xfId="7904" xr:uid="{00000000-0005-0000-0000-0000EDEF0000}"/>
    <cellStyle name="SAPLocked 2 8 5 2" xfId="61799" xr:uid="{00000000-0005-0000-0000-0000EEEF0000}"/>
    <cellStyle name="SAPLocked 2 8 6" xfId="7905" xr:uid="{00000000-0005-0000-0000-0000EFEF0000}"/>
    <cellStyle name="SAPLocked 2 8 6 2" xfId="61800" xr:uid="{00000000-0005-0000-0000-0000F0EF0000}"/>
    <cellStyle name="SAPLocked 2 8 7" xfId="7906" xr:uid="{00000000-0005-0000-0000-0000F1EF0000}"/>
    <cellStyle name="SAPLocked 2 8 7 2" xfId="61801" xr:uid="{00000000-0005-0000-0000-0000F2EF0000}"/>
    <cellStyle name="SAPLocked 2 8 8" xfId="7907" xr:uid="{00000000-0005-0000-0000-0000F3EF0000}"/>
    <cellStyle name="SAPLocked 2 8 8 2" xfId="61802" xr:uid="{00000000-0005-0000-0000-0000F4EF0000}"/>
    <cellStyle name="SAPLocked 2 8 9" xfId="7908" xr:uid="{00000000-0005-0000-0000-0000F5EF0000}"/>
    <cellStyle name="SAPLocked 2 8 9 2" xfId="61803" xr:uid="{00000000-0005-0000-0000-0000F6EF0000}"/>
    <cellStyle name="SAPLocked 2 9" xfId="7909" xr:uid="{00000000-0005-0000-0000-0000F7EF0000}"/>
    <cellStyle name="SAPLocked 2 9 10" xfId="7910" xr:uid="{00000000-0005-0000-0000-0000F8EF0000}"/>
    <cellStyle name="SAPLocked 2 9 10 2" xfId="61804" xr:uid="{00000000-0005-0000-0000-0000F9EF0000}"/>
    <cellStyle name="SAPLocked 2 9 11" xfId="7911" xr:uid="{00000000-0005-0000-0000-0000FAEF0000}"/>
    <cellStyle name="SAPLocked 2 9 11 2" xfId="61805" xr:uid="{00000000-0005-0000-0000-0000FBEF0000}"/>
    <cellStyle name="SAPLocked 2 9 12" xfId="7912" xr:uid="{00000000-0005-0000-0000-0000FCEF0000}"/>
    <cellStyle name="SAPLocked 2 9 12 2" xfId="61806" xr:uid="{00000000-0005-0000-0000-0000FDEF0000}"/>
    <cellStyle name="SAPLocked 2 9 13" xfId="7913" xr:uid="{00000000-0005-0000-0000-0000FEEF0000}"/>
    <cellStyle name="SAPLocked 2 9 2" xfId="7914" xr:uid="{00000000-0005-0000-0000-0000FFEF0000}"/>
    <cellStyle name="SAPLocked 2 9 2 10" xfId="7915" xr:uid="{00000000-0005-0000-0000-000000F00000}"/>
    <cellStyle name="SAPLocked 2 9 2 10 2" xfId="61807" xr:uid="{00000000-0005-0000-0000-000001F00000}"/>
    <cellStyle name="SAPLocked 2 9 2 11" xfId="7916" xr:uid="{00000000-0005-0000-0000-000002F00000}"/>
    <cellStyle name="SAPLocked 2 9 2 11 2" xfId="61808" xr:uid="{00000000-0005-0000-0000-000003F00000}"/>
    <cellStyle name="SAPLocked 2 9 2 12" xfId="7917" xr:uid="{00000000-0005-0000-0000-000004F00000}"/>
    <cellStyle name="SAPLocked 2 9 2 2" xfId="7918" xr:uid="{00000000-0005-0000-0000-000005F00000}"/>
    <cellStyle name="SAPLocked 2 9 2 2 2" xfId="61809" xr:uid="{00000000-0005-0000-0000-000006F00000}"/>
    <cellStyle name="SAPLocked 2 9 2 3" xfId="7919" xr:uid="{00000000-0005-0000-0000-000007F00000}"/>
    <cellStyle name="SAPLocked 2 9 2 3 2" xfId="61810" xr:uid="{00000000-0005-0000-0000-000008F00000}"/>
    <cellStyle name="SAPLocked 2 9 2 4" xfId="7920" xr:uid="{00000000-0005-0000-0000-000009F00000}"/>
    <cellStyle name="SAPLocked 2 9 2 4 2" xfId="61811" xr:uid="{00000000-0005-0000-0000-00000AF00000}"/>
    <cellStyle name="SAPLocked 2 9 2 5" xfId="7921" xr:uid="{00000000-0005-0000-0000-00000BF00000}"/>
    <cellStyle name="SAPLocked 2 9 2 5 2" xfId="61812" xr:uid="{00000000-0005-0000-0000-00000CF00000}"/>
    <cellStyle name="SAPLocked 2 9 2 6" xfId="7922" xr:uid="{00000000-0005-0000-0000-00000DF00000}"/>
    <cellStyle name="SAPLocked 2 9 2 6 2" xfId="61813" xr:uid="{00000000-0005-0000-0000-00000EF00000}"/>
    <cellStyle name="SAPLocked 2 9 2 7" xfId="7923" xr:uid="{00000000-0005-0000-0000-00000FF00000}"/>
    <cellStyle name="SAPLocked 2 9 2 7 2" xfId="61814" xr:uid="{00000000-0005-0000-0000-000010F00000}"/>
    <cellStyle name="SAPLocked 2 9 2 8" xfId="7924" xr:uid="{00000000-0005-0000-0000-000011F00000}"/>
    <cellStyle name="SAPLocked 2 9 2 8 2" xfId="61815" xr:uid="{00000000-0005-0000-0000-000012F00000}"/>
    <cellStyle name="SAPLocked 2 9 2 9" xfId="7925" xr:uid="{00000000-0005-0000-0000-000013F00000}"/>
    <cellStyle name="SAPLocked 2 9 2 9 2" xfId="61816" xr:uid="{00000000-0005-0000-0000-000014F00000}"/>
    <cellStyle name="SAPLocked 2 9 3" xfId="7926" xr:uid="{00000000-0005-0000-0000-000015F00000}"/>
    <cellStyle name="SAPLocked 2 9 3 2" xfId="61817" xr:uid="{00000000-0005-0000-0000-000016F00000}"/>
    <cellStyle name="SAPLocked 2 9 4" xfId="7927" xr:uid="{00000000-0005-0000-0000-000017F00000}"/>
    <cellStyle name="SAPLocked 2 9 4 2" xfId="61818" xr:uid="{00000000-0005-0000-0000-000018F00000}"/>
    <cellStyle name="SAPLocked 2 9 5" xfId="7928" xr:uid="{00000000-0005-0000-0000-000019F00000}"/>
    <cellStyle name="SAPLocked 2 9 5 2" xfId="61819" xr:uid="{00000000-0005-0000-0000-00001AF00000}"/>
    <cellStyle name="SAPLocked 2 9 6" xfId="7929" xr:uid="{00000000-0005-0000-0000-00001BF00000}"/>
    <cellStyle name="SAPLocked 2 9 6 2" xfId="61820" xr:uid="{00000000-0005-0000-0000-00001CF00000}"/>
    <cellStyle name="SAPLocked 2 9 7" xfId="7930" xr:uid="{00000000-0005-0000-0000-00001DF00000}"/>
    <cellStyle name="SAPLocked 2 9 7 2" xfId="61821" xr:uid="{00000000-0005-0000-0000-00001EF00000}"/>
    <cellStyle name="SAPLocked 2 9 8" xfId="7931" xr:uid="{00000000-0005-0000-0000-00001FF00000}"/>
    <cellStyle name="SAPLocked 2 9 8 2" xfId="61822" xr:uid="{00000000-0005-0000-0000-000020F00000}"/>
    <cellStyle name="SAPLocked 2 9 9" xfId="7932" xr:uid="{00000000-0005-0000-0000-000021F00000}"/>
    <cellStyle name="SAPLocked 2 9 9 2" xfId="61823" xr:uid="{00000000-0005-0000-0000-000022F00000}"/>
    <cellStyle name="SAPLocked 20" xfId="7933" xr:uid="{00000000-0005-0000-0000-000023F00000}"/>
    <cellStyle name="SAPLocked 20 10" xfId="7934" xr:uid="{00000000-0005-0000-0000-000024F00000}"/>
    <cellStyle name="SAPLocked 20 10 2" xfId="61824" xr:uid="{00000000-0005-0000-0000-000025F00000}"/>
    <cellStyle name="SAPLocked 20 11" xfId="7935" xr:uid="{00000000-0005-0000-0000-000026F00000}"/>
    <cellStyle name="SAPLocked 20 11 2" xfId="61825" xr:uid="{00000000-0005-0000-0000-000027F00000}"/>
    <cellStyle name="SAPLocked 20 12" xfId="7936" xr:uid="{00000000-0005-0000-0000-000028F00000}"/>
    <cellStyle name="SAPLocked 20 12 2" xfId="61826" xr:uid="{00000000-0005-0000-0000-000029F00000}"/>
    <cellStyle name="SAPLocked 20 13" xfId="7937" xr:uid="{00000000-0005-0000-0000-00002AF00000}"/>
    <cellStyle name="SAPLocked 20 2" xfId="7938" xr:uid="{00000000-0005-0000-0000-00002BF00000}"/>
    <cellStyle name="SAPLocked 20 2 10" xfId="7939" xr:uid="{00000000-0005-0000-0000-00002CF00000}"/>
    <cellStyle name="SAPLocked 20 2 10 2" xfId="61827" xr:uid="{00000000-0005-0000-0000-00002DF00000}"/>
    <cellStyle name="SAPLocked 20 2 11" xfId="7940" xr:uid="{00000000-0005-0000-0000-00002EF00000}"/>
    <cellStyle name="SAPLocked 20 2 11 2" xfId="61828" xr:uid="{00000000-0005-0000-0000-00002FF00000}"/>
    <cellStyle name="SAPLocked 20 2 12" xfId="7941" xr:uid="{00000000-0005-0000-0000-000030F00000}"/>
    <cellStyle name="SAPLocked 20 2 2" xfId="7942" xr:uid="{00000000-0005-0000-0000-000031F00000}"/>
    <cellStyle name="SAPLocked 20 2 2 2" xfId="61829" xr:uid="{00000000-0005-0000-0000-000032F00000}"/>
    <cellStyle name="SAPLocked 20 2 3" xfId="7943" xr:uid="{00000000-0005-0000-0000-000033F00000}"/>
    <cellStyle name="SAPLocked 20 2 3 2" xfId="61830" xr:uid="{00000000-0005-0000-0000-000034F00000}"/>
    <cellStyle name="SAPLocked 20 2 4" xfId="7944" xr:uid="{00000000-0005-0000-0000-000035F00000}"/>
    <cellStyle name="SAPLocked 20 2 4 2" xfId="61831" xr:uid="{00000000-0005-0000-0000-000036F00000}"/>
    <cellStyle name="SAPLocked 20 2 5" xfId="7945" xr:uid="{00000000-0005-0000-0000-000037F00000}"/>
    <cellStyle name="SAPLocked 20 2 5 2" xfId="61832" xr:uid="{00000000-0005-0000-0000-000038F00000}"/>
    <cellStyle name="SAPLocked 20 2 6" xfId="7946" xr:uid="{00000000-0005-0000-0000-000039F00000}"/>
    <cellStyle name="SAPLocked 20 2 6 2" xfId="61833" xr:uid="{00000000-0005-0000-0000-00003AF00000}"/>
    <cellStyle name="SAPLocked 20 2 7" xfId="7947" xr:uid="{00000000-0005-0000-0000-00003BF00000}"/>
    <cellStyle name="SAPLocked 20 2 7 2" xfId="61834" xr:uid="{00000000-0005-0000-0000-00003CF00000}"/>
    <cellStyle name="SAPLocked 20 2 8" xfId="7948" xr:uid="{00000000-0005-0000-0000-00003DF00000}"/>
    <cellStyle name="SAPLocked 20 2 8 2" xfId="61835" xr:uid="{00000000-0005-0000-0000-00003EF00000}"/>
    <cellStyle name="SAPLocked 20 2 9" xfId="7949" xr:uid="{00000000-0005-0000-0000-00003FF00000}"/>
    <cellStyle name="SAPLocked 20 2 9 2" xfId="61836" xr:uid="{00000000-0005-0000-0000-000040F00000}"/>
    <cellStyle name="SAPLocked 20 3" xfId="7950" xr:uid="{00000000-0005-0000-0000-000041F00000}"/>
    <cellStyle name="SAPLocked 20 3 2" xfId="61837" xr:uid="{00000000-0005-0000-0000-000042F00000}"/>
    <cellStyle name="SAPLocked 20 4" xfId="7951" xr:uid="{00000000-0005-0000-0000-000043F00000}"/>
    <cellStyle name="SAPLocked 20 4 2" xfId="61838" xr:uid="{00000000-0005-0000-0000-000044F00000}"/>
    <cellStyle name="SAPLocked 20 5" xfId="7952" xr:uid="{00000000-0005-0000-0000-000045F00000}"/>
    <cellStyle name="SAPLocked 20 5 2" xfId="61839" xr:uid="{00000000-0005-0000-0000-000046F00000}"/>
    <cellStyle name="SAPLocked 20 6" xfId="7953" xr:uid="{00000000-0005-0000-0000-000047F00000}"/>
    <cellStyle name="SAPLocked 20 6 2" xfId="61840" xr:uid="{00000000-0005-0000-0000-000048F00000}"/>
    <cellStyle name="SAPLocked 20 7" xfId="7954" xr:uid="{00000000-0005-0000-0000-000049F00000}"/>
    <cellStyle name="SAPLocked 20 7 2" xfId="61841" xr:uid="{00000000-0005-0000-0000-00004AF00000}"/>
    <cellStyle name="SAPLocked 20 8" xfId="7955" xr:uid="{00000000-0005-0000-0000-00004BF00000}"/>
    <cellStyle name="SAPLocked 20 8 2" xfId="61842" xr:uid="{00000000-0005-0000-0000-00004CF00000}"/>
    <cellStyle name="SAPLocked 20 9" xfId="7956" xr:uid="{00000000-0005-0000-0000-00004DF00000}"/>
    <cellStyle name="SAPLocked 20 9 2" xfId="61843" xr:uid="{00000000-0005-0000-0000-00004EF00000}"/>
    <cellStyle name="SAPLocked 21" xfId="7957" xr:uid="{00000000-0005-0000-0000-00004FF00000}"/>
    <cellStyle name="SAPLocked 21 10" xfId="7958" xr:uid="{00000000-0005-0000-0000-000050F00000}"/>
    <cellStyle name="SAPLocked 21 10 2" xfId="61844" xr:uid="{00000000-0005-0000-0000-000051F00000}"/>
    <cellStyle name="SAPLocked 21 11" xfId="7959" xr:uid="{00000000-0005-0000-0000-000052F00000}"/>
    <cellStyle name="SAPLocked 21 11 2" xfId="61845" xr:uid="{00000000-0005-0000-0000-000053F00000}"/>
    <cellStyle name="SAPLocked 21 12" xfId="7960" xr:uid="{00000000-0005-0000-0000-000054F00000}"/>
    <cellStyle name="SAPLocked 21 12 2" xfId="61846" xr:uid="{00000000-0005-0000-0000-000055F00000}"/>
    <cellStyle name="SAPLocked 21 13" xfId="7961" xr:uid="{00000000-0005-0000-0000-000056F00000}"/>
    <cellStyle name="SAPLocked 21 2" xfId="7962" xr:uid="{00000000-0005-0000-0000-000057F00000}"/>
    <cellStyle name="SAPLocked 21 2 10" xfId="7963" xr:uid="{00000000-0005-0000-0000-000058F00000}"/>
    <cellStyle name="SAPLocked 21 2 10 2" xfId="61847" xr:uid="{00000000-0005-0000-0000-000059F00000}"/>
    <cellStyle name="SAPLocked 21 2 11" xfId="7964" xr:uid="{00000000-0005-0000-0000-00005AF00000}"/>
    <cellStyle name="SAPLocked 21 2 11 2" xfId="61848" xr:uid="{00000000-0005-0000-0000-00005BF00000}"/>
    <cellStyle name="SAPLocked 21 2 12" xfId="7965" xr:uid="{00000000-0005-0000-0000-00005CF00000}"/>
    <cellStyle name="SAPLocked 21 2 2" xfId="7966" xr:uid="{00000000-0005-0000-0000-00005DF00000}"/>
    <cellStyle name="SAPLocked 21 2 2 2" xfId="61849" xr:uid="{00000000-0005-0000-0000-00005EF00000}"/>
    <cellStyle name="SAPLocked 21 2 3" xfId="7967" xr:uid="{00000000-0005-0000-0000-00005FF00000}"/>
    <cellStyle name="SAPLocked 21 2 3 2" xfId="61850" xr:uid="{00000000-0005-0000-0000-000060F00000}"/>
    <cellStyle name="SAPLocked 21 2 4" xfId="7968" xr:uid="{00000000-0005-0000-0000-000061F00000}"/>
    <cellStyle name="SAPLocked 21 2 4 2" xfId="61851" xr:uid="{00000000-0005-0000-0000-000062F00000}"/>
    <cellStyle name="SAPLocked 21 2 5" xfId="7969" xr:uid="{00000000-0005-0000-0000-000063F00000}"/>
    <cellStyle name="SAPLocked 21 2 5 2" xfId="61852" xr:uid="{00000000-0005-0000-0000-000064F00000}"/>
    <cellStyle name="SAPLocked 21 2 6" xfId="7970" xr:uid="{00000000-0005-0000-0000-000065F00000}"/>
    <cellStyle name="SAPLocked 21 2 6 2" xfId="61853" xr:uid="{00000000-0005-0000-0000-000066F00000}"/>
    <cellStyle name="SAPLocked 21 2 7" xfId="7971" xr:uid="{00000000-0005-0000-0000-000067F00000}"/>
    <cellStyle name="SAPLocked 21 2 7 2" xfId="61854" xr:uid="{00000000-0005-0000-0000-000068F00000}"/>
    <cellStyle name="SAPLocked 21 2 8" xfId="7972" xr:uid="{00000000-0005-0000-0000-000069F00000}"/>
    <cellStyle name="SAPLocked 21 2 8 2" xfId="61855" xr:uid="{00000000-0005-0000-0000-00006AF00000}"/>
    <cellStyle name="SAPLocked 21 2 9" xfId="7973" xr:uid="{00000000-0005-0000-0000-00006BF00000}"/>
    <cellStyle name="SAPLocked 21 2 9 2" xfId="61856" xr:uid="{00000000-0005-0000-0000-00006CF00000}"/>
    <cellStyle name="SAPLocked 21 3" xfId="7974" xr:uid="{00000000-0005-0000-0000-00006DF00000}"/>
    <cellStyle name="SAPLocked 21 3 2" xfId="61857" xr:uid="{00000000-0005-0000-0000-00006EF00000}"/>
    <cellStyle name="SAPLocked 21 4" xfId="7975" xr:uid="{00000000-0005-0000-0000-00006FF00000}"/>
    <cellStyle name="SAPLocked 21 4 2" xfId="61858" xr:uid="{00000000-0005-0000-0000-000070F00000}"/>
    <cellStyle name="SAPLocked 21 5" xfId="7976" xr:uid="{00000000-0005-0000-0000-000071F00000}"/>
    <cellStyle name="SAPLocked 21 5 2" xfId="61859" xr:uid="{00000000-0005-0000-0000-000072F00000}"/>
    <cellStyle name="SAPLocked 21 6" xfId="7977" xr:uid="{00000000-0005-0000-0000-000073F00000}"/>
    <cellStyle name="SAPLocked 21 6 2" xfId="61860" xr:uid="{00000000-0005-0000-0000-000074F00000}"/>
    <cellStyle name="SAPLocked 21 7" xfId="7978" xr:uid="{00000000-0005-0000-0000-000075F00000}"/>
    <cellStyle name="SAPLocked 21 7 2" xfId="61861" xr:uid="{00000000-0005-0000-0000-000076F00000}"/>
    <cellStyle name="SAPLocked 21 8" xfId="7979" xr:uid="{00000000-0005-0000-0000-000077F00000}"/>
    <cellStyle name="SAPLocked 21 8 2" xfId="61862" xr:uid="{00000000-0005-0000-0000-000078F00000}"/>
    <cellStyle name="SAPLocked 21 9" xfId="7980" xr:uid="{00000000-0005-0000-0000-000079F00000}"/>
    <cellStyle name="SAPLocked 21 9 2" xfId="61863" xr:uid="{00000000-0005-0000-0000-00007AF00000}"/>
    <cellStyle name="SAPLocked 22" xfId="7981" xr:uid="{00000000-0005-0000-0000-00007BF00000}"/>
    <cellStyle name="SAPLocked 22 10" xfId="7982" xr:uid="{00000000-0005-0000-0000-00007CF00000}"/>
    <cellStyle name="SAPLocked 22 10 2" xfId="61864" xr:uid="{00000000-0005-0000-0000-00007DF00000}"/>
    <cellStyle name="SAPLocked 22 11" xfId="7983" xr:uid="{00000000-0005-0000-0000-00007EF00000}"/>
    <cellStyle name="SAPLocked 22 11 2" xfId="61865" xr:uid="{00000000-0005-0000-0000-00007FF00000}"/>
    <cellStyle name="SAPLocked 22 12" xfId="7984" xr:uid="{00000000-0005-0000-0000-000080F00000}"/>
    <cellStyle name="SAPLocked 22 2" xfId="7985" xr:uid="{00000000-0005-0000-0000-000081F00000}"/>
    <cellStyle name="SAPLocked 22 2 2" xfId="61866" xr:uid="{00000000-0005-0000-0000-000082F00000}"/>
    <cellStyle name="SAPLocked 22 3" xfId="7986" xr:uid="{00000000-0005-0000-0000-000083F00000}"/>
    <cellStyle name="SAPLocked 22 3 2" xfId="61867" xr:uid="{00000000-0005-0000-0000-000084F00000}"/>
    <cellStyle name="SAPLocked 22 4" xfId="7987" xr:uid="{00000000-0005-0000-0000-000085F00000}"/>
    <cellStyle name="SAPLocked 22 4 2" xfId="61868" xr:uid="{00000000-0005-0000-0000-000086F00000}"/>
    <cellStyle name="SAPLocked 22 5" xfId="7988" xr:uid="{00000000-0005-0000-0000-000087F00000}"/>
    <cellStyle name="SAPLocked 22 5 2" xfId="61869" xr:uid="{00000000-0005-0000-0000-000088F00000}"/>
    <cellStyle name="SAPLocked 22 6" xfId="7989" xr:uid="{00000000-0005-0000-0000-000089F00000}"/>
    <cellStyle name="SAPLocked 22 6 2" xfId="61870" xr:uid="{00000000-0005-0000-0000-00008AF00000}"/>
    <cellStyle name="SAPLocked 22 7" xfId="7990" xr:uid="{00000000-0005-0000-0000-00008BF00000}"/>
    <cellStyle name="SAPLocked 22 7 2" xfId="61871" xr:uid="{00000000-0005-0000-0000-00008CF00000}"/>
    <cellStyle name="SAPLocked 22 8" xfId="7991" xr:uid="{00000000-0005-0000-0000-00008DF00000}"/>
    <cellStyle name="SAPLocked 22 8 2" xfId="61872" xr:uid="{00000000-0005-0000-0000-00008EF00000}"/>
    <cellStyle name="SAPLocked 22 9" xfId="7992" xr:uid="{00000000-0005-0000-0000-00008FF00000}"/>
    <cellStyle name="SAPLocked 22 9 2" xfId="61873" xr:uid="{00000000-0005-0000-0000-000090F00000}"/>
    <cellStyle name="SAPLocked 23" xfId="7993" xr:uid="{00000000-0005-0000-0000-000091F00000}"/>
    <cellStyle name="SAPLocked 23 2" xfId="61874" xr:uid="{00000000-0005-0000-0000-000092F00000}"/>
    <cellStyle name="SAPLocked 24" xfId="7994" xr:uid="{00000000-0005-0000-0000-000093F00000}"/>
    <cellStyle name="SAPLocked 24 2" xfId="61875" xr:uid="{00000000-0005-0000-0000-000094F00000}"/>
    <cellStyle name="SAPLocked 25" xfId="7995" xr:uid="{00000000-0005-0000-0000-000095F00000}"/>
    <cellStyle name="SAPLocked 25 2" xfId="61876" xr:uid="{00000000-0005-0000-0000-000096F00000}"/>
    <cellStyle name="SAPLocked 26" xfId="7996" xr:uid="{00000000-0005-0000-0000-000097F00000}"/>
    <cellStyle name="SAPLocked 26 2" xfId="61877" xr:uid="{00000000-0005-0000-0000-000098F00000}"/>
    <cellStyle name="SAPLocked 27" xfId="7997" xr:uid="{00000000-0005-0000-0000-000099F00000}"/>
    <cellStyle name="SAPLocked 27 2" xfId="61878" xr:uid="{00000000-0005-0000-0000-00009AF00000}"/>
    <cellStyle name="SAPLocked 28" xfId="7998" xr:uid="{00000000-0005-0000-0000-00009BF00000}"/>
    <cellStyle name="SAPLocked 28 2" xfId="61879" xr:uid="{00000000-0005-0000-0000-00009CF00000}"/>
    <cellStyle name="SAPLocked 29" xfId="7999" xr:uid="{00000000-0005-0000-0000-00009DF00000}"/>
    <cellStyle name="SAPLocked 29 2" xfId="61880" xr:uid="{00000000-0005-0000-0000-00009EF00000}"/>
    <cellStyle name="SAPLocked 3" xfId="8000" xr:uid="{00000000-0005-0000-0000-00009FF00000}"/>
    <cellStyle name="SAPLocked 3 10" xfId="8001" xr:uid="{00000000-0005-0000-0000-0000A0F00000}"/>
    <cellStyle name="SAPLocked 3 10 2" xfId="61881" xr:uid="{00000000-0005-0000-0000-0000A1F00000}"/>
    <cellStyle name="SAPLocked 3 11" xfId="8002" xr:uid="{00000000-0005-0000-0000-0000A2F00000}"/>
    <cellStyle name="SAPLocked 3 11 2" xfId="61882" xr:uid="{00000000-0005-0000-0000-0000A3F00000}"/>
    <cellStyle name="SAPLocked 3 12" xfId="8003" xr:uid="{00000000-0005-0000-0000-0000A4F00000}"/>
    <cellStyle name="SAPLocked 3 12 2" xfId="61883" xr:uid="{00000000-0005-0000-0000-0000A5F00000}"/>
    <cellStyle name="SAPLocked 3 13" xfId="8004" xr:uid="{00000000-0005-0000-0000-0000A6F00000}"/>
    <cellStyle name="SAPLocked 3 2" xfId="8005" xr:uid="{00000000-0005-0000-0000-0000A7F00000}"/>
    <cellStyle name="SAPLocked 3 2 10" xfId="8006" xr:uid="{00000000-0005-0000-0000-0000A8F00000}"/>
    <cellStyle name="SAPLocked 3 2 10 2" xfId="61884" xr:uid="{00000000-0005-0000-0000-0000A9F00000}"/>
    <cellStyle name="SAPLocked 3 2 11" xfId="8007" xr:uid="{00000000-0005-0000-0000-0000AAF00000}"/>
    <cellStyle name="SAPLocked 3 2 11 2" xfId="61885" xr:uid="{00000000-0005-0000-0000-0000ABF00000}"/>
    <cellStyle name="SAPLocked 3 2 12" xfId="8008" xr:uid="{00000000-0005-0000-0000-0000ACF00000}"/>
    <cellStyle name="SAPLocked 3 2 2" xfId="8009" xr:uid="{00000000-0005-0000-0000-0000ADF00000}"/>
    <cellStyle name="SAPLocked 3 2 2 2" xfId="61886" xr:uid="{00000000-0005-0000-0000-0000AEF00000}"/>
    <cellStyle name="SAPLocked 3 2 3" xfId="8010" xr:uid="{00000000-0005-0000-0000-0000AFF00000}"/>
    <cellStyle name="SAPLocked 3 2 3 2" xfId="61887" xr:uid="{00000000-0005-0000-0000-0000B0F00000}"/>
    <cellStyle name="SAPLocked 3 2 4" xfId="8011" xr:uid="{00000000-0005-0000-0000-0000B1F00000}"/>
    <cellStyle name="SAPLocked 3 2 4 2" xfId="61888" xr:uid="{00000000-0005-0000-0000-0000B2F00000}"/>
    <cellStyle name="SAPLocked 3 2 5" xfId="8012" xr:uid="{00000000-0005-0000-0000-0000B3F00000}"/>
    <cellStyle name="SAPLocked 3 2 5 2" xfId="61889" xr:uid="{00000000-0005-0000-0000-0000B4F00000}"/>
    <cellStyle name="SAPLocked 3 2 6" xfId="8013" xr:uid="{00000000-0005-0000-0000-0000B5F00000}"/>
    <cellStyle name="SAPLocked 3 2 6 2" xfId="61890" xr:uid="{00000000-0005-0000-0000-0000B6F00000}"/>
    <cellStyle name="SAPLocked 3 2 7" xfId="8014" xr:uid="{00000000-0005-0000-0000-0000B7F00000}"/>
    <cellStyle name="SAPLocked 3 2 7 2" xfId="61891" xr:uid="{00000000-0005-0000-0000-0000B8F00000}"/>
    <cellStyle name="SAPLocked 3 2 8" xfId="8015" xr:uid="{00000000-0005-0000-0000-0000B9F00000}"/>
    <cellStyle name="SAPLocked 3 2 8 2" xfId="61892" xr:uid="{00000000-0005-0000-0000-0000BAF00000}"/>
    <cellStyle name="SAPLocked 3 2 9" xfId="8016" xr:uid="{00000000-0005-0000-0000-0000BBF00000}"/>
    <cellStyle name="SAPLocked 3 2 9 2" xfId="61893" xr:uid="{00000000-0005-0000-0000-0000BCF00000}"/>
    <cellStyle name="SAPLocked 3 3" xfId="8017" xr:uid="{00000000-0005-0000-0000-0000BDF00000}"/>
    <cellStyle name="SAPLocked 3 3 2" xfId="61894" xr:uid="{00000000-0005-0000-0000-0000BEF00000}"/>
    <cellStyle name="SAPLocked 3 4" xfId="8018" xr:uid="{00000000-0005-0000-0000-0000BFF00000}"/>
    <cellStyle name="SAPLocked 3 4 2" xfId="61895" xr:uid="{00000000-0005-0000-0000-0000C0F00000}"/>
    <cellStyle name="SAPLocked 3 5" xfId="8019" xr:uid="{00000000-0005-0000-0000-0000C1F00000}"/>
    <cellStyle name="SAPLocked 3 5 2" xfId="61896" xr:uid="{00000000-0005-0000-0000-0000C2F00000}"/>
    <cellStyle name="SAPLocked 3 6" xfId="8020" xr:uid="{00000000-0005-0000-0000-0000C3F00000}"/>
    <cellStyle name="SAPLocked 3 6 2" xfId="61897" xr:uid="{00000000-0005-0000-0000-0000C4F00000}"/>
    <cellStyle name="SAPLocked 3 7" xfId="8021" xr:uid="{00000000-0005-0000-0000-0000C5F00000}"/>
    <cellStyle name="SAPLocked 3 7 2" xfId="61898" xr:uid="{00000000-0005-0000-0000-0000C6F00000}"/>
    <cellStyle name="SAPLocked 3 8" xfId="8022" xr:uid="{00000000-0005-0000-0000-0000C7F00000}"/>
    <cellStyle name="SAPLocked 3 8 2" xfId="61899" xr:uid="{00000000-0005-0000-0000-0000C8F00000}"/>
    <cellStyle name="SAPLocked 3 9" xfId="8023" xr:uid="{00000000-0005-0000-0000-0000C9F00000}"/>
    <cellStyle name="SAPLocked 3 9 2" xfId="61900" xr:uid="{00000000-0005-0000-0000-0000CAF00000}"/>
    <cellStyle name="SAPLocked 30" xfId="8024" xr:uid="{00000000-0005-0000-0000-0000CBF00000}"/>
    <cellStyle name="SAPLocked 30 2" xfId="61901" xr:uid="{00000000-0005-0000-0000-0000CCF00000}"/>
    <cellStyle name="SAPLocked 31" xfId="8025" xr:uid="{00000000-0005-0000-0000-0000CDF00000}"/>
    <cellStyle name="SAPLocked 4" xfId="8026" xr:uid="{00000000-0005-0000-0000-0000CEF00000}"/>
    <cellStyle name="SAPLocked 4 10" xfId="8027" xr:uid="{00000000-0005-0000-0000-0000CFF00000}"/>
    <cellStyle name="SAPLocked 4 10 2" xfId="61902" xr:uid="{00000000-0005-0000-0000-0000D0F00000}"/>
    <cellStyle name="SAPLocked 4 11" xfId="8028" xr:uid="{00000000-0005-0000-0000-0000D1F00000}"/>
    <cellStyle name="SAPLocked 4 11 2" xfId="61903" xr:uid="{00000000-0005-0000-0000-0000D2F00000}"/>
    <cellStyle name="SAPLocked 4 12" xfId="8029" xr:uid="{00000000-0005-0000-0000-0000D3F00000}"/>
    <cellStyle name="SAPLocked 4 12 2" xfId="61904" xr:uid="{00000000-0005-0000-0000-0000D4F00000}"/>
    <cellStyle name="SAPLocked 4 13" xfId="8030" xr:uid="{00000000-0005-0000-0000-0000D5F00000}"/>
    <cellStyle name="SAPLocked 4 2" xfId="8031" xr:uid="{00000000-0005-0000-0000-0000D6F00000}"/>
    <cellStyle name="SAPLocked 4 2 10" xfId="8032" xr:uid="{00000000-0005-0000-0000-0000D7F00000}"/>
    <cellStyle name="SAPLocked 4 2 10 2" xfId="61905" xr:uid="{00000000-0005-0000-0000-0000D8F00000}"/>
    <cellStyle name="SAPLocked 4 2 11" xfId="8033" xr:uid="{00000000-0005-0000-0000-0000D9F00000}"/>
    <cellStyle name="SAPLocked 4 2 11 2" xfId="61906" xr:uid="{00000000-0005-0000-0000-0000DAF00000}"/>
    <cellStyle name="SAPLocked 4 2 12" xfId="8034" xr:uid="{00000000-0005-0000-0000-0000DBF00000}"/>
    <cellStyle name="SAPLocked 4 2 2" xfId="8035" xr:uid="{00000000-0005-0000-0000-0000DCF00000}"/>
    <cellStyle name="SAPLocked 4 2 2 2" xfId="61907" xr:uid="{00000000-0005-0000-0000-0000DDF00000}"/>
    <cellStyle name="SAPLocked 4 2 3" xfId="8036" xr:uid="{00000000-0005-0000-0000-0000DEF00000}"/>
    <cellStyle name="SAPLocked 4 2 3 2" xfId="61908" xr:uid="{00000000-0005-0000-0000-0000DFF00000}"/>
    <cellStyle name="SAPLocked 4 2 4" xfId="8037" xr:uid="{00000000-0005-0000-0000-0000E0F00000}"/>
    <cellStyle name="SAPLocked 4 2 4 2" xfId="61909" xr:uid="{00000000-0005-0000-0000-0000E1F00000}"/>
    <cellStyle name="SAPLocked 4 2 5" xfId="8038" xr:uid="{00000000-0005-0000-0000-0000E2F00000}"/>
    <cellStyle name="SAPLocked 4 2 5 2" xfId="61910" xr:uid="{00000000-0005-0000-0000-0000E3F00000}"/>
    <cellStyle name="SAPLocked 4 2 6" xfId="8039" xr:uid="{00000000-0005-0000-0000-0000E4F00000}"/>
    <cellStyle name="SAPLocked 4 2 6 2" xfId="61911" xr:uid="{00000000-0005-0000-0000-0000E5F00000}"/>
    <cellStyle name="SAPLocked 4 2 7" xfId="8040" xr:uid="{00000000-0005-0000-0000-0000E6F00000}"/>
    <cellStyle name="SAPLocked 4 2 7 2" xfId="61912" xr:uid="{00000000-0005-0000-0000-0000E7F00000}"/>
    <cellStyle name="SAPLocked 4 2 8" xfId="8041" xr:uid="{00000000-0005-0000-0000-0000E8F00000}"/>
    <cellStyle name="SAPLocked 4 2 8 2" xfId="61913" xr:uid="{00000000-0005-0000-0000-0000E9F00000}"/>
    <cellStyle name="SAPLocked 4 2 9" xfId="8042" xr:uid="{00000000-0005-0000-0000-0000EAF00000}"/>
    <cellStyle name="SAPLocked 4 2 9 2" xfId="61914" xr:uid="{00000000-0005-0000-0000-0000EBF00000}"/>
    <cellStyle name="SAPLocked 4 3" xfId="8043" xr:uid="{00000000-0005-0000-0000-0000ECF00000}"/>
    <cellStyle name="SAPLocked 4 3 2" xfId="61915" xr:uid="{00000000-0005-0000-0000-0000EDF00000}"/>
    <cellStyle name="SAPLocked 4 4" xfId="8044" xr:uid="{00000000-0005-0000-0000-0000EEF00000}"/>
    <cellStyle name="SAPLocked 4 4 2" xfId="61916" xr:uid="{00000000-0005-0000-0000-0000EFF00000}"/>
    <cellStyle name="SAPLocked 4 5" xfId="8045" xr:uid="{00000000-0005-0000-0000-0000F0F00000}"/>
    <cellStyle name="SAPLocked 4 5 2" xfId="61917" xr:uid="{00000000-0005-0000-0000-0000F1F00000}"/>
    <cellStyle name="SAPLocked 4 6" xfId="8046" xr:uid="{00000000-0005-0000-0000-0000F2F00000}"/>
    <cellStyle name="SAPLocked 4 6 2" xfId="61918" xr:uid="{00000000-0005-0000-0000-0000F3F00000}"/>
    <cellStyle name="SAPLocked 4 7" xfId="8047" xr:uid="{00000000-0005-0000-0000-0000F4F00000}"/>
    <cellStyle name="SAPLocked 4 7 2" xfId="61919" xr:uid="{00000000-0005-0000-0000-0000F5F00000}"/>
    <cellStyle name="SAPLocked 4 8" xfId="8048" xr:uid="{00000000-0005-0000-0000-0000F6F00000}"/>
    <cellStyle name="SAPLocked 4 8 2" xfId="61920" xr:uid="{00000000-0005-0000-0000-0000F7F00000}"/>
    <cellStyle name="SAPLocked 4 9" xfId="8049" xr:uid="{00000000-0005-0000-0000-0000F8F00000}"/>
    <cellStyle name="SAPLocked 4 9 2" xfId="61921" xr:uid="{00000000-0005-0000-0000-0000F9F00000}"/>
    <cellStyle name="SAPLocked 5" xfId="8050" xr:uid="{00000000-0005-0000-0000-0000FAF00000}"/>
    <cellStyle name="SAPLocked 5 10" xfId="8051" xr:uid="{00000000-0005-0000-0000-0000FBF00000}"/>
    <cellStyle name="SAPLocked 5 10 2" xfId="61922" xr:uid="{00000000-0005-0000-0000-0000FCF00000}"/>
    <cellStyle name="SAPLocked 5 11" xfId="8052" xr:uid="{00000000-0005-0000-0000-0000FDF00000}"/>
    <cellStyle name="SAPLocked 5 11 2" xfId="61923" xr:uid="{00000000-0005-0000-0000-0000FEF00000}"/>
    <cellStyle name="SAPLocked 5 12" xfId="8053" xr:uid="{00000000-0005-0000-0000-0000FFF00000}"/>
    <cellStyle name="SAPLocked 5 12 2" xfId="61924" xr:uid="{00000000-0005-0000-0000-000000F10000}"/>
    <cellStyle name="SAPLocked 5 13" xfId="8054" xr:uid="{00000000-0005-0000-0000-000001F10000}"/>
    <cellStyle name="SAPLocked 5 2" xfId="8055" xr:uid="{00000000-0005-0000-0000-000002F10000}"/>
    <cellStyle name="SAPLocked 5 2 10" xfId="8056" xr:uid="{00000000-0005-0000-0000-000003F10000}"/>
    <cellStyle name="SAPLocked 5 2 10 2" xfId="61925" xr:uid="{00000000-0005-0000-0000-000004F10000}"/>
    <cellStyle name="SAPLocked 5 2 11" xfId="8057" xr:uid="{00000000-0005-0000-0000-000005F10000}"/>
    <cellStyle name="SAPLocked 5 2 11 2" xfId="61926" xr:uid="{00000000-0005-0000-0000-000006F10000}"/>
    <cellStyle name="SAPLocked 5 2 12" xfId="8058" xr:uid="{00000000-0005-0000-0000-000007F10000}"/>
    <cellStyle name="SAPLocked 5 2 2" xfId="8059" xr:uid="{00000000-0005-0000-0000-000008F10000}"/>
    <cellStyle name="SAPLocked 5 2 2 2" xfId="61927" xr:uid="{00000000-0005-0000-0000-000009F10000}"/>
    <cellStyle name="SAPLocked 5 2 3" xfId="8060" xr:uid="{00000000-0005-0000-0000-00000AF10000}"/>
    <cellStyle name="SAPLocked 5 2 3 2" xfId="61928" xr:uid="{00000000-0005-0000-0000-00000BF10000}"/>
    <cellStyle name="SAPLocked 5 2 4" xfId="8061" xr:uid="{00000000-0005-0000-0000-00000CF10000}"/>
    <cellStyle name="SAPLocked 5 2 4 2" xfId="61929" xr:uid="{00000000-0005-0000-0000-00000DF10000}"/>
    <cellStyle name="SAPLocked 5 2 5" xfId="8062" xr:uid="{00000000-0005-0000-0000-00000EF10000}"/>
    <cellStyle name="SAPLocked 5 2 5 2" xfId="61930" xr:uid="{00000000-0005-0000-0000-00000FF10000}"/>
    <cellStyle name="SAPLocked 5 2 6" xfId="8063" xr:uid="{00000000-0005-0000-0000-000010F10000}"/>
    <cellStyle name="SAPLocked 5 2 6 2" xfId="61931" xr:uid="{00000000-0005-0000-0000-000011F10000}"/>
    <cellStyle name="SAPLocked 5 2 7" xfId="8064" xr:uid="{00000000-0005-0000-0000-000012F10000}"/>
    <cellStyle name="SAPLocked 5 2 7 2" xfId="61932" xr:uid="{00000000-0005-0000-0000-000013F10000}"/>
    <cellStyle name="SAPLocked 5 2 8" xfId="8065" xr:uid="{00000000-0005-0000-0000-000014F10000}"/>
    <cellStyle name="SAPLocked 5 2 8 2" xfId="61933" xr:uid="{00000000-0005-0000-0000-000015F10000}"/>
    <cellStyle name="SAPLocked 5 2 9" xfId="8066" xr:uid="{00000000-0005-0000-0000-000016F10000}"/>
    <cellStyle name="SAPLocked 5 2 9 2" xfId="61934" xr:uid="{00000000-0005-0000-0000-000017F10000}"/>
    <cellStyle name="SAPLocked 5 3" xfId="8067" xr:uid="{00000000-0005-0000-0000-000018F10000}"/>
    <cellStyle name="SAPLocked 5 3 2" xfId="61935" xr:uid="{00000000-0005-0000-0000-000019F10000}"/>
    <cellStyle name="SAPLocked 5 4" xfId="8068" xr:uid="{00000000-0005-0000-0000-00001AF10000}"/>
    <cellStyle name="SAPLocked 5 4 2" xfId="61936" xr:uid="{00000000-0005-0000-0000-00001BF10000}"/>
    <cellStyle name="SAPLocked 5 5" xfId="8069" xr:uid="{00000000-0005-0000-0000-00001CF10000}"/>
    <cellStyle name="SAPLocked 5 5 2" xfId="61937" xr:uid="{00000000-0005-0000-0000-00001DF10000}"/>
    <cellStyle name="SAPLocked 5 6" xfId="8070" xr:uid="{00000000-0005-0000-0000-00001EF10000}"/>
    <cellStyle name="SAPLocked 5 6 2" xfId="61938" xr:uid="{00000000-0005-0000-0000-00001FF10000}"/>
    <cellStyle name="SAPLocked 5 7" xfId="8071" xr:uid="{00000000-0005-0000-0000-000020F10000}"/>
    <cellStyle name="SAPLocked 5 7 2" xfId="61939" xr:uid="{00000000-0005-0000-0000-000021F10000}"/>
    <cellStyle name="SAPLocked 5 8" xfId="8072" xr:uid="{00000000-0005-0000-0000-000022F10000}"/>
    <cellStyle name="SAPLocked 5 8 2" xfId="61940" xr:uid="{00000000-0005-0000-0000-000023F10000}"/>
    <cellStyle name="SAPLocked 5 9" xfId="8073" xr:uid="{00000000-0005-0000-0000-000024F10000}"/>
    <cellStyle name="SAPLocked 5 9 2" xfId="61941" xr:uid="{00000000-0005-0000-0000-000025F10000}"/>
    <cellStyle name="SAPLocked 6" xfId="8074" xr:uid="{00000000-0005-0000-0000-000026F10000}"/>
    <cellStyle name="SAPLocked 6 10" xfId="8075" xr:uid="{00000000-0005-0000-0000-000027F10000}"/>
    <cellStyle name="SAPLocked 6 10 2" xfId="61942" xr:uid="{00000000-0005-0000-0000-000028F10000}"/>
    <cellStyle name="SAPLocked 6 11" xfId="8076" xr:uid="{00000000-0005-0000-0000-000029F10000}"/>
    <cellStyle name="SAPLocked 6 11 2" xfId="61943" xr:uid="{00000000-0005-0000-0000-00002AF10000}"/>
    <cellStyle name="SAPLocked 6 12" xfId="8077" xr:uid="{00000000-0005-0000-0000-00002BF10000}"/>
    <cellStyle name="SAPLocked 6 12 2" xfId="61944" xr:uid="{00000000-0005-0000-0000-00002CF10000}"/>
    <cellStyle name="SAPLocked 6 13" xfId="8078" xr:uid="{00000000-0005-0000-0000-00002DF10000}"/>
    <cellStyle name="SAPLocked 6 2" xfId="8079" xr:uid="{00000000-0005-0000-0000-00002EF10000}"/>
    <cellStyle name="SAPLocked 6 2 10" xfId="8080" xr:uid="{00000000-0005-0000-0000-00002FF10000}"/>
    <cellStyle name="SAPLocked 6 2 10 2" xfId="61945" xr:uid="{00000000-0005-0000-0000-000030F10000}"/>
    <cellStyle name="SAPLocked 6 2 11" xfId="8081" xr:uid="{00000000-0005-0000-0000-000031F10000}"/>
    <cellStyle name="SAPLocked 6 2 11 2" xfId="61946" xr:uid="{00000000-0005-0000-0000-000032F10000}"/>
    <cellStyle name="SAPLocked 6 2 12" xfId="8082" xr:uid="{00000000-0005-0000-0000-000033F10000}"/>
    <cellStyle name="SAPLocked 6 2 2" xfId="8083" xr:uid="{00000000-0005-0000-0000-000034F10000}"/>
    <cellStyle name="SAPLocked 6 2 2 2" xfId="61947" xr:uid="{00000000-0005-0000-0000-000035F10000}"/>
    <cellStyle name="SAPLocked 6 2 3" xfId="8084" xr:uid="{00000000-0005-0000-0000-000036F10000}"/>
    <cellStyle name="SAPLocked 6 2 3 2" xfId="61948" xr:uid="{00000000-0005-0000-0000-000037F10000}"/>
    <cellStyle name="SAPLocked 6 2 4" xfId="8085" xr:uid="{00000000-0005-0000-0000-000038F10000}"/>
    <cellStyle name="SAPLocked 6 2 4 2" xfId="61949" xr:uid="{00000000-0005-0000-0000-000039F10000}"/>
    <cellStyle name="SAPLocked 6 2 5" xfId="8086" xr:uid="{00000000-0005-0000-0000-00003AF10000}"/>
    <cellStyle name="SAPLocked 6 2 5 2" xfId="61950" xr:uid="{00000000-0005-0000-0000-00003BF10000}"/>
    <cellStyle name="SAPLocked 6 2 6" xfId="8087" xr:uid="{00000000-0005-0000-0000-00003CF10000}"/>
    <cellStyle name="SAPLocked 6 2 6 2" xfId="61951" xr:uid="{00000000-0005-0000-0000-00003DF10000}"/>
    <cellStyle name="SAPLocked 6 2 7" xfId="8088" xr:uid="{00000000-0005-0000-0000-00003EF10000}"/>
    <cellStyle name="SAPLocked 6 2 7 2" xfId="61952" xr:uid="{00000000-0005-0000-0000-00003FF10000}"/>
    <cellStyle name="SAPLocked 6 2 8" xfId="8089" xr:uid="{00000000-0005-0000-0000-000040F10000}"/>
    <cellStyle name="SAPLocked 6 2 8 2" xfId="61953" xr:uid="{00000000-0005-0000-0000-000041F10000}"/>
    <cellStyle name="SAPLocked 6 2 9" xfId="8090" xr:uid="{00000000-0005-0000-0000-000042F10000}"/>
    <cellStyle name="SAPLocked 6 2 9 2" xfId="61954" xr:uid="{00000000-0005-0000-0000-000043F10000}"/>
    <cellStyle name="SAPLocked 6 3" xfId="8091" xr:uid="{00000000-0005-0000-0000-000044F10000}"/>
    <cellStyle name="SAPLocked 6 3 2" xfId="61955" xr:uid="{00000000-0005-0000-0000-000045F10000}"/>
    <cellStyle name="SAPLocked 6 4" xfId="8092" xr:uid="{00000000-0005-0000-0000-000046F10000}"/>
    <cellStyle name="SAPLocked 6 4 2" xfId="61956" xr:uid="{00000000-0005-0000-0000-000047F10000}"/>
    <cellStyle name="SAPLocked 6 5" xfId="8093" xr:uid="{00000000-0005-0000-0000-000048F10000}"/>
    <cellStyle name="SAPLocked 6 5 2" xfId="61957" xr:uid="{00000000-0005-0000-0000-000049F10000}"/>
    <cellStyle name="SAPLocked 6 6" xfId="8094" xr:uid="{00000000-0005-0000-0000-00004AF10000}"/>
    <cellStyle name="SAPLocked 6 6 2" xfId="61958" xr:uid="{00000000-0005-0000-0000-00004BF10000}"/>
    <cellStyle name="SAPLocked 6 7" xfId="8095" xr:uid="{00000000-0005-0000-0000-00004CF10000}"/>
    <cellStyle name="SAPLocked 6 7 2" xfId="61959" xr:uid="{00000000-0005-0000-0000-00004DF10000}"/>
    <cellStyle name="SAPLocked 6 8" xfId="8096" xr:uid="{00000000-0005-0000-0000-00004EF10000}"/>
    <cellStyle name="SAPLocked 6 8 2" xfId="61960" xr:uid="{00000000-0005-0000-0000-00004FF10000}"/>
    <cellStyle name="SAPLocked 6 9" xfId="8097" xr:uid="{00000000-0005-0000-0000-000050F10000}"/>
    <cellStyle name="SAPLocked 6 9 2" xfId="61961" xr:uid="{00000000-0005-0000-0000-000051F10000}"/>
    <cellStyle name="SAPLocked 7" xfId="8098" xr:uid="{00000000-0005-0000-0000-000052F10000}"/>
    <cellStyle name="SAPLocked 7 10" xfId="8099" xr:uid="{00000000-0005-0000-0000-000053F10000}"/>
    <cellStyle name="SAPLocked 7 10 2" xfId="61962" xr:uid="{00000000-0005-0000-0000-000054F10000}"/>
    <cellStyle name="SAPLocked 7 11" xfId="8100" xr:uid="{00000000-0005-0000-0000-000055F10000}"/>
    <cellStyle name="SAPLocked 7 11 2" xfId="61963" xr:uid="{00000000-0005-0000-0000-000056F10000}"/>
    <cellStyle name="SAPLocked 7 12" xfId="8101" xr:uid="{00000000-0005-0000-0000-000057F10000}"/>
    <cellStyle name="SAPLocked 7 12 2" xfId="61964" xr:uid="{00000000-0005-0000-0000-000058F10000}"/>
    <cellStyle name="SAPLocked 7 13" xfId="8102" xr:uid="{00000000-0005-0000-0000-000059F10000}"/>
    <cellStyle name="SAPLocked 7 2" xfId="8103" xr:uid="{00000000-0005-0000-0000-00005AF10000}"/>
    <cellStyle name="SAPLocked 7 2 10" xfId="8104" xr:uid="{00000000-0005-0000-0000-00005BF10000}"/>
    <cellStyle name="SAPLocked 7 2 10 2" xfId="61965" xr:uid="{00000000-0005-0000-0000-00005CF10000}"/>
    <cellStyle name="SAPLocked 7 2 11" xfId="8105" xr:uid="{00000000-0005-0000-0000-00005DF10000}"/>
    <cellStyle name="SAPLocked 7 2 11 2" xfId="61966" xr:uid="{00000000-0005-0000-0000-00005EF10000}"/>
    <cellStyle name="SAPLocked 7 2 12" xfId="8106" xr:uid="{00000000-0005-0000-0000-00005FF10000}"/>
    <cellStyle name="SAPLocked 7 2 2" xfId="8107" xr:uid="{00000000-0005-0000-0000-000060F10000}"/>
    <cellStyle name="SAPLocked 7 2 2 2" xfId="61967" xr:uid="{00000000-0005-0000-0000-000061F10000}"/>
    <cellStyle name="SAPLocked 7 2 3" xfId="8108" xr:uid="{00000000-0005-0000-0000-000062F10000}"/>
    <cellStyle name="SAPLocked 7 2 3 2" xfId="61968" xr:uid="{00000000-0005-0000-0000-000063F10000}"/>
    <cellStyle name="SAPLocked 7 2 4" xfId="8109" xr:uid="{00000000-0005-0000-0000-000064F10000}"/>
    <cellStyle name="SAPLocked 7 2 4 2" xfId="61969" xr:uid="{00000000-0005-0000-0000-000065F10000}"/>
    <cellStyle name="SAPLocked 7 2 5" xfId="8110" xr:uid="{00000000-0005-0000-0000-000066F10000}"/>
    <cellStyle name="SAPLocked 7 2 5 2" xfId="61970" xr:uid="{00000000-0005-0000-0000-000067F10000}"/>
    <cellStyle name="SAPLocked 7 2 6" xfId="8111" xr:uid="{00000000-0005-0000-0000-000068F10000}"/>
    <cellStyle name="SAPLocked 7 2 6 2" xfId="61971" xr:uid="{00000000-0005-0000-0000-000069F10000}"/>
    <cellStyle name="SAPLocked 7 2 7" xfId="8112" xr:uid="{00000000-0005-0000-0000-00006AF10000}"/>
    <cellStyle name="SAPLocked 7 2 7 2" xfId="61972" xr:uid="{00000000-0005-0000-0000-00006BF10000}"/>
    <cellStyle name="SAPLocked 7 2 8" xfId="8113" xr:uid="{00000000-0005-0000-0000-00006CF10000}"/>
    <cellStyle name="SAPLocked 7 2 8 2" xfId="61973" xr:uid="{00000000-0005-0000-0000-00006DF10000}"/>
    <cellStyle name="SAPLocked 7 2 9" xfId="8114" xr:uid="{00000000-0005-0000-0000-00006EF10000}"/>
    <cellStyle name="SAPLocked 7 2 9 2" xfId="61974" xr:uid="{00000000-0005-0000-0000-00006FF10000}"/>
    <cellStyle name="SAPLocked 7 3" xfId="8115" xr:uid="{00000000-0005-0000-0000-000070F10000}"/>
    <cellStyle name="SAPLocked 7 3 2" xfId="61975" xr:uid="{00000000-0005-0000-0000-000071F10000}"/>
    <cellStyle name="SAPLocked 7 4" xfId="8116" xr:uid="{00000000-0005-0000-0000-000072F10000}"/>
    <cellStyle name="SAPLocked 7 4 2" xfId="61976" xr:uid="{00000000-0005-0000-0000-000073F10000}"/>
    <cellStyle name="SAPLocked 7 5" xfId="8117" xr:uid="{00000000-0005-0000-0000-000074F10000}"/>
    <cellStyle name="SAPLocked 7 5 2" xfId="61977" xr:uid="{00000000-0005-0000-0000-000075F10000}"/>
    <cellStyle name="SAPLocked 7 6" xfId="8118" xr:uid="{00000000-0005-0000-0000-000076F10000}"/>
    <cellStyle name="SAPLocked 7 6 2" xfId="61978" xr:uid="{00000000-0005-0000-0000-000077F10000}"/>
    <cellStyle name="SAPLocked 7 7" xfId="8119" xr:uid="{00000000-0005-0000-0000-000078F10000}"/>
    <cellStyle name="SAPLocked 7 7 2" xfId="61979" xr:uid="{00000000-0005-0000-0000-000079F10000}"/>
    <cellStyle name="SAPLocked 7 8" xfId="8120" xr:uid="{00000000-0005-0000-0000-00007AF10000}"/>
    <cellStyle name="SAPLocked 7 8 2" xfId="61980" xr:uid="{00000000-0005-0000-0000-00007BF10000}"/>
    <cellStyle name="SAPLocked 7 9" xfId="8121" xr:uid="{00000000-0005-0000-0000-00007CF10000}"/>
    <cellStyle name="SAPLocked 7 9 2" xfId="61981" xr:uid="{00000000-0005-0000-0000-00007DF10000}"/>
    <cellStyle name="SAPLocked 8" xfId="8122" xr:uid="{00000000-0005-0000-0000-00007EF10000}"/>
    <cellStyle name="SAPLocked 8 10" xfId="8123" xr:uid="{00000000-0005-0000-0000-00007FF10000}"/>
    <cellStyle name="SAPLocked 8 10 2" xfId="61982" xr:uid="{00000000-0005-0000-0000-000080F10000}"/>
    <cellStyle name="SAPLocked 8 11" xfId="8124" xr:uid="{00000000-0005-0000-0000-000081F10000}"/>
    <cellStyle name="SAPLocked 8 11 2" xfId="61983" xr:uid="{00000000-0005-0000-0000-000082F10000}"/>
    <cellStyle name="SAPLocked 8 12" xfId="8125" xr:uid="{00000000-0005-0000-0000-000083F10000}"/>
    <cellStyle name="SAPLocked 8 12 2" xfId="61984" xr:uid="{00000000-0005-0000-0000-000084F10000}"/>
    <cellStyle name="SAPLocked 8 13" xfId="8126" xr:uid="{00000000-0005-0000-0000-000085F10000}"/>
    <cellStyle name="SAPLocked 8 2" xfId="8127" xr:uid="{00000000-0005-0000-0000-000086F10000}"/>
    <cellStyle name="SAPLocked 8 2 10" xfId="8128" xr:uid="{00000000-0005-0000-0000-000087F10000}"/>
    <cellStyle name="SAPLocked 8 2 10 2" xfId="61985" xr:uid="{00000000-0005-0000-0000-000088F10000}"/>
    <cellStyle name="SAPLocked 8 2 11" xfId="8129" xr:uid="{00000000-0005-0000-0000-000089F10000}"/>
    <cellStyle name="SAPLocked 8 2 11 2" xfId="61986" xr:uid="{00000000-0005-0000-0000-00008AF10000}"/>
    <cellStyle name="SAPLocked 8 2 12" xfId="8130" xr:uid="{00000000-0005-0000-0000-00008BF10000}"/>
    <cellStyle name="SAPLocked 8 2 2" xfId="8131" xr:uid="{00000000-0005-0000-0000-00008CF10000}"/>
    <cellStyle name="SAPLocked 8 2 2 2" xfId="61987" xr:uid="{00000000-0005-0000-0000-00008DF10000}"/>
    <cellStyle name="SAPLocked 8 2 3" xfId="8132" xr:uid="{00000000-0005-0000-0000-00008EF10000}"/>
    <cellStyle name="SAPLocked 8 2 3 2" xfId="61988" xr:uid="{00000000-0005-0000-0000-00008FF10000}"/>
    <cellStyle name="SAPLocked 8 2 4" xfId="8133" xr:uid="{00000000-0005-0000-0000-000090F10000}"/>
    <cellStyle name="SAPLocked 8 2 4 2" xfId="61989" xr:uid="{00000000-0005-0000-0000-000091F10000}"/>
    <cellStyle name="SAPLocked 8 2 5" xfId="8134" xr:uid="{00000000-0005-0000-0000-000092F10000}"/>
    <cellStyle name="SAPLocked 8 2 5 2" xfId="61990" xr:uid="{00000000-0005-0000-0000-000093F10000}"/>
    <cellStyle name="SAPLocked 8 2 6" xfId="8135" xr:uid="{00000000-0005-0000-0000-000094F10000}"/>
    <cellStyle name="SAPLocked 8 2 6 2" xfId="61991" xr:uid="{00000000-0005-0000-0000-000095F10000}"/>
    <cellStyle name="SAPLocked 8 2 7" xfId="8136" xr:uid="{00000000-0005-0000-0000-000096F10000}"/>
    <cellStyle name="SAPLocked 8 2 7 2" xfId="61992" xr:uid="{00000000-0005-0000-0000-000097F10000}"/>
    <cellStyle name="SAPLocked 8 2 8" xfId="8137" xr:uid="{00000000-0005-0000-0000-000098F10000}"/>
    <cellStyle name="SAPLocked 8 2 8 2" xfId="61993" xr:uid="{00000000-0005-0000-0000-000099F10000}"/>
    <cellStyle name="SAPLocked 8 2 9" xfId="8138" xr:uid="{00000000-0005-0000-0000-00009AF10000}"/>
    <cellStyle name="SAPLocked 8 2 9 2" xfId="61994" xr:uid="{00000000-0005-0000-0000-00009BF10000}"/>
    <cellStyle name="SAPLocked 8 3" xfId="8139" xr:uid="{00000000-0005-0000-0000-00009CF10000}"/>
    <cellStyle name="SAPLocked 8 3 2" xfId="61995" xr:uid="{00000000-0005-0000-0000-00009DF10000}"/>
    <cellStyle name="SAPLocked 8 4" xfId="8140" xr:uid="{00000000-0005-0000-0000-00009EF10000}"/>
    <cellStyle name="SAPLocked 8 4 2" xfId="61996" xr:uid="{00000000-0005-0000-0000-00009FF10000}"/>
    <cellStyle name="SAPLocked 8 5" xfId="8141" xr:uid="{00000000-0005-0000-0000-0000A0F10000}"/>
    <cellStyle name="SAPLocked 8 5 2" xfId="61997" xr:uid="{00000000-0005-0000-0000-0000A1F10000}"/>
    <cellStyle name="SAPLocked 8 6" xfId="8142" xr:uid="{00000000-0005-0000-0000-0000A2F10000}"/>
    <cellStyle name="SAPLocked 8 6 2" xfId="61998" xr:uid="{00000000-0005-0000-0000-0000A3F10000}"/>
    <cellStyle name="SAPLocked 8 7" xfId="8143" xr:uid="{00000000-0005-0000-0000-0000A4F10000}"/>
    <cellStyle name="SAPLocked 8 7 2" xfId="61999" xr:uid="{00000000-0005-0000-0000-0000A5F10000}"/>
    <cellStyle name="SAPLocked 8 8" xfId="8144" xr:uid="{00000000-0005-0000-0000-0000A6F10000}"/>
    <cellStyle name="SAPLocked 8 8 2" xfId="62000" xr:uid="{00000000-0005-0000-0000-0000A7F10000}"/>
    <cellStyle name="SAPLocked 8 9" xfId="8145" xr:uid="{00000000-0005-0000-0000-0000A8F10000}"/>
    <cellStyle name="SAPLocked 8 9 2" xfId="62001" xr:uid="{00000000-0005-0000-0000-0000A9F10000}"/>
    <cellStyle name="SAPLocked 9" xfId="8146" xr:uid="{00000000-0005-0000-0000-0000AAF10000}"/>
    <cellStyle name="SAPLocked 9 10" xfId="8147" xr:uid="{00000000-0005-0000-0000-0000ABF10000}"/>
    <cellStyle name="SAPLocked 9 10 2" xfId="62002" xr:uid="{00000000-0005-0000-0000-0000ACF10000}"/>
    <cellStyle name="SAPLocked 9 11" xfId="8148" xr:uid="{00000000-0005-0000-0000-0000ADF10000}"/>
    <cellStyle name="SAPLocked 9 11 2" xfId="62003" xr:uid="{00000000-0005-0000-0000-0000AEF10000}"/>
    <cellStyle name="SAPLocked 9 12" xfId="8149" xr:uid="{00000000-0005-0000-0000-0000AFF10000}"/>
    <cellStyle name="SAPLocked 9 12 2" xfId="62004" xr:uid="{00000000-0005-0000-0000-0000B0F10000}"/>
    <cellStyle name="SAPLocked 9 13" xfId="8150" xr:uid="{00000000-0005-0000-0000-0000B1F10000}"/>
    <cellStyle name="SAPLocked 9 2" xfId="8151" xr:uid="{00000000-0005-0000-0000-0000B2F10000}"/>
    <cellStyle name="SAPLocked 9 2 10" xfId="8152" xr:uid="{00000000-0005-0000-0000-0000B3F10000}"/>
    <cellStyle name="SAPLocked 9 2 10 2" xfId="62005" xr:uid="{00000000-0005-0000-0000-0000B4F10000}"/>
    <cellStyle name="SAPLocked 9 2 11" xfId="8153" xr:uid="{00000000-0005-0000-0000-0000B5F10000}"/>
    <cellStyle name="SAPLocked 9 2 11 2" xfId="62006" xr:uid="{00000000-0005-0000-0000-0000B6F10000}"/>
    <cellStyle name="SAPLocked 9 2 12" xfId="8154" xr:uid="{00000000-0005-0000-0000-0000B7F10000}"/>
    <cellStyle name="SAPLocked 9 2 2" xfId="8155" xr:uid="{00000000-0005-0000-0000-0000B8F10000}"/>
    <cellStyle name="SAPLocked 9 2 2 2" xfId="62007" xr:uid="{00000000-0005-0000-0000-0000B9F10000}"/>
    <cellStyle name="SAPLocked 9 2 3" xfId="8156" xr:uid="{00000000-0005-0000-0000-0000BAF10000}"/>
    <cellStyle name="SAPLocked 9 2 3 2" xfId="62008" xr:uid="{00000000-0005-0000-0000-0000BBF10000}"/>
    <cellStyle name="SAPLocked 9 2 4" xfId="8157" xr:uid="{00000000-0005-0000-0000-0000BCF10000}"/>
    <cellStyle name="SAPLocked 9 2 4 2" xfId="62009" xr:uid="{00000000-0005-0000-0000-0000BDF10000}"/>
    <cellStyle name="SAPLocked 9 2 5" xfId="8158" xr:uid="{00000000-0005-0000-0000-0000BEF10000}"/>
    <cellStyle name="SAPLocked 9 2 5 2" xfId="62010" xr:uid="{00000000-0005-0000-0000-0000BFF10000}"/>
    <cellStyle name="SAPLocked 9 2 6" xfId="8159" xr:uid="{00000000-0005-0000-0000-0000C0F10000}"/>
    <cellStyle name="SAPLocked 9 2 6 2" xfId="62011" xr:uid="{00000000-0005-0000-0000-0000C1F10000}"/>
    <cellStyle name="SAPLocked 9 2 7" xfId="8160" xr:uid="{00000000-0005-0000-0000-0000C2F10000}"/>
    <cellStyle name="SAPLocked 9 2 7 2" xfId="62012" xr:uid="{00000000-0005-0000-0000-0000C3F10000}"/>
    <cellStyle name="SAPLocked 9 2 8" xfId="8161" xr:uid="{00000000-0005-0000-0000-0000C4F10000}"/>
    <cellStyle name="SAPLocked 9 2 8 2" xfId="62013" xr:uid="{00000000-0005-0000-0000-0000C5F10000}"/>
    <cellStyle name="SAPLocked 9 2 9" xfId="8162" xr:uid="{00000000-0005-0000-0000-0000C6F10000}"/>
    <cellStyle name="SAPLocked 9 2 9 2" xfId="62014" xr:uid="{00000000-0005-0000-0000-0000C7F10000}"/>
    <cellStyle name="SAPLocked 9 3" xfId="8163" xr:uid="{00000000-0005-0000-0000-0000C8F10000}"/>
    <cellStyle name="SAPLocked 9 3 2" xfId="62015" xr:uid="{00000000-0005-0000-0000-0000C9F10000}"/>
    <cellStyle name="SAPLocked 9 4" xfId="8164" xr:uid="{00000000-0005-0000-0000-0000CAF10000}"/>
    <cellStyle name="SAPLocked 9 4 2" xfId="62016" xr:uid="{00000000-0005-0000-0000-0000CBF10000}"/>
    <cellStyle name="SAPLocked 9 5" xfId="8165" xr:uid="{00000000-0005-0000-0000-0000CCF10000}"/>
    <cellStyle name="SAPLocked 9 5 2" xfId="62017" xr:uid="{00000000-0005-0000-0000-0000CDF10000}"/>
    <cellStyle name="SAPLocked 9 6" xfId="8166" xr:uid="{00000000-0005-0000-0000-0000CEF10000}"/>
    <cellStyle name="SAPLocked 9 6 2" xfId="62018" xr:uid="{00000000-0005-0000-0000-0000CFF10000}"/>
    <cellStyle name="SAPLocked 9 7" xfId="8167" xr:uid="{00000000-0005-0000-0000-0000D0F10000}"/>
    <cellStyle name="SAPLocked 9 7 2" xfId="62019" xr:uid="{00000000-0005-0000-0000-0000D1F10000}"/>
    <cellStyle name="SAPLocked 9 8" xfId="8168" xr:uid="{00000000-0005-0000-0000-0000D2F10000}"/>
    <cellStyle name="SAPLocked 9 8 2" xfId="62020" xr:uid="{00000000-0005-0000-0000-0000D3F10000}"/>
    <cellStyle name="SAPLocked 9 9" xfId="8169" xr:uid="{00000000-0005-0000-0000-0000D4F10000}"/>
    <cellStyle name="SAPLocked 9 9 2" xfId="62021" xr:uid="{00000000-0005-0000-0000-0000D5F10000}"/>
    <cellStyle name="SAPMemberCell" xfId="62022" xr:uid="{00000000-0005-0000-0000-0000D6F10000}"/>
    <cellStyle name="SAPMemberTotalCell" xfId="62023" xr:uid="{00000000-0005-0000-0000-0000D7F10000}"/>
    <cellStyle name="Shade" xfId="8810" xr:uid="{00000000-0005-0000-0000-0000D8F10000}"/>
    <cellStyle name="Standard_CORE_20040805_Movement types_Sets_V0.1_e" xfId="8170" xr:uid="{00000000-0005-0000-0000-0000D9F10000}"/>
    <cellStyle name="STYL5 - Style5" xfId="8171" xr:uid="{00000000-0005-0000-0000-0000DAF10000}"/>
    <cellStyle name="STYL5 - Style5 2" xfId="8172" xr:uid="{00000000-0005-0000-0000-0000DBF10000}"/>
    <cellStyle name="STYL5 - Style5 2 2" xfId="57733" xr:uid="{00000000-0005-0000-0000-0000DCF10000}"/>
    <cellStyle name="STYL5 - Style5 3" xfId="57734" xr:uid="{00000000-0005-0000-0000-0000DDF10000}"/>
    <cellStyle name="STYL5 - Style5 3 2" xfId="57735" xr:uid="{00000000-0005-0000-0000-0000DEF10000}"/>
    <cellStyle name="STYL6 - Style6" xfId="8173" xr:uid="{00000000-0005-0000-0000-0000DFF10000}"/>
    <cellStyle name="STYL6 - Style6 2" xfId="8174" xr:uid="{00000000-0005-0000-0000-0000E0F10000}"/>
    <cellStyle name="STYL6 - Style6 2 2" xfId="57736" xr:uid="{00000000-0005-0000-0000-0000E1F10000}"/>
    <cellStyle name="STYL6 - Style6 3" xfId="57737" xr:uid="{00000000-0005-0000-0000-0000E2F10000}"/>
    <cellStyle name="STYL6 - Style6 3 2" xfId="57738" xr:uid="{00000000-0005-0000-0000-0000E3F10000}"/>
    <cellStyle name="Style 1" xfId="8763" xr:uid="{00000000-0005-0000-0000-0000E4F10000}"/>
    <cellStyle name="STYLE1 - Style1" xfId="8175" xr:uid="{00000000-0005-0000-0000-0000E5F10000}"/>
    <cellStyle name="STYLE1 - Style1 2" xfId="8176" xr:uid="{00000000-0005-0000-0000-0000E6F10000}"/>
    <cellStyle name="STYLE1 - Style1 2 2" xfId="57739" xr:uid="{00000000-0005-0000-0000-0000E7F10000}"/>
    <cellStyle name="STYLE1 - Style1 3" xfId="57740" xr:uid="{00000000-0005-0000-0000-0000E8F10000}"/>
    <cellStyle name="STYLE1 - Style1 3 2" xfId="57741" xr:uid="{00000000-0005-0000-0000-0000E9F10000}"/>
    <cellStyle name="STYLE2 - Style2" xfId="8177" xr:uid="{00000000-0005-0000-0000-0000EAF10000}"/>
    <cellStyle name="STYLE2 - Style2 2" xfId="8178" xr:uid="{00000000-0005-0000-0000-0000EBF10000}"/>
    <cellStyle name="STYLE2 - Style2 2 2" xfId="57742" xr:uid="{00000000-0005-0000-0000-0000ECF10000}"/>
    <cellStyle name="STYLE2 - Style2 3" xfId="57743" xr:uid="{00000000-0005-0000-0000-0000EDF10000}"/>
    <cellStyle name="STYLE2 - Style2 3 2" xfId="57744" xr:uid="{00000000-0005-0000-0000-0000EEF10000}"/>
    <cellStyle name="STYLE3 - Style3" xfId="8179" xr:uid="{00000000-0005-0000-0000-0000EFF10000}"/>
    <cellStyle name="STYLE3 - Style3 2" xfId="8180" xr:uid="{00000000-0005-0000-0000-0000F0F10000}"/>
    <cellStyle name="STYLE3 - Style3 2 2" xfId="57745" xr:uid="{00000000-0005-0000-0000-0000F1F10000}"/>
    <cellStyle name="STYLE3 - Style3 3" xfId="57746" xr:uid="{00000000-0005-0000-0000-0000F2F10000}"/>
    <cellStyle name="STYLE3 - Style3 3 2" xfId="57747" xr:uid="{00000000-0005-0000-0000-0000F3F10000}"/>
    <cellStyle name="STYLE4 - Style4" xfId="8181" xr:uid="{00000000-0005-0000-0000-0000F4F10000}"/>
    <cellStyle name="STYLE4 - Style4 2" xfId="8182" xr:uid="{00000000-0005-0000-0000-0000F5F10000}"/>
    <cellStyle name="STYLE4 - Style4 2 2" xfId="57748" xr:uid="{00000000-0005-0000-0000-0000F6F10000}"/>
    <cellStyle name="STYLE4 - Style4 3" xfId="57749" xr:uid="{00000000-0005-0000-0000-0000F7F10000}"/>
    <cellStyle name="STYLE4 - Style4 3 2" xfId="57750" xr:uid="{00000000-0005-0000-0000-0000F8F10000}"/>
    <cellStyle name="Table  - Style5" xfId="57989" xr:uid="{00000000-0005-0000-0000-0000F9F10000}"/>
    <cellStyle name="Text" xfId="57751" xr:uid="{00000000-0005-0000-0000-0000FAF10000}"/>
    <cellStyle name="Title  - Style6" xfId="57990" xr:uid="{00000000-0005-0000-0000-0000FBF10000}"/>
    <cellStyle name="Title 10" xfId="57752" xr:uid="{00000000-0005-0000-0000-0000FCF10000}"/>
    <cellStyle name="Title 11" xfId="57753" xr:uid="{00000000-0005-0000-0000-0000FDF10000}"/>
    <cellStyle name="Title 12" xfId="57754" xr:uid="{00000000-0005-0000-0000-0000FEF10000}"/>
    <cellStyle name="Title 13" xfId="57755" xr:uid="{00000000-0005-0000-0000-0000FFF10000}"/>
    <cellStyle name="Title 14" xfId="57756" xr:uid="{00000000-0005-0000-0000-000000F20000}"/>
    <cellStyle name="Title 15" xfId="57757" xr:uid="{00000000-0005-0000-0000-000001F20000}"/>
    <cellStyle name="Title 16" xfId="57758" xr:uid="{00000000-0005-0000-0000-000002F20000}"/>
    <cellStyle name="Title 17" xfId="57759" xr:uid="{00000000-0005-0000-0000-000003F20000}"/>
    <cellStyle name="Title 17 2" xfId="62024" xr:uid="{00000000-0005-0000-0000-000004F20000}"/>
    <cellStyle name="Title 18" xfId="62025" xr:uid="{00000000-0005-0000-0000-000005F20000}"/>
    <cellStyle name="Title 19" xfId="62026" xr:uid="{00000000-0005-0000-0000-000006F20000}"/>
    <cellStyle name="Title 2" xfId="8183" xr:uid="{00000000-0005-0000-0000-000007F20000}"/>
    <cellStyle name="Title 2 2" xfId="8184" xr:uid="{00000000-0005-0000-0000-000008F20000}"/>
    <cellStyle name="Title 2 2 2" xfId="57760" xr:uid="{00000000-0005-0000-0000-000009F20000}"/>
    <cellStyle name="Title 2 3" xfId="57761" xr:uid="{00000000-0005-0000-0000-00000AF20000}"/>
    <cellStyle name="Title 20" xfId="62027" xr:uid="{00000000-0005-0000-0000-00000BF20000}"/>
    <cellStyle name="Title 3" xfId="8185" xr:uid="{00000000-0005-0000-0000-00000CF20000}"/>
    <cellStyle name="Title 3 2" xfId="9375" xr:uid="{00000000-0005-0000-0000-00000DF20000}"/>
    <cellStyle name="Title 4" xfId="57762" xr:uid="{00000000-0005-0000-0000-00000EF20000}"/>
    <cellStyle name="Title 5" xfId="57763" xr:uid="{00000000-0005-0000-0000-00000FF20000}"/>
    <cellStyle name="Title 6" xfId="57764" xr:uid="{00000000-0005-0000-0000-000010F20000}"/>
    <cellStyle name="Title 7" xfId="57765" xr:uid="{00000000-0005-0000-0000-000011F20000}"/>
    <cellStyle name="Title 8" xfId="57766" xr:uid="{00000000-0005-0000-0000-000012F20000}"/>
    <cellStyle name="Title 9" xfId="57767" xr:uid="{00000000-0005-0000-0000-000013F20000}"/>
    <cellStyle name="Total 10" xfId="57768" xr:uid="{00000000-0005-0000-0000-000014F20000}"/>
    <cellStyle name="Total 11" xfId="57769" xr:uid="{00000000-0005-0000-0000-000015F20000}"/>
    <cellStyle name="Total 12" xfId="57770" xr:uid="{00000000-0005-0000-0000-000016F20000}"/>
    <cellStyle name="Total 13" xfId="57771" xr:uid="{00000000-0005-0000-0000-000017F20000}"/>
    <cellStyle name="Total 14" xfId="57772" xr:uid="{00000000-0005-0000-0000-000018F20000}"/>
    <cellStyle name="Total 15" xfId="57773" xr:uid="{00000000-0005-0000-0000-000019F20000}"/>
    <cellStyle name="Total 16" xfId="57774" xr:uid="{00000000-0005-0000-0000-00001AF20000}"/>
    <cellStyle name="Total 17" xfId="57775" xr:uid="{00000000-0005-0000-0000-00001BF20000}"/>
    <cellStyle name="Total 17 2" xfId="62028" xr:uid="{00000000-0005-0000-0000-00001CF20000}"/>
    <cellStyle name="Total 17 3" xfId="62029" xr:uid="{00000000-0005-0000-0000-00001DF20000}"/>
    <cellStyle name="Total 17 4" xfId="62030" xr:uid="{00000000-0005-0000-0000-00001EF20000}"/>
    <cellStyle name="Total 18" xfId="62031" xr:uid="{00000000-0005-0000-0000-00001FF20000}"/>
    <cellStyle name="Total 2" xfId="8186" xr:uid="{00000000-0005-0000-0000-000020F20000}"/>
    <cellStyle name="Total 2 2" xfId="8187" xr:uid="{00000000-0005-0000-0000-000021F20000}"/>
    <cellStyle name="Total 2 2 2" xfId="8188" xr:uid="{00000000-0005-0000-0000-000022F20000}"/>
    <cellStyle name="Total 2 2 3" xfId="62032" xr:uid="{00000000-0005-0000-0000-000023F20000}"/>
    <cellStyle name="Total 2 3" xfId="8189" xr:uid="{00000000-0005-0000-0000-000024F20000}"/>
    <cellStyle name="Total 2 3 2" xfId="62033" xr:uid="{00000000-0005-0000-0000-000025F20000}"/>
    <cellStyle name="Total 2 4" xfId="8190" xr:uid="{00000000-0005-0000-0000-000026F20000}"/>
    <cellStyle name="Total 2 4 2" xfId="62034" xr:uid="{00000000-0005-0000-0000-000027F20000}"/>
    <cellStyle name="Total 2 5" xfId="8191" xr:uid="{00000000-0005-0000-0000-000028F20000}"/>
    <cellStyle name="Total 2 5 2" xfId="62035" xr:uid="{00000000-0005-0000-0000-000029F20000}"/>
    <cellStyle name="Total 2 6" xfId="8192" xr:uid="{00000000-0005-0000-0000-00002AF20000}"/>
    <cellStyle name="Total 2 6 2" xfId="62036" xr:uid="{00000000-0005-0000-0000-00002BF20000}"/>
    <cellStyle name="Total 2 7" xfId="8193" xr:uid="{00000000-0005-0000-0000-00002CF20000}"/>
    <cellStyle name="Total 2 7 2" xfId="62037" xr:uid="{00000000-0005-0000-0000-00002DF20000}"/>
    <cellStyle name="Total 2 8" xfId="8194" xr:uid="{00000000-0005-0000-0000-00002EF20000}"/>
    <cellStyle name="Total 2 9" xfId="8195" xr:uid="{00000000-0005-0000-0000-00002FF20000}"/>
    <cellStyle name="Total 3" xfId="8196" xr:uid="{00000000-0005-0000-0000-000030F20000}"/>
    <cellStyle name="Total 3 2" xfId="8197" xr:uid="{00000000-0005-0000-0000-000031F20000}"/>
    <cellStyle name="Total 3 2 2" xfId="57991" xr:uid="{00000000-0005-0000-0000-000032F20000}"/>
    <cellStyle name="Total 3 3" xfId="8198" xr:uid="{00000000-0005-0000-0000-000033F20000}"/>
    <cellStyle name="Total 4" xfId="9376" xr:uid="{00000000-0005-0000-0000-000034F20000}"/>
    <cellStyle name="Total 4 2" xfId="57776" xr:uid="{00000000-0005-0000-0000-000035F20000}"/>
    <cellStyle name="Total 5" xfId="9377" xr:uid="{00000000-0005-0000-0000-000036F20000}"/>
    <cellStyle name="Total 5 2" xfId="57777" xr:uid="{00000000-0005-0000-0000-000037F20000}"/>
    <cellStyle name="Total 6" xfId="57778" xr:uid="{00000000-0005-0000-0000-000038F20000}"/>
    <cellStyle name="Total 6 2" xfId="57779" xr:uid="{00000000-0005-0000-0000-000039F20000}"/>
    <cellStyle name="Total 7" xfId="57780" xr:uid="{00000000-0005-0000-0000-00003AF20000}"/>
    <cellStyle name="Total 7 2" xfId="57781" xr:uid="{00000000-0005-0000-0000-00003BF20000}"/>
    <cellStyle name="Total 8" xfId="57782" xr:uid="{00000000-0005-0000-0000-00003CF20000}"/>
    <cellStyle name="Total 9" xfId="57783" xr:uid="{00000000-0005-0000-0000-00003DF20000}"/>
    <cellStyle name="TotCol - Style7" xfId="57992" xr:uid="{00000000-0005-0000-0000-00003EF20000}"/>
    <cellStyle name="TotRow - Style8" xfId="57993" xr:uid="{00000000-0005-0000-0000-00003FF20000}"/>
    <cellStyle name="Undefiniert" xfId="8199" xr:uid="{00000000-0005-0000-0000-000040F20000}"/>
    <cellStyle name="Undefiniert 2" xfId="57784" xr:uid="{00000000-0005-0000-0000-000041F20000}"/>
    <cellStyle name="UploadThisRowValue" xfId="8200" xr:uid="{00000000-0005-0000-0000-000042F20000}"/>
    <cellStyle name="UploadThisRowValue 2" xfId="8201" xr:uid="{00000000-0005-0000-0000-000043F20000}"/>
    <cellStyle name="UploadThisRowValue 2 2" xfId="57785" xr:uid="{00000000-0005-0000-0000-000044F20000}"/>
    <cellStyle name="UploadThisRowValue 3" xfId="8202" xr:uid="{00000000-0005-0000-0000-000045F20000}"/>
    <cellStyle name="UploadThisRowValue 4" xfId="9378" xr:uid="{00000000-0005-0000-0000-000046F20000}"/>
    <cellStyle name="Währung_KURSE3Q" xfId="8811" xr:uid="{00000000-0005-0000-0000-000047F20000}"/>
    <cellStyle name="Warning Text 10" xfId="57786" xr:uid="{00000000-0005-0000-0000-000048F20000}"/>
    <cellStyle name="Warning Text 11" xfId="57787" xr:uid="{00000000-0005-0000-0000-000049F20000}"/>
    <cellStyle name="Warning Text 12" xfId="57788" xr:uid="{00000000-0005-0000-0000-00004AF20000}"/>
    <cellStyle name="Warning Text 13" xfId="57789" xr:uid="{00000000-0005-0000-0000-00004BF20000}"/>
    <cellStyle name="Warning Text 14" xfId="57790" xr:uid="{00000000-0005-0000-0000-00004CF20000}"/>
    <cellStyle name="Warning Text 15" xfId="57791" xr:uid="{00000000-0005-0000-0000-00004DF20000}"/>
    <cellStyle name="Warning Text 16" xfId="57792" xr:uid="{00000000-0005-0000-0000-00004EF20000}"/>
    <cellStyle name="Warning Text 17" xfId="57793" xr:uid="{00000000-0005-0000-0000-00004FF20000}"/>
    <cellStyle name="Warning Text 2" xfId="8203" xr:uid="{00000000-0005-0000-0000-000050F20000}"/>
    <cellStyle name="Warning Text 2 2" xfId="8204" xr:uid="{00000000-0005-0000-0000-000051F20000}"/>
    <cellStyle name="Warning Text 2 2 2" xfId="62038" xr:uid="{00000000-0005-0000-0000-000052F20000}"/>
    <cellStyle name="Warning Text 2 3" xfId="57794" xr:uid="{00000000-0005-0000-0000-000053F20000}"/>
    <cellStyle name="Warning Text 2 4" xfId="57795" xr:uid="{00000000-0005-0000-0000-000054F20000}"/>
    <cellStyle name="Warning Text 2 5" xfId="57796" xr:uid="{00000000-0005-0000-0000-000055F20000}"/>
    <cellStyle name="Warning Text 2 6" xfId="57797" xr:uid="{00000000-0005-0000-0000-000056F20000}"/>
    <cellStyle name="Warning Text 3" xfId="8205" xr:uid="{00000000-0005-0000-0000-000057F20000}"/>
    <cellStyle name="Warning Text 3 2" xfId="9379" xr:uid="{00000000-0005-0000-0000-000058F20000}"/>
    <cellStyle name="Warning Text 3 3" xfId="57798" xr:uid="{00000000-0005-0000-0000-000059F20000}"/>
    <cellStyle name="Warning Text 4" xfId="8206" xr:uid="{00000000-0005-0000-0000-00005AF20000}"/>
    <cellStyle name="Warning Text 4 2" xfId="57799" xr:uid="{00000000-0005-0000-0000-00005BF20000}"/>
    <cellStyle name="Warning Text 5" xfId="9380" xr:uid="{00000000-0005-0000-0000-00005CF20000}"/>
    <cellStyle name="Warning Text 5 2" xfId="57800" xr:uid="{00000000-0005-0000-0000-00005DF20000}"/>
    <cellStyle name="Warning Text 6" xfId="57801" xr:uid="{00000000-0005-0000-0000-00005EF20000}"/>
    <cellStyle name="Warning Text 6 2" xfId="57802" xr:uid="{00000000-0005-0000-0000-00005FF20000}"/>
    <cellStyle name="Warning Text 7" xfId="57803" xr:uid="{00000000-0005-0000-0000-000060F20000}"/>
    <cellStyle name="Warning Text 7 2" xfId="57804" xr:uid="{00000000-0005-0000-0000-000061F20000}"/>
    <cellStyle name="Warning Text 8" xfId="57805" xr:uid="{00000000-0005-0000-0000-000062F20000}"/>
    <cellStyle name="Warning Text 8 2" xfId="57806" xr:uid="{00000000-0005-0000-0000-000063F20000}"/>
    <cellStyle name="Warning Text 9" xfId="57807" xr:uid="{00000000-0005-0000-0000-000064F2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4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ustomXml" Target="../customXml/item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5.xml"/><Relationship Id="rId7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8.xml"/><Relationship Id="rId80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6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1.xml"/><Relationship Id="rId73" Type="http://schemas.openxmlformats.org/officeDocument/2006/relationships/externalLink" Target="externalLinks/externalLink9.xml"/><Relationship Id="rId78" Type="http://schemas.openxmlformats.org/officeDocument/2006/relationships/customXml" Target="../customXml/item1.xml"/><Relationship Id="rId8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36" dT="2020-10-31T18:48:31.17" personId="{00000000-0000-0000-0000-000000000000}" id="{791ED365-A2B3-4C4B-9D2D-678A37DD8622}">
    <text>do we want to break this up on two separate line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30" dT="2020-11-03T15:06:41.43" personId="{00000000-0000-0000-0000-000000000000}" id="{85BF993C-FD94-4141-8260-5066FEA26A87}">
    <text>GLT assets were moved to base rates effective 7/1/2021 - include this line item in base assets to accurately reflect the 13-month average in base - removed formula so it did not classify as GLT asset and therefore excluded from rate base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13" dT="2020-11-04T15:38:36.56" personId="{00000000-0000-0000-0000-000000000000}" id="{FBEC9C80-CF7E-429C-BA94-41273A2253F7}">
    <text>GLT assets were moved to base rates effective 7/1/2021 - include this line item in base assets to accurately reflect the 13-month average in base - removed formula so it did not classify as GLT asset and therefore excluded from rate bas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6.bin"/><Relationship Id="rId4" Type="http://schemas.microsoft.com/office/2017/10/relationships/threadedComment" Target="../threadedComments/threadedComment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6.bin"/><Relationship Id="rId4" Type="http://schemas.microsoft.com/office/2017/10/relationships/threadedComment" Target="../threadedComments/threadedComment2.xml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7.bin"/><Relationship Id="rId4" Type="http://schemas.microsoft.com/office/2017/10/relationships/threadedComment" Target="../threadedComments/threadedComment3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65"/>
  <sheetViews>
    <sheetView zoomScale="80" zoomScaleNormal="80" workbookViewId="0">
      <selection sqref="A1:I1"/>
    </sheetView>
  </sheetViews>
  <sheetFormatPr defaultColWidth="7.125" defaultRowHeight="12.75"/>
  <cols>
    <col min="1" max="1" width="5.375" style="16" customWidth="1"/>
    <col min="2" max="2" width="10.5" style="16" customWidth="1"/>
    <col min="3" max="3" width="45.25" style="16" customWidth="1"/>
    <col min="4" max="4" width="11.875" style="16" customWidth="1"/>
    <col min="5" max="5" width="12.125" style="16" customWidth="1"/>
    <col min="6" max="6" width="11.875" style="16" customWidth="1"/>
    <col min="7" max="7" width="12.75" style="16" customWidth="1"/>
    <col min="8" max="8" width="15.625" style="16" customWidth="1"/>
    <col min="9" max="9" width="22.125" style="16" customWidth="1"/>
    <col min="10" max="10" width="1.5" style="16" customWidth="1"/>
    <col min="11" max="16384" width="7.125" style="16"/>
  </cols>
  <sheetData>
    <row r="1" spans="1:9" s="15" customFormat="1" ht="20.100000000000001" customHeight="1">
      <c r="A1" s="708" t="s">
        <v>416</v>
      </c>
      <c r="B1" s="707"/>
      <c r="C1" s="707"/>
      <c r="D1" s="707"/>
      <c r="E1" s="707"/>
      <c r="F1" s="707"/>
      <c r="G1" s="707"/>
      <c r="H1" s="707"/>
      <c r="I1" s="707"/>
    </row>
    <row r="2" spans="1:9" s="15" customFormat="1" ht="20.100000000000001" customHeight="1">
      <c r="A2" s="708" t="s">
        <v>2096</v>
      </c>
      <c r="B2" s="707"/>
      <c r="C2" s="707"/>
      <c r="D2" s="707"/>
      <c r="E2" s="707"/>
      <c r="F2" s="707"/>
      <c r="G2" s="707"/>
      <c r="H2" s="707"/>
      <c r="I2" s="707"/>
    </row>
    <row r="3" spans="1:9" s="15" customFormat="1" ht="20.100000000000001" customHeight="1">
      <c r="A3" s="707" t="s">
        <v>1316</v>
      </c>
      <c r="B3" s="707"/>
      <c r="C3" s="707"/>
      <c r="D3" s="707"/>
      <c r="E3" s="707"/>
      <c r="F3" s="707"/>
      <c r="G3" s="707"/>
      <c r="H3" s="707"/>
      <c r="I3" s="707"/>
    </row>
    <row r="4" spans="1:9" s="15" customFormat="1" ht="20.100000000000001" customHeight="1">
      <c r="A4" s="708" t="s">
        <v>2088</v>
      </c>
      <c r="B4" s="707"/>
      <c r="C4" s="707"/>
      <c r="D4" s="707"/>
      <c r="E4" s="707"/>
      <c r="F4" s="707"/>
      <c r="G4" s="707"/>
      <c r="H4" s="707"/>
      <c r="I4" s="707"/>
    </row>
    <row r="5" spans="1:9" s="15" customFormat="1" ht="20.100000000000001" customHeight="1">
      <c r="A5" s="648"/>
      <c r="B5" s="648"/>
      <c r="C5" s="648"/>
      <c r="D5" s="704"/>
      <c r="E5" s="704"/>
      <c r="F5" s="704"/>
      <c r="G5" s="704"/>
      <c r="H5" s="704"/>
      <c r="I5" s="648"/>
    </row>
    <row r="6" spans="1:9" s="15" customFormat="1" ht="20.100000000000001" customHeight="1">
      <c r="A6" s="14" t="s">
        <v>31</v>
      </c>
      <c r="B6" s="14"/>
      <c r="I6" s="21" t="s">
        <v>1317</v>
      </c>
    </row>
    <row r="7" spans="1:9" s="15" customFormat="1" ht="20.100000000000001" customHeight="1">
      <c r="A7" s="15" t="s">
        <v>1987</v>
      </c>
      <c r="I7" s="21" t="s">
        <v>1318</v>
      </c>
    </row>
    <row r="8" spans="1:9" s="15" customFormat="1" ht="20.100000000000001" customHeight="1">
      <c r="A8" s="14" t="s">
        <v>242</v>
      </c>
      <c r="B8" s="14"/>
      <c r="F8" s="14"/>
      <c r="G8" s="14"/>
      <c r="H8" s="14"/>
      <c r="I8" s="22" t="s">
        <v>1988</v>
      </c>
    </row>
    <row r="9" spans="1:9" s="15" customFormat="1" ht="18.95" customHeight="1"/>
    <row r="10" spans="1:9" ht="58.5" customHeight="1">
      <c r="A10" s="64" t="s">
        <v>29</v>
      </c>
      <c r="B10" s="64" t="s">
        <v>32</v>
      </c>
      <c r="C10" s="65" t="s">
        <v>33</v>
      </c>
      <c r="D10" s="64" t="s">
        <v>1319</v>
      </c>
      <c r="E10" s="64" t="s">
        <v>107</v>
      </c>
      <c r="F10" s="64" t="s">
        <v>1320</v>
      </c>
      <c r="G10" s="64" t="s">
        <v>1321</v>
      </c>
      <c r="H10" s="64" t="s">
        <v>1322</v>
      </c>
      <c r="I10" s="64" t="s">
        <v>1323</v>
      </c>
    </row>
    <row r="11" spans="1:9" ht="18.95" customHeight="1">
      <c r="A11" s="18"/>
      <c r="B11" s="18"/>
      <c r="C11" s="25"/>
      <c r="D11" s="371" t="s">
        <v>1324</v>
      </c>
      <c r="E11" s="371" t="s">
        <v>1029</v>
      </c>
      <c r="F11" s="371" t="s">
        <v>1030</v>
      </c>
      <c r="G11" s="371" t="s">
        <v>1325</v>
      </c>
      <c r="H11" s="371" t="s">
        <v>1326</v>
      </c>
      <c r="I11" s="371" t="s">
        <v>1327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328</v>
      </c>
    </row>
    <row r="13" spans="1:9" ht="18.95" customHeight="1">
      <c r="A13" s="20">
        <v>1</v>
      </c>
      <c r="B13" s="20"/>
      <c r="C13" s="372" t="s">
        <v>753</v>
      </c>
      <c r="D13" s="33"/>
      <c r="E13" s="373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74" t="s">
        <v>1329</v>
      </c>
      <c r="D14" s="33"/>
      <c r="E14" s="373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330</v>
      </c>
      <c r="D15" s="33">
        <v>219204452.07999989</v>
      </c>
      <c r="E15" s="373">
        <f>IF(D15=0,0,F15/D15)</f>
        <v>1</v>
      </c>
      <c r="F15" s="33">
        <v>219204452.07999989</v>
      </c>
      <c r="G15" s="33">
        <v>-75894130.000000015</v>
      </c>
      <c r="H15" s="33">
        <f>SUM(F15:G15)</f>
        <v>143310322.07999986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331</v>
      </c>
      <c r="D16" s="33">
        <v>81891963.999999806</v>
      </c>
      <c r="E16" s="373">
        <f t="shared" ref="E16:E18" si="1">IF(D16=0,0,F16/D16)</f>
        <v>1</v>
      </c>
      <c r="F16" s="33">
        <v>81891963.999999806</v>
      </c>
      <c r="G16" s="33">
        <v>-34709035.899999999</v>
      </c>
      <c r="H16" s="33">
        <f t="shared" ref="H16:H18" si="2">SUM(F16:G16)</f>
        <v>47182928.099999808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332</v>
      </c>
      <c r="D17" s="33">
        <v>8776791.4099999983</v>
      </c>
      <c r="E17" s="373">
        <f t="shared" si="1"/>
        <v>1</v>
      </c>
      <c r="F17" s="33">
        <v>8776791.4099999983</v>
      </c>
      <c r="G17" s="33">
        <v>-5282175.5399999991</v>
      </c>
      <c r="H17" s="33">
        <f t="shared" si="2"/>
        <v>3494615.8699999992</v>
      </c>
      <c r="I17" s="282"/>
    </row>
    <row r="18" spans="1:9" ht="18.95" customHeight="1">
      <c r="A18" s="17">
        <f>A17+1</f>
        <v>6</v>
      </c>
      <c r="B18" s="17">
        <v>482</v>
      </c>
      <c r="C18" s="71" t="s">
        <v>1333</v>
      </c>
      <c r="D18" s="46">
        <v>9325825.4599999897</v>
      </c>
      <c r="E18" s="373">
        <f t="shared" si="1"/>
        <v>1</v>
      </c>
      <c r="F18" s="46">
        <v>9325825.4599999897</v>
      </c>
      <c r="G18" s="46">
        <v>-4183377.3900000006</v>
      </c>
      <c r="H18" s="46">
        <f t="shared" si="2"/>
        <v>5142448.0699999891</v>
      </c>
      <c r="I18" s="282"/>
    </row>
    <row r="19" spans="1:9" ht="18.95" customHeight="1">
      <c r="A19" s="17">
        <f t="shared" si="0"/>
        <v>7</v>
      </c>
      <c r="B19" s="17"/>
      <c r="C19" s="25" t="s">
        <v>1334</v>
      </c>
      <c r="D19" s="33">
        <f>SUM(D15:D18)</f>
        <v>319199032.94999969</v>
      </c>
      <c r="F19" s="33">
        <f>SUM(F15:F18)</f>
        <v>319199032.94999969</v>
      </c>
      <c r="G19" s="33">
        <f>SUM(G15:G18)</f>
        <v>-120068718.83</v>
      </c>
      <c r="H19" s="33">
        <f>SUM(H15:H18)</f>
        <v>199130314.11999968</v>
      </c>
      <c r="I19" s="282"/>
    </row>
    <row r="20" spans="1:9" ht="18.95" customHeight="1">
      <c r="A20" s="17">
        <f t="shared" si="0"/>
        <v>8</v>
      </c>
      <c r="B20" s="17" t="s">
        <v>1335</v>
      </c>
      <c r="C20" s="25" t="s">
        <v>1336</v>
      </c>
      <c r="D20" s="33">
        <v>4232105.92</v>
      </c>
      <c r="E20" s="373">
        <f t="shared" ref="E20" si="3">IF(D20=0,0,F20/D20)</f>
        <v>1</v>
      </c>
      <c r="F20" s="33">
        <v>4232105.92</v>
      </c>
      <c r="G20" s="33">
        <v>-708941.9</v>
      </c>
      <c r="H20" s="33">
        <f t="shared" ref="H20:H21" si="4">SUM(F20:G20)</f>
        <v>3523164.02</v>
      </c>
    </row>
    <row r="21" spans="1:9" ht="18.95" customHeight="1">
      <c r="A21" s="17">
        <f t="shared" si="0"/>
        <v>9</v>
      </c>
      <c r="B21" s="18">
        <v>496</v>
      </c>
      <c r="C21" s="25" t="s">
        <v>1337</v>
      </c>
      <c r="D21" s="46">
        <v>0</v>
      </c>
      <c r="E21" s="373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338</v>
      </c>
      <c r="D22" s="375">
        <f>SUM(D19:D21)</f>
        <v>323431138.86999971</v>
      </c>
      <c r="F22" s="375">
        <f>SUM(F19:F21)</f>
        <v>323431138.86999971</v>
      </c>
      <c r="G22" s="375">
        <f>SUM(G19:G21)</f>
        <v>-120777660.73</v>
      </c>
      <c r="H22" s="375">
        <f>SUM(H19:H21)</f>
        <v>202653478.13999969</v>
      </c>
      <c r="I22" s="282"/>
    </row>
    <row r="23" spans="1:9" ht="18.95" customHeight="1"/>
    <row r="24" spans="1:9" ht="18.95" customHeight="1">
      <c r="A24" s="17">
        <f>A22+1</f>
        <v>11</v>
      </c>
      <c r="B24" s="17"/>
      <c r="C24" s="374" t="s">
        <v>769</v>
      </c>
    </row>
    <row r="25" spans="1:9" ht="18.95" customHeight="1">
      <c r="A25" s="17">
        <f>A24+1</f>
        <v>12</v>
      </c>
      <c r="B25" s="17">
        <v>487</v>
      </c>
      <c r="C25" s="25" t="s">
        <v>1339</v>
      </c>
      <c r="D25" s="33">
        <v>361178.67000000004</v>
      </c>
      <c r="E25" s="373">
        <f t="shared" ref="E25:E29" si="5">IF(D25=0,0,F25/D25)</f>
        <v>1</v>
      </c>
      <c r="F25" s="33">
        <v>361178.67000000004</v>
      </c>
      <c r="G25" s="33">
        <v>0</v>
      </c>
      <c r="H25" s="33">
        <f t="shared" ref="H25:H29" si="6">SUM(F25:G25)</f>
        <v>361178.67000000004</v>
      </c>
    </row>
    <row r="26" spans="1:9" ht="18.95" customHeight="1">
      <c r="A26" s="17">
        <f t="shared" ref="A26:A29" si="7">A25+1</f>
        <v>13</v>
      </c>
      <c r="B26" s="17">
        <v>488</v>
      </c>
      <c r="C26" s="71" t="s">
        <v>1340</v>
      </c>
      <c r="D26" s="33">
        <v>68190.819999999992</v>
      </c>
      <c r="E26" s="373">
        <f t="shared" si="5"/>
        <v>1</v>
      </c>
      <c r="F26" s="33">
        <v>68190.819999999992</v>
      </c>
      <c r="G26" s="33">
        <v>0</v>
      </c>
      <c r="H26" s="33">
        <f t="shared" si="6"/>
        <v>68190.819999999992</v>
      </c>
      <c r="I26" s="282"/>
    </row>
    <row r="27" spans="1:9" ht="18.95" customHeight="1">
      <c r="A27" s="17">
        <f t="shared" si="7"/>
        <v>14</v>
      </c>
      <c r="B27" s="17" t="s">
        <v>1341</v>
      </c>
      <c r="C27" s="71" t="s">
        <v>1342</v>
      </c>
      <c r="D27" s="33">
        <v>8563529.3699999992</v>
      </c>
      <c r="E27" s="373">
        <f t="shared" si="5"/>
        <v>1</v>
      </c>
      <c r="F27" s="33">
        <v>8563529.3699999992</v>
      </c>
      <c r="G27" s="33">
        <v>-421400.56999999989</v>
      </c>
      <c r="H27" s="33">
        <f t="shared" si="6"/>
        <v>8142128.7999999989</v>
      </c>
      <c r="I27" s="282"/>
    </row>
    <row r="28" spans="1:9" ht="18.95" customHeight="1">
      <c r="A28" s="17">
        <f t="shared" si="7"/>
        <v>15</v>
      </c>
      <c r="B28" s="17">
        <v>493</v>
      </c>
      <c r="C28" s="71" t="s">
        <v>1343</v>
      </c>
      <c r="D28" s="33">
        <v>170250.65999999995</v>
      </c>
      <c r="E28" s="373">
        <f t="shared" si="5"/>
        <v>1</v>
      </c>
      <c r="F28" s="33">
        <v>170250.65999999995</v>
      </c>
      <c r="G28" s="33">
        <v>0</v>
      </c>
      <c r="H28" s="33">
        <f t="shared" si="6"/>
        <v>170250.65999999995</v>
      </c>
      <c r="I28" s="282"/>
    </row>
    <row r="29" spans="1:9" ht="18.95" customHeight="1">
      <c r="A29" s="17">
        <f t="shared" si="7"/>
        <v>16</v>
      </c>
      <c r="B29" s="17">
        <v>495</v>
      </c>
      <c r="C29" s="71" t="s">
        <v>1344</v>
      </c>
      <c r="D29" s="46">
        <v>10214.09</v>
      </c>
      <c r="E29" s="373">
        <f t="shared" si="5"/>
        <v>1</v>
      </c>
      <c r="F29" s="46">
        <v>10214.09</v>
      </c>
      <c r="G29" s="46">
        <v>0</v>
      </c>
      <c r="H29" s="46">
        <f t="shared" si="6"/>
        <v>10214.09</v>
      </c>
      <c r="I29" s="282"/>
    </row>
    <row r="30" spans="1:9" ht="18.95" customHeight="1">
      <c r="A30" s="17">
        <f>A29+1</f>
        <v>17</v>
      </c>
      <c r="B30" s="17"/>
      <c r="C30" s="25" t="s">
        <v>1345</v>
      </c>
      <c r="D30" s="375">
        <f>SUM(D25:D29)</f>
        <v>9173363.6099999994</v>
      </c>
      <c r="F30" s="375">
        <f t="shared" ref="F30:H30" si="8">SUM(F25:F29)</f>
        <v>9173363.6099999994</v>
      </c>
      <c r="G30" s="375">
        <f t="shared" si="8"/>
        <v>-421400.56999999989</v>
      </c>
      <c r="H30" s="375">
        <f t="shared" si="8"/>
        <v>8751963.0399999991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79</v>
      </c>
      <c r="D32" s="46">
        <f>D22+D30</f>
        <v>332604502.47999972</v>
      </c>
      <c r="F32" s="46">
        <f>F22+F30</f>
        <v>332604502.47999972</v>
      </c>
      <c r="G32" s="46">
        <f>G22+G30</f>
        <v>-121199061.3</v>
      </c>
      <c r="H32" s="46">
        <f>H22+H30</f>
        <v>211405441.17999968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72" t="s">
        <v>1346</v>
      </c>
    </row>
    <row r="35" spans="1:9" ht="18.95" customHeight="1">
      <c r="A35" s="17">
        <f>A34+1</f>
        <v>20</v>
      </c>
      <c r="B35" s="17"/>
      <c r="C35" s="374" t="s">
        <v>1347</v>
      </c>
    </row>
    <row r="36" spans="1:9" ht="18.95" customHeight="1">
      <c r="A36" s="17">
        <f t="shared" ref="A36:A40" si="9">A35+1</f>
        <v>21</v>
      </c>
      <c r="B36" s="17"/>
      <c r="C36" s="374" t="s">
        <v>1348</v>
      </c>
    </row>
    <row r="37" spans="1:9" ht="18.95" customHeight="1">
      <c r="A37" s="17">
        <f t="shared" si="9"/>
        <v>22</v>
      </c>
      <c r="B37" s="635" t="s">
        <v>1349</v>
      </c>
      <c r="C37" s="71" t="s">
        <v>1350</v>
      </c>
      <c r="D37" s="33">
        <v>103812131.03999999</v>
      </c>
      <c r="E37" s="373">
        <f t="shared" ref="E37:E40" si="10">IF(D37=0,0,F37/D37)</f>
        <v>1</v>
      </c>
      <c r="F37" s="33">
        <v>103812131.03999999</v>
      </c>
      <c r="G37" s="33">
        <v>-103812131.03999998</v>
      </c>
      <c r="H37" s="33">
        <f t="shared" ref="H37:H40" si="11">SUM(F37:G37)</f>
        <v>0</v>
      </c>
      <c r="I37" s="282"/>
    </row>
    <row r="38" spans="1:9" ht="18.95" customHeight="1">
      <c r="A38" s="17">
        <f t="shared" si="9"/>
        <v>23</v>
      </c>
      <c r="B38" s="635" t="s">
        <v>1351</v>
      </c>
      <c r="C38" s="71" t="s">
        <v>1352</v>
      </c>
      <c r="D38" s="33">
        <v>0</v>
      </c>
      <c r="E38" s="373">
        <f>IF(D38=0,1,F38/D38)</f>
        <v>1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635" t="s">
        <v>1353</v>
      </c>
      <c r="C39" s="71" t="s">
        <v>1354</v>
      </c>
      <c r="D39" s="33">
        <v>-1388052.9299999983</v>
      </c>
      <c r="E39" s="373">
        <f t="shared" si="10"/>
        <v>1</v>
      </c>
      <c r="F39" s="33">
        <v>-1388052.9299999983</v>
      </c>
      <c r="G39" s="33">
        <v>1388052.93</v>
      </c>
      <c r="H39" s="33">
        <f t="shared" si="11"/>
        <v>0</v>
      </c>
      <c r="I39" s="282"/>
    </row>
    <row r="40" spans="1:9" ht="18.95" customHeight="1">
      <c r="A40" s="17">
        <f t="shared" si="9"/>
        <v>25</v>
      </c>
      <c r="B40" s="635" t="s">
        <v>1355</v>
      </c>
      <c r="C40" s="71" t="s">
        <v>1356</v>
      </c>
      <c r="D40" s="33">
        <v>-243135.15000000107</v>
      </c>
      <c r="E40" s="373">
        <f t="shared" si="10"/>
        <v>1</v>
      </c>
      <c r="F40" s="33">
        <v>-243135.15000000107</v>
      </c>
      <c r="G40" s="33">
        <v>243135.15000000177</v>
      </c>
      <c r="H40" s="33">
        <f t="shared" si="11"/>
        <v>6.9849193096160889E-10</v>
      </c>
      <c r="I40" s="282"/>
    </row>
    <row r="41" spans="1:9" s="15" customFormat="1" ht="20.100000000000001" customHeight="1">
      <c r="A41" s="707" t="str">
        <f>$A$1</f>
        <v>LOUISVILLE GAS AND ELECTRIC COMPANY</v>
      </c>
      <c r="B41" s="707"/>
      <c r="C41" s="707"/>
      <c r="D41" s="707"/>
      <c r="E41" s="707"/>
      <c r="F41" s="707"/>
      <c r="G41" s="707"/>
      <c r="H41" s="707"/>
      <c r="I41" s="707"/>
    </row>
    <row r="42" spans="1:9" s="15" customFormat="1" ht="20.100000000000001" customHeight="1">
      <c r="A42" s="707" t="str">
        <f>$A$2</f>
        <v>CASE NO. 2020-00350 - GAS OPERATIONS</v>
      </c>
      <c r="B42" s="707"/>
      <c r="C42" s="707"/>
      <c r="D42" s="707"/>
      <c r="E42" s="707"/>
      <c r="F42" s="707"/>
      <c r="G42" s="707"/>
      <c r="H42" s="707"/>
      <c r="I42" s="707"/>
    </row>
    <row r="43" spans="1:9" s="15" customFormat="1" ht="20.100000000000001" customHeight="1">
      <c r="A43" s="707" t="s">
        <v>1316</v>
      </c>
      <c r="B43" s="707"/>
      <c r="C43" s="707"/>
      <c r="D43" s="707"/>
      <c r="E43" s="707"/>
      <c r="F43" s="707"/>
      <c r="G43" s="707"/>
      <c r="H43" s="707"/>
      <c r="I43" s="707"/>
    </row>
    <row r="44" spans="1:9" s="15" customFormat="1" ht="20.100000000000001" customHeight="1">
      <c r="A44" s="707" t="str">
        <f>$A$4</f>
        <v>FOR THE 12 MONTHS ENDED FEBRUARY 28, 2021</v>
      </c>
      <c r="B44" s="707"/>
      <c r="C44" s="707"/>
      <c r="D44" s="707"/>
      <c r="E44" s="707"/>
      <c r="F44" s="707"/>
      <c r="G44" s="707"/>
      <c r="H44" s="707"/>
      <c r="I44" s="707"/>
    </row>
    <row r="45" spans="1:9" s="15" customFormat="1" ht="20.100000000000001" customHeight="1">
      <c r="A45" s="648"/>
      <c r="B45" s="648"/>
      <c r="C45" s="648"/>
      <c r="D45" s="704"/>
      <c r="E45" s="704"/>
      <c r="F45" s="704"/>
      <c r="G45" s="704"/>
      <c r="H45" s="704"/>
      <c r="I45" s="648"/>
    </row>
    <row r="46" spans="1:9" s="15" customFormat="1" ht="20.100000000000001" customHeight="1">
      <c r="A46" s="14" t="s">
        <v>31</v>
      </c>
      <c r="B46" s="14"/>
      <c r="I46" s="21" t="s">
        <v>1317</v>
      </c>
    </row>
    <row r="47" spans="1:9" s="15" customFormat="1" ht="20.100000000000001" customHeight="1">
      <c r="A47" s="15" t="str">
        <f>$A$7</f>
        <v>TYPE OF FILING: __X__ ORIGINAL  _____ UPDATED  _____ REVISED</v>
      </c>
      <c r="I47" s="21" t="s">
        <v>1357</v>
      </c>
    </row>
    <row r="48" spans="1:9" s="15" customFormat="1" ht="20.100000000000001" customHeight="1">
      <c r="A48" s="14" t="s">
        <v>242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319</v>
      </c>
      <c r="E50" s="64" t="s">
        <v>107</v>
      </c>
      <c r="F50" s="64" t="s">
        <v>1320</v>
      </c>
      <c r="G50" s="64" t="s">
        <v>1321</v>
      </c>
      <c r="H50" s="64" t="s">
        <v>1322</v>
      </c>
      <c r="I50" s="64" t="s">
        <v>1323</v>
      </c>
    </row>
    <row r="51" spans="1:9" ht="18.95" customHeight="1">
      <c r="A51" s="18"/>
      <c r="B51" s="18"/>
      <c r="C51" s="25"/>
      <c r="D51" s="371" t="s">
        <v>1324</v>
      </c>
      <c r="E51" s="371" t="s">
        <v>1029</v>
      </c>
      <c r="F51" s="371" t="s">
        <v>1030</v>
      </c>
      <c r="G51" s="371" t="s">
        <v>1325</v>
      </c>
      <c r="H51" s="371" t="s">
        <v>1326</v>
      </c>
      <c r="I51" s="371" t="s">
        <v>1327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635" t="s">
        <v>1358</v>
      </c>
      <c r="C53" s="71" t="s">
        <v>1359</v>
      </c>
      <c r="D53" s="33">
        <v>1065078.79</v>
      </c>
      <c r="E53" s="373">
        <f t="shared" ref="E53:E56" si="12">IF(D53=0,0,F53/D53)</f>
        <v>1</v>
      </c>
      <c r="F53" s="33">
        <v>1065078.79</v>
      </c>
      <c r="G53" s="33">
        <v>0</v>
      </c>
      <c r="H53" s="33">
        <f t="shared" ref="H53:H57" si="13">SUM(F53:G53)</f>
        <v>1065078.79</v>
      </c>
      <c r="I53" s="282"/>
    </row>
    <row r="54" spans="1:9" ht="18.95" customHeight="1">
      <c r="A54" s="17">
        <f t="shared" ref="A54:A57" si="14">A53+1</f>
        <v>27</v>
      </c>
      <c r="B54" s="635" t="s">
        <v>1360</v>
      </c>
      <c r="C54" s="71" t="s">
        <v>1361</v>
      </c>
      <c r="D54" s="33">
        <v>208553.2400000114</v>
      </c>
      <c r="E54" s="373">
        <f t="shared" si="12"/>
        <v>1</v>
      </c>
      <c r="F54" s="33">
        <v>208553.2400000114</v>
      </c>
      <c r="G54" s="33">
        <v>-208553.23999999656</v>
      </c>
      <c r="H54" s="33">
        <f t="shared" si="13"/>
        <v>1.4842953532934189E-8</v>
      </c>
      <c r="I54" s="282"/>
    </row>
    <row r="55" spans="1:9" ht="18.95" customHeight="1">
      <c r="A55" s="17">
        <f t="shared" si="14"/>
        <v>28</v>
      </c>
      <c r="B55" s="635">
        <v>810</v>
      </c>
      <c r="C55" s="71" t="s">
        <v>1362</v>
      </c>
      <c r="D55" s="33">
        <v>-301666.08999999997</v>
      </c>
      <c r="E55" s="373">
        <f t="shared" si="12"/>
        <v>1</v>
      </c>
      <c r="F55" s="33">
        <v>-301666.08999999997</v>
      </c>
      <c r="G55" s="33">
        <v>0</v>
      </c>
      <c r="H55" s="33">
        <f t="shared" si="13"/>
        <v>-301666.08999999997</v>
      </c>
      <c r="I55" s="282"/>
    </row>
    <row r="56" spans="1:9" ht="18.95" customHeight="1">
      <c r="A56" s="17">
        <f t="shared" si="14"/>
        <v>29</v>
      </c>
      <c r="B56" s="635" t="s">
        <v>1363</v>
      </c>
      <c r="C56" s="71" t="s">
        <v>1364</v>
      </c>
      <c r="D56" s="33">
        <v>-77418.12</v>
      </c>
      <c r="E56" s="373">
        <f t="shared" si="12"/>
        <v>1</v>
      </c>
      <c r="F56" s="33">
        <v>-77418.12</v>
      </c>
      <c r="G56" s="33">
        <v>50913.090000000004</v>
      </c>
      <c r="H56" s="33">
        <f t="shared" si="13"/>
        <v>-26505.029999999992</v>
      </c>
      <c r="I56" s="282"/>
    </row>
    <row r="57" spans="1:9" ht="18.95" customHeight="1">
      <c r="A57" s="17">
        <f t="shared" si="14"/>
        <v>30</v>
      </c>
      <c r="B57" s="635">
        <v>813</v>
      </c>
      <c r="C57" s="71" t="s">
        <v>1365</v>
      </c>
      <c r="D57" s="33">
        <v>0</v>
      </c>
      <c r="E57" s="373">
        <f>IF(D57=0,1,F57/D57)</f>
        <v>1</v>
      </c>
      <c r="F57" s="33">
        <v>0</v>
      </c>
      <c r="G57" s="33">
        <v>0</v>
      </c>
      <c r="H57" s="33">
        <f t="shared" si="13"/>
        <v>0</v>
      </c>
      <c r="I57" s="282"/>
    </row>
    <row r="58" spans="1:9" ht="18.95" customHeight="1">
      <c r="A58" s="17">
        <f>A57+1</f>
        <v>31</v>
      </c>
      <c r="B58" s="635"/>
      <c r="C58" s="71" t="s">
        <v>1366</v>
      </c>
      <c r="D58" s="375">
        <f>SUM(D37:D40,D53:D57)</f>
        <v>103075490.78</v>
      </c>
      <c r="F58" s="375">
        <f t="shared" ref="F58:H58" si="15">SUM(F37:F40,F53:F57)</f>
        <v>103075490.78</v>
      </c>
      <c r="G58" s="375">
        <f t="shared" si="15"/>
        <v>-102338583.10999995</v>
      </c>
      <c r="H58" s="375">
        <f t="shared" si="15"/>
        <v>736907.67000001564</v>
      </c>
      <c r="I58" s="282"/>
    </row>
    <row r="59" spans="1:9" ht="18.95" customHeight="1">
      <c r="B59" s="635"/>
      <c r="C59" s="71"/>
      <c r="I59" s="282"/>
    </row>
    <row r="60" spans="1:9" ht="18.95" customHeight="1">
      <c r="A60" s="17">
        <f>A58+1</f>
        <v>32</v>
      </c>
      <c r="B60" s="635"/>
      <c r="C60" s="636" t="s">
        <v>1367</v>
      </c>
      <c r="I60" s="282"/>
    </row>
    <row r="61" spans="1:9" ht="18.95" customHeight="1">
      <c r="A61" s="17">
        <f>A60+1</f>
        <v>33</v>
      </c>
      <c r="B61" s="635" t="s">
        <v>1368</v>
      </c>
      <c r="C61" s="71" t="s">
        <v>1369</v>
      </c>
      <c r="D61" s="33">
        <v>988422.52000000014</v>
      </c>
      <c r="E61" s="373">
        <f t="shared" ref="E61:E77" si="16">IF(D61=0,0,F61/D61)</f>
        <v>1</v>
      </c>
      <c r="F61" s="33">
        <v>988422.52000000014</v>
      </c>
      <c r="G61" s="33">
        <v>0</v>
      </c>
      <c r="H61" s="33">
        <f t="shared" ref="H61:H77" si="17">SUM(F61:G61)</f>
        <v>988422.52000000014</v>
      </c>
      <c r="I61" s="282"/>
    </row>
    <row r="62" spans="1:9" ht="18.95" customHeight="1">
      <c r="A62" s="17">
        <f t="shared" ref="A62:A70" si="18">A61+1</f>
        <v>34</v>
      </c>
      <c r="B62" s="635" t="s">
        <v>1370</v>
      </c>
      <c r="C62" s="71" t="s">
        <v>1371</v>
      </c>
      <c r="D62" s="33">
        <v>802501.83</v>
      </c>
      <c r="E62" s="373">
        <f t="shared" si="16"/>
        <v>1</v>
      </c>
      <c r="F62" s="33">
        <v>802501.83</v>
      </c>
      <c r="G62" s="33">
        <v>0</v>
      </c>
      <c r="H62" s="33">
        <f t="shared" si="17"/>
        <v>802501.83</v>
      </c>
      <c r="I62" s="282"/>
    </row>
    <row r="63" spans="1:9" ht="18.95" customHeight="1">
      <c r="A63" s="17">
        <f t="shared" si="18"/>
        <v>35</v>
      </c>
      <c r="B63" s="635" t="s">
        <v>1372</v>
      </c>
      <c r="C63" s="71" t="s">
        <v>1373</v>
      </c>
      <c r="D63" s="33">
        <v>433130.49</v>
      </c>
      <c r="E63" s="373">
        <f t="shared" si="16"/>
        <v>1</v>
      </c>
      <c r="F63" s="33">
        <v>433130.49</v>
      </c>
      <c r="G63" s="33">
        <v>0</v>
      </c>
      <c r="H63" s="33">
        <f t="shared" si="17"/>
        <v>433130.49</v>
      </c>
      <c r="I63" s="282"/>
    </row>
    <row r="64" spans="1:9" ht="18.95" customHeight="1">
      <c r="A64" s="17">
        <f t="shared" si="18"/>
        <v>36</v>
      </c>
      <c r="B64" s="635" t="s">
        <v>1374</v>
      </c>
      <c r="C64" s="71" t="s">
        <v>1375</v>
      </c>
      <c r="D64" s="33">
        <v>2254385.0299999989</v>
      </c>
      <c r="E64" s="373">
        <f t="shared" si="16"/>
        <v>1</v>
      </c>
      <c r="F64" s="33">
        <v>2254385.0299999989</v>
      </c>
      <c r="G64" s="33">
        <v>0</v>
      </c>
      <c r="H64" s="33">
        <f t="shared" si="17"/>
        <v>2254385.0299999989</v>
      </c>
    </row>
    <row r="65" spans="1:9" ht="18.95" customHeight="1">
      <c r="A65" s="17">
        <f t="shared" si="18"/>
        <v>37</v>
      </c>
      <c r="B65" s="635" t="s">
        <v>1376</v>
      </c>
      <c r="C65" s="71" t="s">
        <v>1377</v>
      </c>
      <c r="D65" s="33">
        <v>301666.08999999997</v>
      </c>
      <c r="E65" s="373">
        <f t="shared" si="16"/>
        <v>1</v>
      </c>
      <c r="F65" s="33">
        <v>301666.08999999997</v>
      </c>
      <c r="G65" s="33">
        <v>0</v>
      </c>
      <c r="H65" s="33">
        <f t="shared" si="17"/>
        <v>301666.08999999997</v>
      </c>
      <c r="I65" s="282"/>
    </row>
    <row r="66" spans="1:9" ht="18.95" customHeight="1">
      <c r="A66" s="17">
        <f t="shared" si="18"/>
        <v>38</v>
      </c>
      <c r="B66" s="635" t="s">
        <v>1378</v>
      </c>
      <c r="C66" s="71" t="s">
        <v>1379</v>
      </c>
      <c r="D66" s="33">
        <v>775712.6899999989</v>
      </c>
      <c r="E66" s="373">
        <f t="shared" si="16"/>
        <v>1</v>
      </c>
      <c r="F66" s="33">
        <v>775712.6899999989</v>
      </c>
      <c r="G66" s="33">
        <v>0</v>
      </c>
      <c r="H66" s="33">
        <f t="shared" si="17"/>
        <v>775712.6899999989</v>
      </c>
      <c r="I66" s="282"/>
    </row>
    <row r="67" spans="1:9" ht="18.95" customHeight="1">
      <c r="A67" s="17">
        <f t="shared" si="18"/>
        <v>39</v>
      </c>
      <c r="B67" s="635" t="s">
        <v>1380</v>
      </c>
      <c r="C67" s="71" t="s">
        <v>1381</v>
      </c>
      <c r="D67" s="33">
        <v>1235538.58</v>
      </c>
      <c r="E67" s="373">
        <f t="shared" si="16"/>
        <v>1</v>
      </c>
      <c r="F67" s="33">
        <v>1235538.58</v>
      </c>
      <c r="G67" s="33">
        <v>-1235538.5799999998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635" t="s">
        <v>1382</v>
      </c>
      <c r="C68" s="71" t="s">
        <v>1383</v>
      </c>
      <c r="D68" s="33">
        <v>21502.729999999996</v>
      </c>
      <c r="E68" s="373">
        <f t="shared" si="16"/>
        <v>1</v>
      </c>
      <c r="F68" s="33">
        <v>21502.729999999996</v>
      </c>
      <c r="G68" s="33">
        <v>0</v>
      </c>
      <c r="H68" s="33">
        <f t="shared" si="17"/>
        <v>21502.729999999996</v>
      </c>
      <c r="I68" s="282"/>
    </row>
    <row r="69" spans="1:9" ht="18.95" customHeight="1">
      <c r="A69" s="17">
        <f t="shared" si="18"/>
        <v>41</v>
      </c>
      <c r="B69" s="635" t="s">
        <v>1384</v>
      </c>
      <c r="C69" s="71" t="s">
        <v>1385</v>
      </c>
      <c r="D69" s="33">
        <v>131078.22999999998</v>
      </c>
      <c r="E69" s="373">
        <f t="shared" si="16"/>
        <v>1</v>
      </c>
      <c r="F69" s="33">
        <v>131078.22999999998</v>
      </c>
      <c r="G69" s="33">
        <v>0</v>
      </c>
      <c r="H69" s="33">
        <f t="shared" si="17"/>
        <v>131078.22999999998</v>
      </c>
      <c r="I69" s="282"/>
    </row>
    <row r="70" spans="1:9" ht="18.95" customHeight="1">
      <c r="A70" s="17">
        <f t="shared" si="18"/>
        <v>42</v>
      </c>
      <c r="B70" s="635" t="s">
        <v>1386</v>
      </c>
      <c r="C70" s="71" t="s">
        <v>1387</v>
      </c>
      <c r="D70" s="33">
        <v>0</v>
      </c>
      <c r="E70" s="373">
        <f>IF(D70=0,1,F70/D70)</f>
        <v>1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635" t="s">
        <v>1388</v>
      </c>
      <c r="C71" s="71" t="s">
        <v>1389</v>
      </c>
      <c r="D71" s="33">
        <v>650338.98</v>
      </c>
      <c r="E71" s="373">
        <f t="shared" si="16"/>
        <v>1</v>
      </c>
      <c r="F71" s="33">
        <v>650338.98</v>
      </c>
      <c r="G71" s="33">
        <v>0</v>
      </c>
      <c r="H71" s="33">
        <f t="shared" si="17"/>
        <v>650338.98</v>
      </c>
      <c r="I71" s="282"/>
    </row>
    <row r="72" spans="1:9" ht="18.95" customHeight="1">
      <c r="A72" s="17">
        <f t="shared" ref="A72:A78" si="19">A71+1</f>
        <v>44</v>
      </c>
      <c r="B72" s="635" t="s">
        <v>1390</v>
      </c>
      <c r="C72" s="71" t="s">
        <v>1391</v>
      </c>
      <c r="D72" s="33">
        <v>152247.10999999996</v>
      </c>
      <c r="E72" s="373">
        <f t="shared" si="16"/>
        <v>1</v>
      </c>
      <c r="F72" s="33">
        <v>152247.10999999996</v>
      </c>
      <c r="G72" s="33">
        <v>0</v>
      </c>
      <c r="H72" s="33">
        <f t="shared" si="17"/>
        <v>152247.10999999996</v>
      </c>
      <c r="I72" s="282"/>
    </row>
    <row r="73" spans="1:9" ht="18.95" customHeight="1">
      <c r="A73" s="17">
        <f t="shared" si="19"/>
        <v>45</v>
      </c>
      <c r="B73" s="635" t="s">
        <v>1392</v>
      </c>
      <c r="C73" s="71" t="s">
        <v>1393</v>
      </c>
      <c r="D73" s="33">
        <v>1059778.92</v>
      </c>
      <c r="E73" s="373">
        <f t="shared" si="16"/>
        <v>1</v>
      </c>
      <c r="F73" s="33">
        <v>1059778.92</v>
      </c>
      <c r="G73" s="33">
        <v>0</v>
      </c>
      <c r="H73" s="33">
        <f t="shared" si="17"/>
        <v>1059778.92</v>
      </c>
      <c r="I73" s="282"/>
    </row>
    <row r="74" spans="1:9" ht="18.95" customHeight="1">
      <c r="A74" s="17">
        <f t="shared" si="19"/>
        <v>46</v>
      </c>
      <c r="B74" s="635" t="s">
        <v>1394</v>
      </c>
      <c r="C74" s="71" t="s">
        <v>1395</v>
      </c>
      <c r="D74" s="33">
        <v>548789.78999999992</v>
      </c>
      <c r="E74" s="373">
        <f t="shared" si="16"/>
        <v>1</v>
      </c>
      <c r="F74" s="33">
        <v>548789.78999999992</v>
      </c>
      <c r="G74" s="33">
        <v>0</v>
      </c>
      <c r="H74" s="33">
        <f t="shared" si="17"/>
        <v>548789.78999999992</v>
      </c>
      <c r="I74" s="282"/>
    </row>
    <row r="75" spans="1:9" ht="18.95" customHeight="1">
      <c r="A75" s="17">
        <f t="shared" si="19"/>
        <v>47</v>
      </c>
      <c r="B75" s="635" t="s">
        <v>1396</v>
      </c>
      <c r="C75" s="71" t="s">
        <v>1397</v>
      </c>
      <c r="D75" s="33">
        <v>154517.11999999991</v>
      </c>
      <c r="E75" s="373">
        <f t="shared" si="16"/>
        <v>1</v>
      </c>
      <c r="F75" s="33">
        <v>154517.11999999991</v>
      </c>
      <c r="G75" s="33">
        <v>0</v>
      </c>
      <c r="H75" s="33">
        <f t="shared" si="17"/>
        <v>154517.11999999991</v>
      </c>
      <c r="I75" s="282"/>
    </row>
    <row r="76" spans="1:9" ht="18.95" customHeight="1">
      <c r="A76" s="17">
        <f t="shared" si="19"/>
        <v>48</v>
      </c>
      <c r="B76" s="635" t="s">
        <v>1398</v>
      </c>
      <c r="C76" s="71" t="s">
        <v>1399</v>
      </c>
      <c r="D76" s="33">
        <v>719277.1</v>
      </c>
      <c r="E76" s="373">
        <f t="shared" si="16"/>
        <v>1</v>
      </c>
      <c r="F76" s="33">
        <v>719277.1</v>
      </c>
      <c r="G76" s="33">
        <v>0</v>
      </c>
      <c r="H76" s="33">
        <f t="shared" si="17"/>
        <v>719277.1</v>
      </c>
    </row>
    <row r="77" spans="1:9" ht="18.95" customHeight="1">
      <c r="A77" s="17">
        <f t="shared" si="19"/>
        <v>49</v>
      </c>
      <c r="B77" s="635" t="s">
        <v>1400</v>
      </c>
      <c r="C77" s="71" t="s">
        <v>1401</v>
      </c>
      <c r="D77" s="33">
        <v>457947.54000000004</v>
      </c>
      <c r="E77" s="373">
        <f t="shared" si="16"/>
        <v>1</v>
      </c>
      <c r="F77" s="33">
        <v>457947.54000000004</v>
      </c>
      <c r="G77" s="33">
        <v>0</v>
      </c>
      <c r="H77" s="33">
        <f t="shared" si="17"/>
        <v>457947.54000000004</v>
      </c>
    </row>
    <row r="78" spans="1:9" ht="18.95" customHeight="1">
      <c r="A78" s="17">
        <f t="shared" si="19"/>
        <v>50</v>
      </c>
      <c r="B78" s="635"/>
      <c r="C78" s="71" t="s">
        <v>1402</v>
      </c>
      <c r="D78" s="375">
        <f>SUM(D61:D77)</f>
        <v>10686834.749999996</v>
      </c>
      <c r="F78" s="375">
        <f t="shared" ref="F78:H78" si="20">SUM(F61:F77)</f>
        <v>10686834.749999996</v>
      </c>
      <c r="G78" s="375">
        <f t="shared" si="20"/>
        <v>-1235538.5799999998</v>
      </c>
      <c r="H78" s="375">
        <f t="shared" si="20"/>
        <v>9451296.1699999981</v>
      </c>
    </row>
    <row r="79" spans="1:9" ht="18.95" customHeight="1">
      <c r="B79" s="635"/>
      <c r="C79" s="71"/>
      <c r="I79" s="282"/>
    </row>
    <row r="80" spans="1:9" ht="18.95" customHeight="1">
      <c r="A80" s="17"/>
      <c r="B80" s="635"/>
      <c r="C80" s="71"/>
      <c r="D80" s="33"/>
      <c r="E80" s="373"/>
      <c r="F80" s="33"/>
      <c r="G80" s="33"/>
      <c r="H80" s="33"/>
      <c r="I80" s="282"/>
    </row>
    <row r="81" spans="1:9" s="15" customFormat="1" ht="20.100000000000001" customHeight="1">
      <c r="A81" s="707" t="str">
        <f>$A$1</f>
        <v>LOUISVILLE GAS AND ELECTRIC COMPANY</v>
      </c>
      <c r="B81" s="707"/>
      <c r="C81" s="707"/>
      <c r="D81" s="707"/>
      <c r="E81" s="707"/>
      <c r="F81" s="707"/>
      <c r="G81" s="707"/>
      <c r="H81" s="707"/>
      <c r="I81" s="707"/>
    </row>
    <row r="82" spans="1:9" s="15" customFormat="1" ht="20.100000000000001" customHeight="1">
      <c r="A82" s="707" t="str">
        <f>$A$2</f>
        <v>CASE NO. 2020-00350 - GAS OPERATIONS</v>
      </c>
      <c r="B82" s="707"/>
      <c r="C82" s="707"/>
      <c r="D82" s="707"/>
      <c r="E82" s="707"/>
      <c r="F82" s="707"/>
      <c r="G82" s="707"/>
      <c r="H82" s="707"/>
      <c r="I82" s="707"/>
    </row>
    <row r="83" spans="1:9" s="15" customFormat="1" ht="20.100000000000001" customHeight="1">
      <c r="A83" s="707" t="s">
        <v>1316</v>
      </c>
      <c r="B83" s="707"/>
      <c r="C83" s="707"/>
      <c r="D83" s="707"/>
      <c r="E83" s="707"/>
      <c r="F83" s="707"/>
      <c r="G83" s="707"/>
      <c r="H83" s="707"/>
      <c r="I83" s="707"/>
    </row>
    <row r="84" spans="1:9" s="15" customFormat="1" ht="20.100000000000001" customHeight="1">
      <c r="A84" s="707" t="str">
        <f>$A$4</f>
        <v>FOR THE 12 MONTHS ENDED FEBRUARY 28, 2021</v>
      </c>
      <c r="B84" s="707"/>
      <c r="C84" s="707"/>
      <c r="D84" s="707"/>
      <c r="E84" s="707"/>
      <c r="F84" s="707"/>
      <c r="G84" s="707"/>
      <c r="H84" s="707"/>
      <c r="I84" s="707"/>
    </row>
    <row r="85" spans="1:9" s="15" customFormat="1" ht="20.100000000000001" customHeight="1">
      <c r="A85" s="648"/>
      <c r="B85" s="648"/>
      <c r="C85" s="648"/>
      <c r="D85" s="704"/>
      <c r="E85" s="704"/>
      <c r="F85" s="704"/>
      <c r="G85" s="704"/>
      <c r="H85" s="704"/>
      <c r="I85" s="648"/>
    </row>
    <row r="86" spans="1:9" s="15" customFormat="1" ht="20.100000000000001" customHeight="1">
      <c r="A86" s="14" t="s">
        <v>31</v>
      </c>
      <c r="B86" s="14"/>
      <c r="I86" s="21" t="s">
        <v>1317</v>
      </c>
    </row>
    <row r="87" spans="1:9" s="15" customFormat="1" ht="20.100000000000001" customHeight="1">
      <c r="A87" s="15" t="str">
        <f>$A$7</f>
        <v>TYPE OF FILING: __X__ ORIGINAL  _____ UPDATED  _____ REVISED</v>
      </c>
      <c r="I87" s="21" t="s">
        <v>1403</v>
      </c>
    </row>
    <row r="88" spans="1:9" s="15" customFormat="1" ht="20.100000000000001" customHeight="1">
      <c r="A88" s="14" t="s">
        <v>242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319</v>
      </c>
      <c r="E90" s="64" t="s">
        <v>107</v>
      </c>
      <c r="F90" s="64" t="s">
        <v>1320</v>
      </c>
      <c r="G90" s="64" t="s">
        <v>1321</v>
      </c>
      <c r="H90" s="64" t="s">
        <v>1322</v>
      </c>
      <c r="I90" s="64" t="s">
        <v>1323</v>
      </c>
    </row>
    <row r="91" spans="1:9" ht="18.95" customHeight="1">
      <c r="A91" s="18"/>
      <c r="B91" s="18"/>
      <c r="C91" s="25"/>
      <c r="D91" s="371" t="s">
        <v>1324</v>
      </c>
      <c r="E91" s="371" t="s">
        <v>1029</v>
      </c>
      <c r="F91" s="371" t="s">
        <v>1030</v>
      </c>
      <c r="G91" s="371" t="s">
        <v>1325</v>
      </c>
      <c r="H91" s="371" t="s">
        <v>1326</v>
      </c>
      <c r="I91" s="371" t="s">
        <v>1327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635"/>
      <c r="C93" s="636" t="s">
        <v>833</v>
      </c>
      <c r="I93" s="282"/>
    </row>
    <row r="94" spans="1:9" ht="18.95" customHeight="1">
      <c r="A94" s="17">
        <f>A93+1</f>
        <v>52</v>
      </c>
      <c r="B94" s="635" t="s">
        <v>1404</v>
      </c>
      <c r="C94" s="71" t="s">
        <v>1369</v>
      </c>
      <c r="D94" s="33">
        <v>1662418.0899999987</v>
      </c>
      <c r="E94" s="373">
        <f t="shared" ref="E94:E100" si="21">IF(D94=0,1,F94/D94)</f>
        <v>1</v>
      </c>
      <c r="F94" s="33">
        <v>1662418.0899999987</v>
      </c>
      <c r="G94" s="33">
        <v>0</v>
      </c>
      <c r="H94" s="33">
        <f t="shared" ref="H94:H100" si="22">SUM(F94:G94)</f>
        <v>1662418.0899999987</v>
      </c>
      <c r="I94" s="282"/>
    </row>
    <row r="95" spans="1:9" ht="18.95" customHeight="1">
      <c r="A95" s="17">
        <f t="shared" ref="A95:A101" si="23">A94+1</f>
        <v>53</v>
      </c>
      <c r="B95" s="635" t="s">
        <v>1405</v>
      </c>
      <c r="C95" s="71" t="s">
        <v>1406</v>
      </c>
      <c r="D95" s="33">
        <v>687879.3</v>
      </c>
      <c r="E95" s="373">
        <f t="shared" si="21"/>
        <v>1</v>
      </c>
      <c r="F95" s="33">
        <v>687879.3</v>
      </c>
      <c r="G95" s="33">
        <v>0</v>
      </c>
      <c r="H95" s="33">
        <f t="shared" si="22"/>
        <v>687879.3</v>
      </c>
      <c r="I95" s="282"/>
    </row>
    <row r="96" spans="1:9" ht="18.95" customHeight="1">
      <c r="A96" s="17">
        <f t="shared" si="23"/>
        <v>54</v>
      </c>
      <c r="B96" s="635">
        <v>852</v>
      </c>
      <c r="C96" s="71" t="s">
        <v>1407</v>
      </c>
      <c r="D96" s="33">
        <v>0</v>
      </c>
      <c r="E96" s="373">
        <f t="shared" si="21"/>
        <v>1</v>
      </c>
      <c r="F96" s="33">
        <v>0</v>
      </c>
      <c r="G96" s="33">
        <v>0</v>
      </c>
      <c r="H96" s="33">
        <f t="shared" si="22"/>
        <v>0</v>
      </c>
      <c r="I96" s="282"/>
    </row>
    <row r="97" spans="1:9" ht="18.95" customHeight="1">
      <c r="A97" s="17">
        <f t="shared" si="23"/>
        <v>55</v>
      </c>
      <c r="B97" s="635" t="s">
        <v>1408</v>
      </c>
      <c r="C97" s="71" t="s">
        <v>1409</v>
      </c>
      <c r="D97" s="33">
        <v>914598.47000000009</v>
      </c>
      <c r="E97" s="373">
        <f t="shared" si="21"/>
        <v>1</v>
      </c>
      <c r="F97" s="33">
        <v>914598.47000000009</v>
      </c>
      <c r="G97" s="33">
        <v>0</v>
      </c>
      <c r="H97" s="33">
        <f t="shared" si="22"/>
        <v>914598.47000000009</v>
      </c>
      <c r="I97" s="282"/>
    </row>
    <row r="98" spans="1:9" ht="18.95" customHeight="1">
      <c r="A98" s="17">
        <f t="shared" si="23"/>
        <v>56</v>
      </c>
      <c r="B98" s="635">
        <v>859</v>
      </c>
      <c r="C98" s="71" t="s">
        <v>1383</v>
      </c>
      <c r="D98" s="33">
        <v>245522.24000000002</v>
      </c>
      <c r="E98" s="373">
        <f t="shared" si="21"/>
        <v>1</v>
      </c>
      <c r="F98" s="33">
        <v>245522.24000000002</v>
      </c>
      <c r="G98" s="33">
        <v>0</v>
      </c>
      <c r="H98" s="33">
        <f t="shared" si="22"/>
        <v>245522.24000000002</v>
      </c>
      <c r="I98" s="282"/>
    </row>
    <row r="99" spans="1:9" ht="18.95" customHeight="1">
      <c r="A99" s="17">
        <f t="shared" si="23"/>
        <v>57</v>
      </c>
      <c r="B99" s="635" t="s">
        <v>1410</v>
      </c>
      <c r="C99" s="71" t="s">
        <v>1411</v>
      </c>
      <c r="D99" s="33">
        <v>21534.730000000003</v>
      </c>
      <c r="E99" s="373">
        <f t="shared" si="21"/>
        <v>1</v>
      </c>
      <c r="F99" s="33">
        <v>21534.730000000003</v>
      </c>
      <c r="G99" s="33">
        <v>0</v>
      </c>
      <c r="H99" s="33">
        <f t="shared" si="22"/>
        <v>21534.730000000003</v>
      </c>
    </row>
    <row r="100" spans="1:9" ht="18.95" customHeight="1">
      <c r="A100" s="17">
        <f t="shared" si="23"/>
        <v>58</v>
      </c>
      <c r="B100" s="635" t="s">
        <v>1412</v>
      </c>
      <c r="C100" s="71" t="s">
        <v>1413</v>
      </c>
      <c r="D100" s="33">
        <v>5745853.2999999989</v>
      </c>
      <c r="E100" s="373">
        <f t="shared" si="21"/>
        <v>1</v>
      </c>
      <c r="F100" s="33">
        <v>5745853.2999999989</v>
      </c>
      <c r="G100" s="33">
        <v>0</v>
      </c>
      <c r="H100" s="33">
        <f t="shared" si="22"/>
        <v>5745853.2999999989</v>
      </c>
    </row>
    <row r="101" spans="1:9" ht="18.95" customHeight="1">
      <c r="A101" s="17">
        <f t="shared" si="23"/>
        <v>59</v>
      </c>
      <c r="B101" s="635"/>
      <c r="C101" s="71" t="s">
        <v>851</v>
      </c>
      <c r="D101" s="375">
        <f>SUM(D94:D100)</f>
        <v>9277806.129999999</v>
      </c>
      <c r="F101" s="375">
        <f t="shared" ref="F101:H101" si="24">SUM(F94:F100)</f>
        <v>9277806.129999999</v>
      </c>
      <c r="G101" s="375">
        <f t="shared" si="24"/>
        <v>0</v>
      </c>
      <c r="H101" s="375">
        <f t="shared" si="24"/>
        <v>9277806.129999999</v>
      </c>
    </row>
    <row r="102" spans="1:9" ht="18.95" customHeight="1">
      <c r="A102" s="17"/>
      <c r="B102" s="635"/>
      <c r="C102" s="71"/>
      <c r="I102" s="282"/>
    </row>
    <row r="103" spans="1:9" ht="18.95" customHeight="1">
      <c r="A103" s="17">
        <f>A101+1</f>
        <v>60</v>
      </c>
      <c r="B103" s="635"/>
      <c r="C103" s="636" t="s">
        <v>852</v>
      </c>
      <c r="I103" s="282"/>
    </row>
    <row r="104" spans="1:9" ht="18.95" customHeight="1">
      <c r="A104" s="17">
        <f>A103+1</f>
        <v>61</v>
      </c>
      <c r="B104" s="635" t="s">
        <v>1414</v>
      </c>
      <c r="C104" s="71" t="s">
        <v>1369</v>
      </c>
      <c r="D104" s="33">
        <v>0</v>
      </c>
      <c r="E104" s="373">
        <f t="shared" ref="E104:E121" si="25">IF(D104=0,1,F104/D104)</f>
        <v>1</v>
      </c>
      <c r="F104" s="33">
        <v>0</v>
      </c>
      <c r="G104" s="33">
        <v>0</v>
      </c>
      <c r="H104" s="33">
        <f t="shared" ref="H104:H121" si="26">SUM(F104:G104)</f>
        <v>0</v>
      </c>
      <c r="I104" s="282"/>
    </row>
    <row r="105" spans="1:9" ht="18.95" customHeight="1">
      <c r="A105" s="17">
        <f t="shared" ref="A105:A121" si="27">A104+1</f>
        <v>62</v>
      </c>
      <c r="B105" s="635" t="s">
        <v>1415</v>
      </c>
      <c r="C105" s="71" t="s">
        <v>1416</v>
      </c>
      <c r="D105" s="33">
        <v>973004.68</v>
      </c>
      <c r="E105" s="373">
        <f t="shared" si="25"/>
        <v>1</v>
      </c>
      <c r="F105" s="33">
        <v>973004.68</v>
      </c>
      <c r="G105" s="33">
        <v>0</v>
      </c>
      <c r="H105" s="33">
        <f t="shared" si="26"/>
        <v>973004.68</v>
      </c>
      <c r="I105" s="282"/>
    </row>
    <row r="106" spans="1:9" ht="18.95" customHeight="1">
      <c r="A106" s="17">
        <f t="shared" si="27"/>
        <v>63</v>
      </c>
      <c r="B106" s="635" t="s">
        <v>1417</v>
      </c>
      <c r="C106" s="71" t="s">
        <v>1418</v>
      </c>
      <c r="D106" s="33">
        <v>10180219.310000001</v>
      </c>
      <c r="E106" s="373">
        <f t="shared" si="25"/>
        <v>1</v>
      </c>
      <c r="F106" s="33">
        <v>10180219.310000001</v>
      </c>
      <c r="G106" s="33">
        <v>0</v>
      </c>
      <c r="H106" s="33">
        <f t="shared" si="26"/>
        <v>10180219.310000001</v>
      </c>
      <c r="I106" s="282"/>
    </row>
    <row r="107" spans="1:9" ht="18.95" customHeight="1">
      <c r="A107" s="17">
        <f t="shared" si="27"/>
        <v>64</v>
      </c>
      <c r="B107" s="635" t="s">
        <v>1419</v>
      </c>
      <c r="C107" s="71" t="s">
        <v>1420</v>
      </c>
      <c r="D107" s="33">
        <v>1804711.56</v>
      </c>
      <c r="E107" s="373">
        <f t="shared" si="25"/>
        <v>1</v>
      </c>
      <c r="F107" s="33">
        <v>1804711.56</v>
      </c>
      <c r="G107" s="33">
        <v>0</v>
      </c>
      <c r="H107" s="33">
        <f t="shared" si="26"/>
        <v>1804711.56</v>
      </c>
      <c r="I107" s="282"/>
    </row>
    <row r="108" spans="1:9" ht="18.95" customHeight="1">
      <c r="A108" s="17">
        <f t="shared" si="27"/>
        <v>65</v>
      </c>
      <c r="B108" s="635" t="s">
        <v>1421</v>
      </c>
      <c r="C108" s="71" t="s">
        <v>1422</v>
      </c>
      <c r="D108" s="33">
        <v>220860.61999999988</v>
      </c>
      <c r="E108" s="373">
        <f t="shared" si="25"/>
        <v>1</v>
      </c>
      <c r="F108" s="33">
        <v>220860.61999999988</v>
      </c>
      <c r="G108" s="33">
        <v>0</v>
      </c>
      <c r="H108" s="33">
        <f t="shared" si="26"/>
        <v>220860.61999999988</v>
      </c>
      <c r="I108" s="282"/>
    </row>
    <row r="109" spans="1:9" ht="18.95" customHeight="1">
      <c r="A109" s="17">
        <f t="shared" si="27"/>
        <v>66</v>
      </c>
      <c r="B109" s="635">
        <v>877</v>
      </c>
      <c r="C109" s="71" t="s">
        <v>1423</v>
      </c>
      <c r="D109" s="33">
        <v>160510.73999999987</v>
      </c>
      <c r="E109" s="373">
        <f t="shared" si="25"/>
        <v>1</v>
      </c>
      <c r="F109" s="33">
        <v>160510.73999999987</v>
      </c>
      <c r="G109" s="33">
        <v>0</v>
      </c>
      <c r="H109" s="33">
        <f t="shared" si="26"/>
        <v>160510.73999999987</v>
      </c>
      <c r="I109" s="282"/>
    </row>
    <row r="110" spans="1:9" ht="18.95" customHeight="1">
      <c r="A110" s="17">
        <f t="shared" si="27"/>
        <v>67</v>
      </c>
      <c r="B110" s="635" t="s">
        <v>1424</v>
      </c>
      <c r="C110" s="71" t="s">
        <v>1425</v>
      </c>
      <c r="D110" s="33">
        <v>3403987.6500000004</v>
      </c>
      <c r="E110" s="373">
        <f t="shared" si="25"/>
        <v>1</v>
      </c>
      <c r="F110" s="33">
        <v>3403987.6500000004</v>
      </c>
      <c r="G110" s="33">
        <v>0</v>
      </c>
      <c r="H110" s="33">
        <f t="shared" si="26"/>
        <v>3403987.6500000004</v>
      </c>
      <c r="I110" s="282"/>
    </row>
    <row r="111" spans="1:9" ht="18.95" customHeight="1">
      <c r="A111" s="17">
        <f t="shared" si="27"/>
        <v>68</v>
      </c>
      <c r="B111" s="635" t="s">
        <v>1426</v>
      </c>
      <c r="C111" s="71" t="s">
        <v>1427</v>
      </c>
      <c r="D111" s="33">
        <v>265264.69</v>
      </c>
      <c r="E111" s="373">
        <f t="shared" si="25"/>
        <v>1</v>
      </c>
      <c r="F111" s="33">
        <v>265264.69</v>
      </c>
      <c r="G111" s="33">
        <v>0</v>
      </c>
      <c r="H111" s="33">
        <f t="shared" si="26"/>
        <v>265264.69</v>
      </c>
      <c r="I111" s="282"/>
    </row>
    <row r="112" spans="1:9" ht="18.95" customHeight="1">
      <c r="A112" s="17">
        <f t="shared" si="27"/>
        <v>69</v>
      </c>
      <c r="B112" s="635" t="s">
        <v>1428</v>
      </c>
      <c r="C112" s="71" t="s">
        <v>1383</v>
      </c>
      <c r="D112" s="33">
        <v>6434933.7299999967</v>
      </c>
      <c r="E112" s="373">
        <f t="shared" si="25"/>
        <v>1</v>
      </c>
      <c r="F112" s="33">
        <v>6434933.7299999967</v>
      </c>
      <c r="G112" s="33">
        <v>-653319.1599999998</v>
      </c>
      <c r="H112" s="33">
        <f t="shared" si="26"/>
        <v>5781614.5699999966</v>
      </c>
      <c r="I112" s="282"/>
    </row>
    <row r="113" spans="1:9" ht="18.95" customHeight="1">
      <c r="A113" s="17">
        <f t="shared" si="27"/>
        <v>70</v>
      </c>
      <c r="B113" s="635" t="s">
        <v>1429</v>
      </c>
      <c r="C113" s="71" t="s">
        <v>1430</v>
      </c>
      <c r="D113" s="33">
        <v>23329.09</v>
      </c>
      <c r="E113" s="373">
        <f t="shared" si="25"/>
        <v>1</v>
      </c>
      <c r="F113" s="33">
        <v>23329.09</v>
      </c>
      <c r="G113" s="33">
        <v>0</v>
      </c>
      <c r="H113" s="33">
        <f t="shared" si="26"/>
        <v>23329.09</v>
      </c>
      <c r="I113" s="282"/>
    </row>
    <row r="114" spans="1:9" ht="18.95" customHeight="1">
      <c r="A114" s="17">
        <f t="shared" si="27"/>
        <v>71</v>
      </c>
      <c r="B114" s="635" t="s">
        <v>1431</v>
      </c>
      <c r="C114" s="71" t="s">
        <v>1389</v>
      </c>
      <c r="D114" s="33">
        <v>0</v>
      </c>
      <c r="E114" s="373">
        <f t="shared" si="25"/>
        <v>1</v>
      </c>
      <c r="F114" s="33">
        <v>0</v>
      </c>
      <c r="G114" s="33">
        <v>0</v>
      </c>
      <c r="H114" s="33">
        <f t="shared" si="26"/>
        <v>0</v>
      </c>
      <c r="I114" s="282"/>
    </row>
    <row r="115" spans="1:9" ht="18.95" customHeight="1">
      <c r="A115" s="17">
        <f t="shared" si="27"/>
        <v>72</v>
      </c>
      <c r="B115" s="635" t="s">
        <v>1432</v>
      </c>
      <c r="C115" s="71" t="s">
        <v>1433</v>
      </c>
      <c r="D115" s="33">
        <v>0</v>
      </c>
      <c r="E115" s="373">
        <f t="shared" si="25"/>
        <v>1</v>
      </c>
      <c r="F115" s="33">
        <v>0</v>
      </c>
      <c r="G115" s="33">
        <v>0</v>
      </c>
      <c r="H115" s="33">
        <f t="shared" si="26"/>
        <v>0</v>
      </c>
      <c r="I115" s="282"/>
    </row>
    <row r="116" spans="1:9" ht="18.95" customHeight="1">
      <c r="A116" s="17">
        <f t="shared" si="27"/>
        <v>73</v>
      </c>
      <c r="B116" s="635" t="s">
        <v>1434</v>
      </c>
      <c r="C116" s="71" t="s">
        <v>1435</v>
      </c>
      <c r="D116" s="33">
        <v>8751956.8499999996</v>
      </c>
      <c r="E116" s="373">
        <f t="shared" si="25"/>
        <v>1</v>
      </c>
      <c r="F116" s="33">
        <v>8751956.8499999996</v>
      </c>
      <c r="G116" s="33">
        <v>0</v>
      </c>
      <c r="H116" s="33">
        <f t="shared" si="26"/>
        <v>8751956.8499999996</v>
      </c>
      <c r="I116" s="282"/>
    </row>
    <row r="117" spans="1:9" ht="18.95" customHeight="1">
      <c r="A117" s="17">
        <f t="shared" si="27"/>
        <v>74</v>
      </c>
      <c r="B117" s="635" t="s">
        <v>1436</v>
      </c>
      <c r="C117" s="71" t="s">
        <v>1437</v>
      </c>
      <c r="D117" s="33">
        <v>147954.1099999999</v>
      </c>
      <c r="E117" s="373">
        <f t="shared" si="25"/>
        <v>1</v>
      </c>
      <c r="F117" s="33">
        <v>147954.1099999999</v>
      </c>
      <c r="G117" s="33">
        <v>0</v>
      </c>
      <c r="H117" s="33">
        <f t="shared" si="26"/>
        <v>147954.1099999999</v>
      </c>
      <c r="I117" s="282"/>
    </row>
    <row r="118" spans="1:9" ht="18.95" customHeight="1">
      <c r="A118" s="17">
        <f t="shared" si="27"/>
        <v>75</v>
      </c>
      <c r="B118" s="635" t="s">
        <v>1438</v>
      </c>
      <c r="C118" s="71" t="s">
        <v>1439</v>
      </c>
      <c r="D118" s="33">
        <v>227425.88</v>
      </c>
      <c r="E118" s="373">
        <f t="shared" si="25"/>
        <v>1</v>
      </c>
      <c r="F118" s="33">
        <v>227425.88</v>
      </c>
      <c r="G118" s="33">
        <v>0</v>
      </c>
      <c r="H118" s="33">
        <f t="shared" si="26"/>
        <v>227425.88</v>
      </c>
      <c r="I118" s="282"/>
    </row>
    <row r="119" spans="1:9" ht="18.95" customHeight="1">
      <c r="A119" s="17">
        <f t="shared" si="27"/>
        <v>76</v>
      </c>
      <c r="B119" s="635">
        <v>891</v>
      </c>
      <c r="C119" s="71" t="s">
        <v>1440</v>
      </c>
      <c r="D119" s="33">
        <v>542069.5199999999</v>
      </c>
      <c r="E119" s="373">
        <f t="shared" si="25"/>
        <v>1</v>
      </c>
      <c r="F119" s="33">
        <v>542069.5199999999</v>
      </c>
      <c r="G119" s="33">
        <v>0</v>
      </c>
      <c r="H119" s="33">
        <f t="shared" si="26"/>
        <v>542069.5199999999</v>
      </c>
      <c r="I119" s="282"/>
    </row>
    <row r="120" spans="1:9" ht="18.95" customHeight="1">
      <c r="A120" s="17">
        <f t="shared" si="27"/>
        <v>77</v>
      </c>
      <c r="B120" s="635" t="s">
        <v>1441</v>
      </c>
      <c r="C120" s="71" t="s">
        <v>1442</v>
      </c>
      <c r="D120" s="33">
        <v>1537180.8099999989</v>
      </c>
      <c r="E120" s="373">
        <f t="shared" si="25"/>
        <v>1</v>
      </c>
      <c r="F120" s="33">
        <v>1537180.8099999989</v>
      </c>
      <c r="G120" s="33">
        <v>-743169.62999999977</v>
      </c>
      <c r="H120" s="33">
        <f t="shared" si="26"/>
        <v>794011.17999999912</v>
      </c>
      <c r="I120" s="282"/>
    </row>
    <row r="121" spans="1:9" ht="18.95" customHeight="1">
      <c r="A121" s="17">
        <f t="shared" si="27"/>
        <v>78</v>
      </c>
      <c r="B121" s="635" t="s">
        <v>1443</v>
      </c>
      <c r="C121" s="71" t="s">
        <v>1444</v>
      </c>
      <c r="D121" s="33">
        <v>0</v>
      </c>
      <c r="E121" s="373">
        <f t="shared" si="25"/>
        <v>1</v>
      </c>
      <c r="F121" s="33">
        <v>0</v>
      </c>
      <c r="G121" s="33">
        <v>0</v>
      </c>
      <c r="H121" s="33">
        <f t="shared" si="26"/>
        <v>0</v>
      </c>
      <c r="I121" s="282"/>
    </row>
    <row r="122" spans="1:9" s="15" customFormat="1" ht="20.100000000000001" customHeight="1">
      <c r="A122" s="707" t="str">
        <f>$A$1</f>
        <v>LOUISVILLE GAS AND ELECTRIC COMPANY</v>
      </c>
      <c r="B122" s="707"/>
      <c r="C122" s="707"/>
      <c r="D122" s="707"/>
      <c r="E122" s="707"/>
      <c r="F122" s="707"/>
      <c r="G122" s="707"/>
      <c r="H122" s="707"/>
      <c r="I122" s="707"/>
    </row>
    <row r="123" spans="1:9" s="15" customFormat="1" ht="20.100000000000001" customHeight="1">
      <c r="A123" s="707" t="str">
        <f>$A$2</f>
        <v>CASE NO. 2020-00350 - GAS OPERATIONS</v>
      </c>
      <c r="B123" s="707"/>
      <c r="C123" s="707"/>
      <c r="D123" s="707"/>
      <c r="E123" s="707"/>
      <c r="F123" s="707"/>
      <c r="G123" s="707"/>
      <c r="H123" s="707"/>
      <c r="I123" s="707"/>
    </row>
    <row r="124" spans="1:9" s="15" customFormat="1" ht="20.100000000000001" customHeight="1">
      <c r="A124" s="707" t="s">
        <v>1316</v>
      </c>
      <c r="B124" s="707"/>
      <c r="C124" s="707"/>
      <c r="D124" s="707"/>
      <c r="E124" s="707"/>
      <c r="F124" s="707"/>
      <c r="G124" s="707"/>
      <c r="H124" s="707"/>
      <c r="I124" s="707"/>
    </row>
    <row r="125" spans="1:9" s="15" customFormat="1" ht="20.100000000000001" customHeight="1">
      <c r="A125" s="707" t="str">
        <f>$A$4</f>
        <v>FOR THE 12 MONTHS ENDED FEBRUARY 28, 2021</v>
      </c>
      <c r="B125" s="707"/>
      <c r="C125" s="707"/>
      <c r="D125" s="707"/>
      <c r="E125" s="707"/>
      <c r="F125" s="707"/>
      <c r="G125" s="707"/>
      <c r="H125" s="707"/>
      <c r="I125" s="707"/>
    </row>
    <row r="126" spans="1:9" s="15" customFormat="1" ht="20.100000000000001" customHeight="1">
      <c r="A126" s="648"/>
      <c r="B126" s="648"/>
      <c r="C126" s="648"/>
      <c r="D126" s="704"/>
      <c r="E126" s="704"/>
      <c r="F126" s="704"/>
      <c r="G126" s="704"/>
      <c r="H126" s="704"/>
      <c r="I126" s="648"/>
    </row>
    <row r="127" spans="1:9" s="15" customFormat="1" ht="20.100000000000001" customHeight="1">
      <c r="A127" s="14" t="s">
        <v>31</v>
      </c>
      <c r="B127" s="14"/>
      <c r="I127" s="21" t="s">
        <v>1317</v>
      </c>
    </row>
    <row r="128" spans="1:9" s="15" customFormat="1" ht="20.100000000000001" customHeight="1">
      <c r="A128" s="15" t="str">
        <f>$A$7</f>
        <v>TYPE OF FILING: __X__ ORIGINAL  _____ UPDATED  _____ REVISED</v>
      </c>
      <c r="I128" s="21" t="s">
        <v>1445</v>
      </c>
    </row>
    <row r="129" spans="1:9" s="15" customFormat="1" ht="20.100000000000001" customHeight="1">
      <c r="A129" s="14" t="s">
        <v>242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319</v>
      </c>
      <c r="E131" s="64" t="s">
        <v>107</v>
      </c>
      <c r="F131" s="64" t="s">
        <v>1320</v>
      </c>
      <c r="G131" s="64" t="s">
        <v>1321</v>
      </c>
      <c r="H131" s="64" t="s">
        <v>1322</v>
      </c>
      <c r="I131" s="64" t="s">
        <v>1323</v>
      </c>
    </row>
    <row r="132" spans="1:9" ht="18.95" customHeight="1">
      <c r="A132" s="18"/>
      <c r="B132" s="18"/>
      <c r="C132" s="25"/>
      <c r="D132" s="371" t="s">
        <v>1324</v>
      </c>
      <c r="E132" s="371" t="s">
        <v>1029</v>
      </c>
      <c r="F132" s="371" t="s">
        <v>1030</v>
      </c>
      <c r="G132" s="371" t="s">
        <v>1325</v>
      </c>
      <c r="H132" s="371" t="s">
        <v>1326</v>
      </c>
      <c r="I132" s="371" t="s">
        <v>1327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635" t="s">
        <v>1446</v>
      </c>
      <c r="C134" s="71" t="s">
        <v>1401</v>
      </c>
      <c r="D134" s="33">
        <v>555234.89999999979</v>
      </c>
      <c r="E134" s="373">
        <f t="shared" ref="E134" si="28">IF(D134=0,0,F134/D134)</f>
        <v>1</v>
      </c>
      <c r="F134" s="33">
        <v>555234.89999999979</v>
      </c>
      <c r="G134" s="33">
        <v>0</v>
      </c>
      <c r="H134" s="33">
        <f t="shared" ref="H134" si="29">SUM(F134:G134)</f>
        <v>555234.89999999979</v>
      </c>
      <c r="I134" s="282"/>
    </row>
    <row r="135" spans="1:9" ht="18.95" customHeight="1">
      <c r="A135" s="17">
        <f>A134+1</f>
        <v>75</v>
      </c>
      <c r="B135" s="635"/>
      <c r="C135" s="71" t="s">
        <v>874</v>
      </c>
      <c r="D135" s="375">
        <f>SUM(D104:D121,D134)</f>
        <v>35228644.139999993</v>
      </c>
      <c r="F135" s="375">
        <f t="shared" ref="F135:H135" si="30">SUM(F104:F121,F134)</f>
        <v>35228644.139999993</v>
      </c>
      <c r="G135" s="375">
        <f t="shared" si="30"/>
        <v>-1396488.7899999996</v>
      </c>
      <c r="H135" s="375">
        <f t="shared" si="30"/>
        <v>33832155.349999994</v>
      </c>
      <c r="I135" s="282"/>
    </row>
    <row r="136" spans="1:9" ht="18.95" customHeight="1">
      <c r="B136" s="635"/>
      <c r="C136" s="71"/>
      <c r="I136" s="282"/>
    </row>
    <row r="137" spans="1:9" ht="18.95" customHeight="1">
      <c r="A137" s="17">
        <f>A135+1</f>
        <v>76</v>
      </c>
      <c r="B137" s="635"/>
      <c r="C137" s="636" t="s">
        <v>1447</v>
      </c>
      <c r="I137" s="282"/>
    </row>
    <row r="138" spans="1:9" ht="18.95" customHeight="1">
      <c r="A138" s="17">
        <f>A137+1</f>
        <v>77</v>
      </c>
      <c r="B138" s="635">
        <v>901</v>
      </c>
      <c r="C138" s="71" t="s">
        <v>1448</v>
      </c>
      <c r="D138" s="33">
        <v>1068536.21</v>
      </c>
      <c r="E138" s="373">
        <f t="shared" ref="E138:E142" si="31">IF(D138=0,0,F138/D138)</f>
        <v>1</v>
      </c>
      <c r="F138" s="33">
        <v>1068536.21</v>
      </c>
      <c r="G138" s="33">
        <v>0</v>
      </c>
      <c r="H138" s="33">
        <f t="shared" ref="H138:H142" si="32">SUM(F138:G138)</f>
        <v>1068536.21</v>
      </c>
      <c r="I138" s="282"/>
    </row>
    <row r="139" spans="1:9" ht="18.95" customHeight="1">
      <c r="A139" s="17">
        <f t="shared" ref="A139:A143" si="33">A138+1</f>
        <v>78</v>
      </c>
      <c r="B139" s="635">
        <v>902</v>
      </c>
      <c r="C139" s="71" t="s">
        <v>1449</v>
      </c>
      <c r="D139" s="33">
        <v>2789256.44</v>
      </c>
      <c r="E139" s="373">
        <f t="shared" si="31"/>
        <v>1</v>
      </c>
      <c r="F139" s="33">
        <v>2789256.44</v>
      </c>
      <c r="G139" s="33">
        <v>0</v>
      </c>
      <c r="H139" s="33">
        <f t="shared" si="32"/>
        <v>2789256.44</v>
      </c>
      <c r="I139" s="282"/>
    </row>
    <row r="140" spans="1:9" ht="18.95" customHeight="1">
      <c r="A140" s="17">
        <f>A139+1</f>
        <v>79</v>
      </c>
      <c r="B140" s="635">
        <v>903</v>
      </c>
      <c r="C140" s="71" t="s">
        <v>1450</v>
      </c>
      <c r="D140" s="33">
        <v>5779025.1099999957</v>
      </c>
      <c r="E140" s="373">
        <f t="shared" si="31"/>
        <v>1</v>
      </c>
      <c r="F140" s="33">
        <v>5779025.1099999957</v>
      </c>
      <c r="G140" s="33">
        <v>0</v>
      </c>
      <c r="H140" s="33">
        <f t="shared" si="32"/>
        <v>5779025.1099999957</v>
      </c>
      <c r="I140" s="282"/>
    </row>
    <row r="141" spans="1:9" ht="18.95" customHeight="1">
      <c r="A141" s="17">
        <f t="shared" si="33"/>
        <v>80</v>
      </c>
      <c r="B141" s="635">
        <v>904</v>
      </c>
      <c r="C141" s="71" t="s">
        <v>1451</v>
      </c>
      <c r="D141" s="33">
        <v>869649.7699999992</v>
      </c>
      <c r="E141" s="373">
        <f t="shared" si="31"/>
        <v>1</v>
      </c>
      <c r="F141" s="33">
        <v>869649.7699999992</v>
      </c>
      <c r="G141" s="33">
        <v>-89077.969999999885</v>
      </c>
      <c r="H141" s="33">
        <f t="shared" si="32"/>
        <v>780571.79999999935</v>
      </c>
      <c r="I141" s="282"/>
    </row>
    <row r="142" spans="1:9" ht="18.95" customHeight="1">
      <c r="A142" s="17">
        <f t="shared" si="33"/>
        <v>81</v>
      </c>
      <c r="B142" s="635">
        <v>905</v>
      </c>
      <c r="C142" s="71" t="s">
        <v>1452</v>
      </c>
      <c r="D142" s="33">
        <v>1098.4299999999998</v>
      </c>
      <c r="E142" s="373">
        <f t="shared" si="31"/>
        <v>1</v>
      </c>
      <c r="F142" s="33">
        <v>1098.4299999999998</v>
      </c>
      <c r="G142" s="33">
        <v>0</v>
      </c>
      <c r="H142" s="33">
        <f t="shared" si="32"/>
        <v>1098.4299999999998</v>
      </c>
      <c r="I142" s="282"/>
    </row>
    <row r="143" spans="1:9" ht="18.95" customHeight="1">
      <c r="A143" s="17">
        <f t="shared" si="33"/>
        <v>82</v>
      </c>
      <c r="B143" s="635"/>
      <c r="C143" s="71" t="s">
        <v>1453</v>
      </c>
      <c r="D143" s="375">
        <f>SUM(D138:D142)</f>
        <v>10507565.959999995</v>
      </c>
      <c r="F143" s="375">
        <f>SUM(F138:F142)</f>
        <v>10507565.959999995</v>
      </c>
      <c r="G143" s="375">
        <f>SUM(G138:G142)</f>
        <v>-89077.969999999885</v>
      </c>
      <c r="H143" s="375">
        <f>SUM(H138:H142)</f>
        <v>10418487.989999995</v>
      </c>
      <c r="I143" s="282"/>
    </row>
    <row r="144" spans="1:9" ht="18.95" customHeight="1">
      <c r="B144" s="635"/>
      <c r="C144" s="71"/>
      <c r="I144" s="282"/>
    </row>
    <row r="145" spans="1:9" ht="18.95" customHeight="1">
      <c r="A145" s="17">
        <f>A143+1</f>
        <v>83</v>
      </c>
      <c r="B145" s="635"/>
      <c r="C145" s="636" t="s">
        <v>1454</v>
      </c>
      <c r="I145" s="282"/>
    </row>
    <row r="146" spans="1:9" ht="18.95" customHeight="1">
      <c r="A146" s="17">
        <f>A145+1</f>
        <v>84</v>
      </c>
      <c r="B146" s="635">
        <v>907</v>
      </c>
      <c r="C146" s="71" t="s">
        <v>1455</v>
      </c>
      <c r="D146" s="33">
        <v>78176.37999999999</v>
      </c>
      <c r="E146" s="373">
        <f t="shared" ref="E146:E149" si="34">IF(D146=0,0,F146/D146)</f>
        <v>1</v>
      </c>
      <c r="F146" s="33">
        <v>78176.37999999999</v>
      </c>
      <c r="G146" s="33">
        <v>0</v>
      </c>
      <c r="H146" s="33">
        <f t="shared" ref="H146:H149" si="35">SUM(F146:G146)</f>
        <v>78176.37999999999</v>
      </c>
      <c r="I146" s="282"/>
    </row>
    <row r="147" spans="1:9" ht="18.95" customHeight="1">
      <c r="A147" s="17">
        <f t="shared" ref="A147:A150" si="36">A146+1</f>
        <v>85</v>
      </c>
      <c r="B147" s="635">
        <v>908</v>
      </c>
      <c r="C147" s="71" t="s">
        <v>1456</v>
      </c>
      <c r="D147" s="33">
        <v>-656662.73000000103</v>
      </c>
      <c r="E147" s="373">
        <f t="shared" si="34"/>
        <v>1</v>
      </c>
      <c r="F147" s="33">
        <v>-656662.73000000103</v>
      </c>
      <c r="G147" s="33">
        <v>742262.42000000051</v>
      </c>
      <c r="H147" s="33">
        <f t="shared" si="35"/>
        <v>85599.689999999478</v>
      </c>
      <c r="I147" s="282"/>
    </row>
    <row r="148" spans="1:9" ht="18.95" customHeight="1">
      <c r="A148" s="17">
        <f t="shared" si="36"/>
        <v>86</v>
      </c>
      <c r="B148" s="635">
        <v>909</v>
      </c>
      <c r="C148" s="71" t="s">
        <v>1457</v>
      </c>
      <c r="D148" s="33">
        <v>499276.29999999952</v>
      </c>
      <c r="E148" s="373">
        <f t="shared" si="34"/>
        <v>1</v>
      </c>
      <c r="F148" s="33">
        <v>499276.29999999952</v>
      </c>
      <c r="G148" s="33">
        <v>0</v>
      </c>
      <c r="H148" s="33">
        <f t="shared" si="35"/>
        <v>499276.29999999952</v>
      </c>
      <c r="I148" s="282"/>
    </row>
    <row r="149" spans="1:9" ht="18.95" customHeight="1">
      <c r="A149" s="17">
        <f t="shared" si="36"/>
        <v>87</v>
      </c>
      <c r="B149" s="635">
        <v>910</v>
      </c>
      <c r="C149" s="71" t="s">
        <v>1458</v>
      </c>
      <c r="D149" s="33">
        <v>298030.74999999988</v>
      </c>
      <c r="E149" s="373">
        <f t="shared" si="34"/>
        <v>1</v>
      </c>
      <c r="F149" s="33">
        <v>298030.74999999988</v>
      </c>
      <c r="G149" s="33">
        <v>0</v>
      </c>
      <c r="H149" s="33">
        <f t="shared" si="35"/>
        <v>298030.74999999988</v>
      </c>
      <c r="I149" s="282"/>
    </row>
    <row r="150" spans="1:9" ht="18.95" customHeight="1">
      <c r="A150" s="17">
        <f t="shared" si="36"/>
        <v>88</v>
      </c>
      <c r="B150" s="635"/>
      <c r="C150" s="71" t="s">
        <v>1459</v>
      </c>
      <c r="D150" s="375">
        <f>SUM(D146:D149)</f>
        <v>218820.69999999838</v>
      </c>
      <c r="F150" s="375">
        <f>SUM(F146:F149)</f>
        <v>218820.69999999838</v>
      </c>
      <c r="G150" s="375">
        <f>SUM(G146:G149)</f>
        <v>742262.42000000051</v>
      </c>
      <c r="H150" s="375">
        <f>SUM(H146:H149)</f>
        <v>961083.11999999883</v>
      </c>
      <c r="I150" s="282"/>
    </row>
    <row r="151" spans="1:9" ht="18.95" customHeight="1">
      <c r="A151" s="17"/>
      <c r="B151" s="635"/>
      <c r="C151" s="71"/>
      <c r="I151" s="282"/>
    </row>
    <row r="152" spans="1:9" ht="18.95" customHeight="1">
      <c r="A152" s="17">
        <f>A150+1</f>
        <v>89</v>
      </c>
      <c r="B152" s="635"/>
      <c r="C152" s="636" t="s">
        <v>1460</v>
      </c>
      <c r="I152" s="282"/>
    </row>
    <row r="153" spans="1:9" ht="18.95" customHeight="1">
      <c r="A153" s="17">
        <f>A152+1</f>
        <v>90</v>
      </c>
      <c r="B153" s="635">
        <v>911</v>
      </c>
      <c r="C153" s="71" t="s">
        <v>1461</v>
      </c>
      <c r="D153" s="33">
        <v>0</v>
      </c>
      <c r="E153" s="373">
        <f t="shared" ref="E153:E156" si="37">IF(D153=0,1,F153/D153)</f>
        <v>1</v>
      </c>
      <c r="F153" s="33">
        <v>0</v>
      </c>
      <c r="G153" s="33">
        <v>0</v>
      </c>
      <c r="H153" s="33">
        <f t="shared" ref="H153:H156" si="38">SUM(F153:G153)</f>
        <v>0</v>
      </c>
      <c r="I153" s="282"/>
    </row>
    <row r="154" spans="1:9" ht="18.95" customHeight="1">
      <c r="A154" s="17">
        <f t="shared" ref="A154:A157" si="39">A153+1</f>
        <v>91</v>
      </c>
      <c r="B154" s="635">
        <v>912</v>
      </c>
      <c r="C154" s="71" t="s">
        <v>1462</v>
      </c>
      <c r="D154" s="33">
        <v>8893.380000000001</v>
      </c>
      <c r="E154" s="373">
        <f t="shared" si="37"/>
        <v>1</v>
      </c>
      <c r="F154" s="33">
        <v>8893.380000000001</v>
      </c>
      <c r="G154" s="33">
        <v>0</v>
      </c>
      <c r="H154" s="33">
        <f t="shared" si="38"/>
        <v>8893.380000000001</v>
      </c>
      <c r="I154" s="282"/>
    </row>
    <row r="155" spans="1:9" ht="18.95" customHeight="1">
      <c r="A155" s="17">
        <f t="shared" si="39"/>
        <v>92</v>
      </c>
      <c r="B155" s="635">
        <v>913</v>
      </c>
      <c r="C155" s="71" t="s">
        <v>1463</v>
      </c>
      <c r="D155" s="33">
        <v>330151.44</v>
      </c>
      <c r="E155" s="373">
        <f t="shared" si="37"/>
        <v>1</v>
      </c>
      <c r="F155" s="33">
        <v>330151.44</v>
      </c>
      <c r="G155" s="33">
        <v>0</v>
      </c>
      <c r="H155" s="33">
        <f t="shared" si="38"/>
        <v>330151.44</v>
      </c>
      <c r="I155" s="282"/>
    </row>
    <row r="156" spans="1:9" ht="18.95" customHeight="1">
      <c r="A156" s="17">
        <f t="shared" si="39"/>
        <v>93</v>
      </c>
      <c r="B156" s="635">
        <v>916</v>
      </c>
      <c r="C156" s="71" t="s">
        <v>1464</v>
      </c>
      <c r="D156" s="33">
        <v>0</v>
      </c>
      <c r="E156" s="373">
        <f t="shared" si="37"/>
        <v>1</v>
      </c>
      <c r="F156" s="33">
        <v>0</v>
      </c>
      <c r="G156" s="33">
        <v>0</v>
      </c>
      <c r="H156" s="33">
        <f t="shared" si="38"/>
        <v>0</v>
      </c>
      <c r="I156" s="282"/>
    </row>
    <row r="157" spans="1:9" ht="18.95" customHeight="1">
      <c r="A157" s="17">
        <f t="shared" si="39"/>
        <v>94</v>
      </c>
      <c r="B157" s="635"/>
      <c r="C157" s="71" t="s">
        <v>1465</v>
      </c>
      <c r="D157" s="375">
        <f>SUM(D153:D156)</f>
        <v>339044.82</v>
      </c>
      <c r="F157" s="375">
        <f>SUM(F153:F156)</f>
        <v>339044.82</v>
      </c>
      <c r="G157" s="375">
        <f>SUM(G153:G156)</f>
        <v>0</v>
      </c>
      <c r="H157" s="375">
        <f>SUM(H153:H156)</f>
        <v>339044.82</v>
      </c>
      <c r="I157" s="282"/>
    </row>
    <row r="158" spans="1:9" ht="18.95" customHeight="1">
      <c r="B158" s="635"/>
      <c r="C158" s="71"/>
      <c r="I158" s="282"/>
    </row>
    <row r="159" spans="1:9" ht="18.95" customHeight="1">
      <c r="A159" s="17">
        <f>A157+1</f>
        <v>95</v>
      </c>
      <c r="B159" s="635"/>
      <c r="C159" s="636" t="s">
        <v>1466</v>
      </c>
      <c r="I159" s="282"/>
    </row>
    <row r="160" spans="1:9" ht="18.95" customHeight="1">
      <c r="A160" s="17">
        <f>A159+1</f>
        <v>96</v>
      </c>
      <c r="B160" s="635">
        <v>920</v>
      </c>
      <c r="C160" s="71" t="s">
        <v>1467</v>
      </c>
      <c r="D160" s="33">
        <v>8457662.8199999984</v>
      </c>
      <c r="E160" s="373">
        <f t="shared" ref="E160:E162" si="40">IF(D160=0,0,F160/D160)</f>
        <v>1</v>
      </c>
      <c r="F160" s="33">
        <v>8457662.8199999984</v>
      </c>
      <c r="G160" s="33">
        <v>0</v>
      </c>
      <c r="H160" s="33">
        <f t="shared" ref="H160:H162" si="41">SUM(F160:G160)</f>
        <v>8457662.8199999984</v>
      </c>
      <c r="I160" s="282"/>
    </row>
    <row r="161" spans="1:9" ht="18.95" customHeight="1">
      <c r="A161" s="17">
        <f t="shared" ref="A161:A162" si="42">A160+1</f>
        <v>97</v>
      </c>
      <c r="B161" s="635">
        <v>921</v>
      </c>
      <c r="C161" s="71" t="s">
        <v>1468</v>
      </c>
      <c r="D161" s="33">
        <v>2183725.9300000002</v>
      </c>
      <c r="E161" s="373">
        <f t="shared" si="40"/>
        <v>1</v>
      </c>
      <c r="F161" s="33">
        <v>2183725.9300000002</v>
      </c>
      <c r="G161" s="33">
        <v>0</v>
      </c>
      <c r="H161" s="33">
        <f t="shared" si="41"/>
        <v>2183725.9300000002</v>
      </c>
      <c r="I161" s="282"/>
    </row>
    <row r="162" spans="1:9" ht="18.95" customHeight="1">
      <c r="A162" s="17">
        <f t="shared" si="42"/>
        <v>98</v>
      </c>
      <c r="B162" s="635">
        <v>922</v>
      </c>
      <c r="C162" s="71" t="s">
        <v>1469</v>
      </c>
      <c r="D162" s="33">
        <v>-1164333.0399999996</v>
      </c>
      <c r="E162" s="373">
        <f t="shared" si="40"/>
        <v>1</v>
      </c>
      <c r="F162" s="33">
        <v>-1164333.0399999996</v>
      </c>
      <c r="G162" s="33">
        <v>0</v>
      </c>
      <c r="H162" s="33">
        <f t="shared" si="41"/>
        <v>-1164333.0399999996</v>
      </c>
      <c r="I162" s="282"/>
    </row>
    <row r="163" spans="1:9" s="15" customFormat="1" ht="20.100000000000001" customHeight="1">
      <c r="A163" s="707" t="str">
        <f>$A$1</f>
        <v>LOUISVILLE GAS AND ELECTRIC COMPANY</v>
      </c>
      <c r="B163" s="707"/>
      <c r="C163" s="707"/>
      <c r="D163" s="707"/>
      <c r="E163" s="707"/>
      <c r="F163" s="707"/>
      <c r="G163" s="707"/>
      <c r="H163" s="707"/>
      <c r="I163" s="707"/>
    </row>
    <row r="164" spans="1:9" s="15" customFormat="1" ht="20.100000000000001" customHeight="1">
      <c r="A164" s="707" t="str">
        <f>$A$2</f>
        <v>CASE NO. 2020-00350 - GAS OPERATIONS</v>
      </c>
      <c r="B164" s="707"/>
      <c r="C164" s="707"/>
      <c r="D164" s="707"/>
      <c r="E164" s="707"/>
      <c r="F164" s="707"/>
      <c r="G164" s="707"/>
      <c r="H164" s="707"/>
      <c r="I164" s="707"/>
    </row>
    <row r="165" spans="1:9" s="15" customFormat="1" ht="20.100000000000001" customHeight="1">
      <c r="A165" s="707" t="s">
        <v>1316</v>
      </c>
      <c r="B165" s="707"/>
      <c r="C165" s="707"/>
      <c r="D165" s="707"/>
      <c r="E165" s="707"/>
      <c r="F165" s="707"/>
      <c r="G165" s="707"/>
      <c r="H165" s="707"/>
      <c r="I165" s="707"/>
    </row>
    <row r="166" spans="1:9" s="15" customFormat="1" ht="20.100000000000001" customHeight="1">
      <c r="A166" s="707" t="str">
        <f>$A$4</f>
        <v>FOR THE 12 MONTHS ENDED FEBRUARY 28, 2021</v>
      </c>
      <c r="B166" s="707"/>
      <c r="C166" s="707"/>
      <c r="D166" s="707"/>
      <c r="E166" s="707"/>
      <c r="F166" s="707"/>
      <c r="G166" s="707"/>
      <c r="H166" s="707"/>
      <c r="I166" s="707"/>
    </row>
    <row r="167" spans="1:9" s="15" customFormat="1" ht="20.100000000000001" customHeight="1">
      <c r="A167" s="648"/>
      <c r="B167" s="648"/>
      <c r="C167" s="648"/>
      <c r="D167" s="704"/>
      <c r="E167" s="704"/>
      <c r="F167" s="704"/>
      <c r="G167" s="704"/>
      <c r="H167" s="704"/>
      <c r="I167" s="648"/>
    </row>
    <row r="168" spans="1:9" s="15" customFormat="1" ht="20.100000000000001" customHeight="1">
      <c r="A168" s="14" t="s">
        <v>31</v>
      </c>
      <c r="B168" s="14"/>
      <c r="I168" s="21" t="s">
        <v>1317</v>
      </c>
    </row>
    <row r="169" spans="1:9" s="15" customFormat="1" ht="20.100000000000001" customHeight="1">
      <c r="A169" s="15" t="str">
        <f>$A$7</f>
        <v>TYPE OF FILING: __X__ ORIGINAL  _____ UPDATED  _____ REVISED</v>
      </c>
      <c r="I169" s="21" t="s">
        <v>1470</v>
      </c>
    </row>
    <row r="170" spans="1:9" s="15" customFormat="1" ht="20.100000000000001" customHeight="1">
      <c r="A170" s="14" t="s">
        <v>242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319</v>
      </c>
      <c r="E172" s="64" t="s">
        <v>107</v>
      </c>
      <c r="F172" s="64" t="s">
        <v>1320</v>
      </c>
      <c r="G172" s="64" t="s">
        <v>1321</v>
      </c>
      <c r="H172" s="64" t="s">
        <v>1322</v>
      </c>
      <c r="I172" s="64" t="s">
        <v>1323</v>
      </c>
    </row>
    <row r="173" spans="1:9" ht="18.95" customHeight="1">
      <c r="A173" s="18"/>
      <c r="B173" s="18"/>
      <c r="C173" s="25"/>
      <c r="D173" s="371" t="s">
        <v>1324</v>
      </c>
      <c r="E173" s="371" t="s">
        <v>1029</v>
      </c>
      <c r="F173" s="371" t="s">
        <v>1030</v>
      </c>
      <c r="G173" s="371" t="s">
        <v>1325</v>
      </c>
      <c r="H173" s="371" t="s">
        <v>1326</v>
      </c>
      <c r="I173" s="371" t="s">
        <v>1327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635">
        <v>923</v>
      </c>
      <c r="C175" s="71" t="s">
        <v>1471</v>
      </c>
      <c r="D175" s="33">
        <v>3716350.9499999965</v>
      </c>
      <c r="E175" s="373">
        <f t="shared" ref="E175:E185" si="43">IF(D175=0,0,F175/D175)</f>
        <v>1</v>
      </c>
      <c r="F175" s="33">
        <v>3716350.9499999965</v>
      </c>
      <c r="G175" s="33">
        <v>0</v>
      </c>
      <c r="H175" s="33">
        <f t="shared" ref="H175:H185" si="44">SUM(F175:G175)</f>
        <v>3716350.9499999965</v>
      </c>
      <c r="I175" s="282"/>
    </row>
    <row r="176" spans="1:9" ht="18.95" customHeight="1">
      <c r="A176" s="17">
        <f t="shared" ref="A176:A195" si="45">A175+1</f>
        <v>100</v>
      </c>
      <c r="B176" s="635">
        <v>924</v>
      </c>
      <c r="C176" s="71" t="s">
        <v>1472</v>
      </c>
      <c r="D176" s="33">
        <v>333918.70999999979</v>
      </c>
      <c r="E176" s="373">
        <f t="shared" si="43"/>
        <v>1</v>
      </c>
      <c r="F176" s="33">
        <v>333918.70999999979</v>
      </c>
      <c r="G176" s="33">
        <v>0</v>
      </c>
      <c r="H176" s="33">
        <f t="shared" si="44"/>
        <v>333918.70999999979</v>
      </c>
      <c r="I176" s="282"/>
    </row>
    <row r="177" spans="1:9" ht="18.95" customHeight="1">
      <c r="A177" s="17">
        <f t="shared" si="45"/>
        <v>101</v>
      </c>
      <c r="B177" s="635">
        <v>925</v>
      </c>
      <c r="C177" s="71" t="s">
        <v>1473</v>
      </c>
      <c r="D177" s="33">
        <v>750931.22999999986</v>
      </c>
      <c r="E177" s="373">
        <f t="shared" si="43"/>
        <v>1</v>
      </c>
      <c r="F177" s="33">
        <v>750931.22999999986</v>
      </c>
      <c r="G177" s="33">
        <v>0</v>
      </c>
      <c r="H177" s="33">
        <f t="shared" si="44"/>
        <v>750931.22999999986</v>
      </c>
      <c r="I177" s="282"/>
    </row>
    <row r="178" spans="1:9" ht="18.95" customHeight="1">
      <c r="A178" s="17">
        <f t="shared" si="45"/>
        <v>102</v>
      </c>
      <c r="B178" s="635">
        <v>926</v>
      </c>
      <c r="C178" s="71" t="s">
        <v>1474</v>
      </c>
      <c r="D178" s="33">
        <v>7187120.4199999971</v>
      </c>
      <c r="E178" s="373">
        <f t="shared" si="43"/>
        <v>1</v>
      </c>
      <c r="F178" s="33">
        <v>7187120.4199999971</v>
      </c>
      <c r="G178" s="33">
        <v>0</v>
      </c>
      <c r="H178" s="33">
        <f t="shared" si="44"/>
        <v>7187120.4199999971</v>
      </c>
      <c r="I178" s="282"/>
    </row>
    <row r="179" spans="1:9" ht="18.95" customHeight="1">
      <c r="A179" s="17">
        <f t="shared" si="45"/>
        <v>103</v>
      </c>
      <c r="B179" s="635">
        <v>927</v>
      </c>
      <c r="C179" s="71" t="s">
        <v>1475</v>
      </c>
      <c r="D179" s="33">
        <v>0</v>
      </c>
      <c r="E179" s="373">
        <f>IF(D179=0,1,F179/D179)</f>
        <v>1</v>
      </c>
      <c r="F179" s="33">
        <v>0</v>
      </c>
      <c r="G179" s="33">
        <v>0</v>
      </c>
      <c r="H179" s="33">
        <f t="shared" si="44"/>
        <v>0</v>
      </c>
      <c r="I179" s="282"/>
    </row>
    <row r="180" spans="1:9" ht="18.95" customHeight="1">
      <c r="A180" s="17">
        <f t="shared" si="45"/>
        <v>104</v>
      </c>
      <c r="B180" s="635">
        <v>928</v>
      </c>
      <c r="C180" s="71" t="s">
        <v>1476</v>
      </c>
      <c r="D180" s="33">
        <v>261629.50000000003</v>
      </c>
      <c r="E180" s="373">
        <f t="shared" si="43"/>
        <v>1</v>
      </c>
      <c r="F180" s="33">
        <v>261629.50000000003</v>
      </c>
      <c r="G180" s="33">
        <v>0</v>
      </c>
      <c r="H180" s="33">
        <f t="shared" si="44"/>
        <v>261629.50000000003</v>
      </c>
      <c r="I180" s="282"/>
    </row>
    <row r="181" spans="1:9" ht="18.95" customHeight="1">
      <c r="A181" s="17">
        <f>A180+1</f>
        <v>105</v>
      </c>
      <c r="B181" s="635">
        <v>929</v>
      </c>
      <c r="C181" s="71" t="s">
        <v>1477</v>
      </c>
      <c r="D181" s="33">
        <v>-209351.97000000003</v>
      </c>
      <c r="E181" s="373">
        <f t="shared" si="43"/>
        <v>1</v>
      </c>
      <c r="F181" s="33">
        <v>-209351.97000000003</v>
      </c>
      <c r="G181" s="33">
        <v>0</v>
      </c>
      <c r="H181" s="33">
        <f t="shared" si="44"/>
        <v>-209351.97000000003</v>
      </c>
      <c r="I181" s="282"/>
    </row>
    <row r="182" spans="1:9" ht="18.95" customHeight="1">
      <c r="A182" s="17">
        <f t="shared" si="45"/>
        <v>106</v>
      </c>
      <c r="B182" s="635">
        <v>930.1</v>
      </c>
      <c r="C182" s="71" t="s">
        <v>1478</v>
      </c>
      <c r="D182" s="33">
        <v>0</v>
      </c>
      <c r="E182" s="373">
        <f t="shared" si="43"/>
        <v>0</v>
      </c>
      <c r="F182" s="33">
        <v>0</v>
      </c>
      <c r="G182" s="33">
        <v>0</v>
      </c>
      <c r="H182" s="33">
        <f t="shared" si="44"/>
        <v>0</v>
      </c>
      <c r="I182" s="282"/>
    </row>
    <row r="183" spans="1:9" ht="18.95" customHeight="1">
      <c r="A183" s="17">
        <f t="shared" si="45"/>
        <v>107</v>
      </c>
      <c r="B183" s="635">
        <v>930.2</v>
      </c>
      <c r="C183" s="71" t="s">
        <v>1479</v>
      </c>
      <c r="D183" s="33">
        <v>457659.21000000095</v>
      </c>
      <c r="E183" s="373">
        <f t="shared" si="43"/>
        <v>1</v>
      </c>
      <c r="F183" s="33">
        <v>457659.21000000095</v>
      </c>
      <c r="G183" s="33">
        <v>0</v>
      </c>
      <c r="H183" s="33">
        <f t="shared" si="44"/>
        <v>457659.21000000095</v>
      </c>
      <c r="I183" s="282"/>
    </row>
    <row r="184" spans="1:9" ht="18.95" customHeight="1">
      <c r="A184" s="17">
        <f t="shared" si="45"/>
        <v>108</v>
      </c>
      <c r="B184" s="635">
        <v>931</v>
      </c>
      <c r="C184" s="71" t="s">
        <v>1480</v>
      </c>
      <c r="D184" s="33">
        <v>683036.31999999972</v>
      </c>
      <c r="E184" s="373">
        <f t="shared" si="43"/>
        <v>1</v>
      </c>
      <c r="F184" s="33">
        <v>683036.31999999972</v>
      </c>
      <c r="G184" s="33">
        <v>0</v>
      </c>
      <c r="H184" s="33">
        <f t="shared" si="44"/>
        <v>683036.31999999972</v>
      </c>
      <c r="I184" s="282"/>
    </row>
    <row r="185" spans="1:9" ht="18.95" customHeight="1">
      <c r="A185" s="17">
        <f t="shared" si="45"/>
        <v>109</v>
      </c>
      <c r="B185" s="635">
        <v>935</v>
      </c>
      <c r="C185" s="71" t="s">
        <v>1481</v>
      </c>
      <c r="D185" s="33">
        <v>422256.46999999986</v>
      </c>
      <c r="E185" s="373">
        <f t="shared" si="43"/>
        <v>1</v>
      </c>
      <c r="F185" s="33">
        <v>422256.46999999986</v>
      </c>
      <c r="G185" s="33">
        <v>0</v>
      </c>
      <c r="H185" s="33">
        <f t="shared" si="44"/>
        <v>422256.46999999986</v>
      </c>
      <c r="I185" s="282"/>
    </row>
    <row r="186" spans="1:9" ht="18.95" customHeight="1">
      <c r="A186" s="17">
        <f t="shared" si="45"/>
        <v>110</v>
      </c>
      <c r="C186" s="71" t="s">
        <v>1482</v>
      </c>
      <c r="D186" s="375">
        <f>SUM(D160:D162,D175:D185)</f>
        <v>23080606.549999993</v>
      </c>
      <c r="F186" s="375">
        <f t="shared" ref="F186:H186" si="46">SUM(F160:F162,F175:F185)</f>
        <v>23080606.549999993</v>
      </c>
      <c r="G186" s="375">
        <f t="shared" si="46"/>
        <v>0</v>
      </c>
      <c r="H186" s="375">
        <f t="shared" si="46"/>
        <v>23080606.549999993</v>
      </c>
      <c r="I186" s="282"/>
    </row>
    <row r="187" spans="1:9" ht="18.95" customHeight="1">
      <c r="A187" s="17"/>
      <c r="I187" s="282"/>
    </row>
    <row r="188" spans="1:9" ht="18.95" customHeight="1">
      <c r="A188" s="17">
        <f>A186+1</f>
        <v>111</v>
      </c>
      <c r="C188" s="71" t="s">
        <v>1483</v>
      </c>
      <c r="D188" s="46">
        <f>SUM(D58,D78,D101,D135,D143,D150,D157,D186)</f>
        <v>192414813.82999995</v>
      </c>
      <c r="F188" s="46">
        <f t="shared" ref="F188:H188" si="47">SUM(F58,F78,F101,F135,F143,F150,F157,F186)</f>
        <v>192414813.82999995</v>
      </c>
      <c r="G188" s="46">
        <f t="shared" si="47"/>
        <v>-104317426.02999996</v>
      </c>
      <c r="H188" s="46">
        <f t="shared" si="47"/>
        <v>88097387.799999997</v>
      </c>
      <c r="I188" s="282"/>
    </row>
    <row r="189" spans="1:9" ht="18.95" customHeight="1">
      <c r="A189" s="17"/>
      <c r="C189" s="71"/>
      <c r="I189" s="282"/>
    </row>
    <row r="190" spans="1:9" ht="18.95" customHeight="1">
      <c r="A190" s="17">
        <f>A188+1</f>
        <v>112</v>
      </c>
      <c r="B190" s="635" t="s">
        <v>1484</v>
      </c>
      <c r="C190" s="71" t="s">
        <v>1485</v>
      </c>
      <c r="D190" s="33">
        <v>40756895.169999987</v>
      </c>
      <c r="E190" s="373">
        <f t="shared" ref="E190:E191" si="48">IF(D190=0,0,F190/D190)</f>
        <v>1</v>
      </c>
      <c r="F190" s="33">
        <v>40756895.169999987</v>
      </c>
      <c r="G190" s="33">
        <v>-2640528.1399999997</v>
      </c>
      <c r="H190" s="33">
        <f t="shared" ref="H190:H195" si="49">SUM(F190:G190)</f>
        <v>38116367.029999986</v>
      </c>
      <c r="I190" s="282"/>
    </row>
    <row r="191" spans="1:9" ht="18.95" customHeight="1">
      <c r="A191" s="17">
        <f t="shared" si="45"/>
        <v>113</v>
      </c>
      <c r="B191" s="635">
        <v>408.1</v>
      </c>
      <c r="C191" s="71" t="s">
        <v>1486</v>
      </c>
      <c r="D191" s="33">
        <v>12070228.309999995</v>
      </c>
      <c r="E191" s="373">
        <f t="shared" si="48"/>
        <v>1</v>
      </c>
      <c r="F191" s="33">
        <v>12070228.309999995</v>
      </c>
      <c r="G191" s="33">
        <v>-1386746.2199999988</v>
      </c>
      <c r="H191" s="33">
        <f t="shared" si="49"/>
        <v>10683482.089999996</v>
      </c>
      <c r="I191" s="282"/>
    </row>
    <row r="192" spans="1:9" ht="18.95" customHeight="1">
      <c r="A192" s="17">
        <f t="shared" si="45"/>
        <v>114</v>
      </c>
      <c r="B192" s="635" t="s">
        <v>1487</v>
      </c>
      <c r="C192" s="71" t="s">
        <v>1488</v>
      </c>
      <c r="D192" s="33">
        <v>13085576.470000001</v>
      </c>
      <c r="E192" s="373">
        <v>1</v>
      </c>
      <c r="F192" s="33">
        <v>13085576.470000001</v>
      </c>
      <c r="G192" s="33">
        <v>-2253265.1309700138</v>
      </c>
      <c r="H192" s="33">
        <f t="shared" si="49"/>
        <v>10832311.339029986</v>
      </c>
      <c r="I192" s="282"/>
    </row>
    <row r="193" spans="1:9" ht="18.95" customHeight="1">
      <c r="A193" s="17">
        <f t="shared" si="45"/>
        <v>115</v>
      </c>
      <c r="B193" s="635" t="s">
        <v>1487</v>
      </c>
      <c r="C193" s="71" t="s">
        <v>1489</v>
      </c>
      <c r="D193" s="33">
        <v>3255103.53</v>
      </c>
      <c r="E193" s="373">
        <v>1</v>
      </c>
      <c r="F193" s="33">
        <v>3255103.53</v>
      </c>
      <c r="G193" s="33">
        <v>-564728.10300000361</v>
      </c>
      <c r="H193" s="33">
        <f t="shared" si="49"/>
        <v>2690375.4269999964</v>
      </c>
      <c r="I193" s="282"/>
    </row>
    <row r="194" spans="1:9" ht="18.95" customHeight="1">
      <c r="A194" s="17">
        <f t="shared" si="45"/>
        <v>116</v>
      </c>
      <c r="B194" s="635">
        <v>411.4</v>
      </c>
      <c r="C194" s="71" t="s">
        <v>1490</v>
      </c>
      <c r="D194" s="33">
        <v>-2220</v>
      </c>
      <c r="E194" s="373">
        <v>1</v>
      </c>
      <c r="F194" s="33">
        <v>-2220</v>
      </c>
      <c r="G194" s="33">
        <v>0</v>
      </c>
      <c r="H194" s="33">
        <f t="shared" si="49"/>
        <v>-2220</v>
      </c>
      <c r="I194" s="282"/>
    </row>
    <row r="195" spans="1:9" ht="18.95" customHeight="1">
      <c r="A195" s="17">
        <f t="shared" si="45"/>
        <v>117</v>
      </c>
      <c r="B195" s="635">
        <v>411.8</v>
      </c>
      <c r="C195" s="71" t="s">
        <v>1491</v>
      </c>
      <c r="D195" s="46">
        <v>0</v>
      </c>
      <c r="E195" s="373">
        <v>1</v>
      </c>
      <c r="F195" s="46">
        <v>0</v>
      </c>
      <c r="G195" s="46">
        <v>0</v>
      </c>
      <c r="H195" s="46">
        <f t="shared" si="49"/>
        <v>0</v>
      </c>
      <c r="I195" s="282"/>
    </row>
    <row r="196" spans="1:9" ht="18.95" customHeight="1">
      <c r="B196" s="635"/>
      <c r="C196" s="71"/>
      <c r="I196" s="282"/>
    </row>
    <row r="197" spans="1:9" ht="18.95" customHeight="1" thickBot="1">
      <c r="A197" s="17">
        <f>A195+1</f>
        <v>118</v>
      </c>
      <c r="B197" s="635"/>
      <c r="C197" s="83" t="s">
        <v>1492</v>
      </c>
      <c r="D197" s="40">
        <f>SUM(D188:D195)</f>
        <v>261580397.30999994</v>
      </c>
      <c r="F197" s="40">
        <f>SUM(F188:F195)</f>
        <v>261580397.30999994</v>
      </c>
      <c r="G197" s="40">
        <f>SUM(G188:G195)</f>
        <v>-111162693.62396997</v>
      </c>
      <c r="H197" s="40">
        <f>SUM(H188:H195)</f>
        <v>150417703.68602997</v>
      </c>
      <c r="I197" s="282"/>
    </row>
    <row r="198" spans="1:9" ht="18.95" customHeight="1" thickTop="1">
      <c r="B198" s="635"/>
      <c r="C198" s="83"/>
      <c r="I198" s="282"/>
    </row>
    <row r="199" spans="1:9" ht="18.95" customHeight="1" thickBot="1">
      <c r="A199" s="17">
        <f>A197+1</f>
        <v>119</v>
      </c>
      <c r="B199" s="635"/>
      <c r="C199" s="83" t="s">
        <v>1493</v>
      </c>
      <c r="D199" s="40">
        <f>D32-D197</f>
        <v>71024105.169999778</v>
      </c>
      <c r="F199" s="40">
        <f>F32-F197</f>
        <v>71024105.169999778</v>
      </c>
      <c r="G199" s="40">
        <f>G32-G197</f>
        <v>-10036367.676030025</v>
      </c>
      <c r="H199" s="40">
        <f>H32-H197</f>
        <v>60987737.493969709</v>
      </c>
      <c r="I199" s="282"/>
    </row>
    <row r="200" spans="1:9" ht="18.95" customHeight="1" thickTop="1">
      <c r="B200" s="635"/>
    </row>
    <row r="201" spans="1:9" ht="18.95" customHeight="1">
      <c r="B201" s="635"/>
      <c r="E201" s="15" t="s">
        <v>2663</v>
      </c>
      <c r="F201" s="33">
        <f>F199+F194+F193+F192</f>
        <v>87362565.169999778</v>
      </c>
      <c r="G201" s="33">
        <f>G199</f>
        <v>-10036367.676030025</v>
      </c>
      <c r="H201" s="33">
        <f>+F199+G199</f>
        <v>60987737.493969753</v>
      </c>
    </row>
    <row r="202" spans="1:9" ht="18.95" customHeight="1">
      <c r="B202" s="635"/>
      <c r="F202" s="33">
        <v>87362565.169999719</v>
      </c>
      <c r="G202" s="33"/>
      <c r="H202" s="33"/>
    </row>
    <row r="203" spans="1:9" ht="18.95" customHeight="1">
      <c r="B203" s="635"/>
      <c r="G203" s="33"/>
    </row>
    <row r="204" spans="1:9" ht="18.95" customHeight="1">
      <c r="B204" s="635"/>
      <c r="G204" s="376"/>
    </row>
    <row r="205" spans="1:9" ht="18.95" customHeight="1">
      <c r="B205" s="635"/>
      <c r="G205" s="33"/>
    </row>
    <row r="206" spans="1:9" ht="18.95" customHeight="1">
      <c r="B206" s="635"/>
      <c r="G206" s="33"/>
    </row>
    <row r="207" spans="1:9" ht="18.95" customHeight="1"/>
    <row r="208" spans="1:9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pageSetUpPr fitToPage="1"/>
  </sheetPr>
  <dimension ref="A1:G57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38.375" style="16" customWidth="1"/>
    <col min="3" max="3" width="16.75" style="16" customWidth="1"/>
    <col min="4" max="4" width="13.625" style="16" customWidth="1"/>
    <col min="5" max="5" width="16.75" style="16" customWidth="1"/>
    <col min="6" max="6" width="15.125" style="16" customWidth="1"/>
    <col min="7" max="7" width="15.75" style="16" customWidth="1"/>
    <col min="8" max="8" width="1.625" style="16" customWidth="1"/>
    <col min="9" max="16384" width="9" style="16"/>
  </cols>
  <sheetData>
    <row r="1" spans="1:7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</row>
    <row r="2" spans="1:7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</row>
    <row r="3" spans="1:7" s="15" customFormat="1" ht="20.100000000000001" customHeight="1">
      <c r="A3" s="707" t="s">
        <v>117</v>
      </c>
      <c r="B3" s="707"/>
      <c r="C3" s="707"/>
      <c r="D3" s="707"/>
      <c r="E3" s="707"/>
      <c r="F3" s="707"/>
      <c r="G3" s="707"/>
    </row>
    <row r="4" spans="1:7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</row>
    <row r="5" spans="1:7" s="15" customFormat="1" ht="20.100000000000001" customHeight="1">
      <c r="A5" s="31"/>
      <c r="B5" s="31"/>
      <c r="C5" s="31"/>
      <c r="D5" s="31"/>
      <c r="E5" s="31"/>
      <c r="F5" s="31"/>
      <c r="G5" s="31"/>
    </row>
    <row r="6" spans="1:7" s="15" customFormat="1" ht="20.100000000000001" customHeight="1">
      <c r="A6" s="14" t="s">
        <v>31</v>
      </c>
      <c r="F6" s="21"/>
      <c r="G6" s="21" t="s">
        <v>116</v>
      </c>
    </row>
    <row r="7" spans="1:7" s="15" customFormat="1" ht="20.100000000000001" customHeight="1">
      <c r="A7" s="15" t="str">
        <f>'Rate Case Constants'!C29</f>
        <v>TYPE OF FILING: _____ ORIGINAL  __X__ UPDATED  __X__ REVISED</v>
      </c>
      <c r="F7" s="21"/>
      <c r="G7" s="21" t="s">
        <v>60</v>
      </c>
    </row>
    <row r="8" spans="1:7" s="15" customFormat="1" ht="20.100000000000001" customHeight="1">
      <c r="A8" s="14" t="s">
        <v>146</v>
      </c>
      <c r="E8" s="14"/>
      <c r="F8" s="22"/>
      <c r="G8" s="22" t="str">
        <f>'Rate Case Constants'!C36</f>
        <v>WITNESS:   C. M. GARRETT</v>
      </c>
    </row>
    <row r="9" spans="1:7" s="15" customFormat="1" ht="20.100000000000001" customHeight="1"/>
    <row r="10" spans="1:7" ht="58.5" customHeight="1">
      <c r="A10" s="23" t="s">
        <v>29</v>
      </c>
      <c r="B10" s="26" t="s">
        <v>118</v>
      </c>
      <c r="C10" s="23" t="s">
        <v>106</v>
      </c>
      <c r="D10" s="23" t="s">
        <v>107</v>
      </c>
      <c r="E10" s="23" t="s">
        <v>108</v>
      </c>
      <c r="F10" s="23" t="s">
        <v>109</v>
      </c>
      <c r="G10" s="23" t="s">
        <v>110</v>
      </c>
    </row>
    <row r="11" spans="1:7" ht="23.1" customHeight="1">
      <c r="A11" s="27"/>
      <c r="B11" s="28"/>
      <c r="C11" s="29" t="s">
        <v>40</v>
      </c>
      <c r="D11" s="29"/>
      <c r="E11" s="29" t="s">
        <v>40</v>
      </c>
      <c r="F11" s="29" t="s">
        <v>40</v>
      </c>
      <c r="G11" s="29" t="s">
        <v>40</v>
      </c>
    </row>
    <row r="12" spans="1:7" ht="23.1" customHeight="1">
      <c r="A12" s="20"/>
      <c r="B12" s="47" t="s">
        <v>606</v>
      </c>
      <c r="C12" s="41"/>
      <c r="D12" s="41"/>
      <c r="E12" s="41"/>
      <c r="F12" s="41"/>
      <c r="G12" s="41"/>
    </row>
    <row r="13" spans="1:7" ht="18.95" customHeight="1">
      <c r="A13" s="17">
        <v>1</v>
      </c>
      <c r="B13" s="25" t="s">
        <v>114</v>
      </c>
      <c r="C13" s="33">
        <f>'SCH B-2.1 B'!D16</f>
        <v>387.49</v>
      </c>
      <c r="D13" s="45">
        <f>E13/C13</f>
        <v>1</v>
      </c>
      <c r="E13" s="33">
        <f>'SCH B-2.1 B'!F16</f>
        <v>387.49</v>
      </c>
      <c r="F13" s="33">
        <f>'SCH B-2.1 B'!G16</f>
        <v>0</v>
      </c>
      <c r="G13" s="35">
        <f t="shared" ref="G13" si="0">SUM(E13:F13)</f>
        <v>387.49</v>
      </c>
    </row>
    <row r="14" spans="1:7" ht="18.95" customHeight="1">
      <c r="A14" s="17"/>
      <c r="B14" s="25"/>
      <c r="C14" s="33"/>
      <c r="D14" s="45"/>
      <c r="E14" s="33"/>
      <c r="F14" s="33"/>
      <c r="G14" s="33"/>
    </row>
    <row r="15" spans="1:7" ht="18.95" customHeight="1">
      <c r="A15" s="17">
        <v>2</v>
      </c>
      <c r="B15" s="25" t="s">
        <v>603</v>
      </c>
      <c r="C15" s="33">
        <v>0</v>
      </c>
      <c r="D15" s="45">
        <v>1</v>
      </c>
      <c r="E15" s="33">
        <v>0</v>
      </c>
      <c r="F15" s="33">
        <v>0</v>
      </c>
      <c r="G15" s="35">
        <f t="shared" ref="G15" si="1">SUM(E15:F15)</f>
        <v>0</v>
      </c>
    </row>
    <row r="16" spans="1:7" ht="18.95" customHeight="1">
      <c r="A16" s="17"/>
      <c r="B16" s="25"/>
      <c r="C16" s="33"/>
      <c r="D16" s="33"/>
      <c r="E16" s="33"/>
      <c r="F16" s="33"/>
      <c r="G16" s="33"/>
    </row>
    <row r="17" spans="1:7" ht="18.95" customHeight="1">
      <c r="A17" s="17">
        <v>3</v>
      </c>
      <c r="B17" s="25" t="s">
        <v>604</v>
      </c>
      <c r="C17" s="33">
        <f>'SCH B-2.1 B'!D31</f>
        <v>198123424.44999993</v>
      </c>
      <c r="D17" s="45">
        <f>E17/C17</f>
        <v>1</v>
      </c>
      <c r="E17" s="33">
        <f>'SCH B-2.1 B'!F31</f>
        <v>198123424.44999993</v>
      </c>
      <c r="F17" s="33">
        <f>'SCH B-2.1 B'!G31</f>
        <v>-5442434.3599999901</v>
      </c>
      <c r="G17" s="35">
        <f t="shared" ref="G17" si="2">SUM(E17:F17)</f>
        <v>192680990.08999994</v>
      </c>
    </row>
    <row r="18" spans="1:7" ht="18.95" customHeight="1">
      <c r="A18" s="17"/>
      <c r="B18" s="25"/>
      <c r="C18" s="33"/>
      <c r="D18" s="33"/>
      <c r="E18" s="33"/>
      <c r="F18" s="33"/>
      <c r="G18" s="33"/>
    </row>
    <row r="19" spans="1:7" ht="18.95" customHeight="1">
      <c r="A19" s="17">
        <v>4</v>
      </c>
      <c r="B19" s="25" t="s">
        <v>112</v>
      </c>
      <c r="C19" s="33">
        <f>'SCH B-2.1 B'!D37</f>
        <v>151547653.15000004</v>
      </c>
      <c r="D19" s="45">
        <f>E19/C19</f>
        <v>1</v>
      </c>
      <c r="E19" s="33">
        <f>'SCH B-2.1 B'!F37</f>
        <v>151547653.15000004</v>
      </c>
      <c r="F19" s="33">
        <f>'SCH B-2.1 B'!G37</f>
        <v>-81190606.629999995</v>
      </c>
      <c r="G19" s="35">
        <f t="shared" ref="G19" si="3">SUM(E19:F19)</f>
        <v>70357046.520000041</v>
      </c>
    </row>
    <row r="20" spans="1:7" ht="18.95" customHeight="1">
      <c r="A20" s="17"/>
      <c r="B20" s="25"/>
      <c r="C20" s="33"/>
      <c r="D20" s="33"/>
      <c r="E20" s="33"/>
      <c r="F20" s="33"/>
      <c r="G20" s="33"/>
    </row>
    <row r="21" spans="1:7" ht="18.95" customHeight="1">
      <c r="A21" s="17">
        <v>5</v>
      </c>
      <c r="B21" s="25" t="s">
        <v>120</v>
      </c>
      <c r="C21" s="33">
        <f>'SCH B-2.1 B'!D63</f>
        <v>1084584188.28</v>
      </c>
      <c r="D21" s="45">
        <f>E21/C21</f>
        <v>1</v>
      </c>
      <c r="E21" s="33">
        <f>'SCH B-2.1 B'!F63</f>
        <v>1084584188.28</v>
      </c>
      <c r="F21" s="33">
        <f>'SCH B-2.1 B'!G63</f>
        <v>-94893006.109999895</v>
      </c>
      <c r="G21" s="35">
        <f t="shared" ref="G21" si="4">SUM(E21:F21)</f>
        <v>989691182.17000008</v>
      </c>
    </row>
    <row r="22" spans="1:7" ht="18.95" customHeight="1">
      <c r="A22" s="17"/>
      <c r="B22" s="25"/>
      <c r="C22" s="33"/>
      <c r="D22" s="33"/>
      <c r="E22" s="33"/>
      <c r="F22" s="33"/>
      <c r="G22" s="33"/>
    </row>
    <row r="23" spans="1:7" ht="18.95" customHeight="1">
      <c r="A23" s="17">
        <v>6</v>
      </c>
      <c r="B23" s="25" t="s">
        <v>121</v>
      </c>
      <c r="C23" s="33">
        <f>'SCH B-2.1 B'!D76</f>
        <v>16087641.629999999</v>
      </c>
      <c r="D23" s="45">
        <f>E23/C23</f>
        <v>1</v>
      </c>
      <c r="E23" s="33">
        <f>'SCH B-2.1 B'!F76</f>
        <v>16087641.629999999</v>
      </c>
      <c r="F23" s="33">
        <f>'SCH B-2.1 B'!G76</f>
        <v>0</v>
      </c>
      <c r="G23" s="35">
        <f t="shared" ref="G23" si="5">SUM(E23:F23)</f>
        <v>16087641.629999999</v>
      </c>
    </row>
    <row r="24" spans="1:7" ht="18.95" customHeight="1">
      <c r="A24" s="17"/>
      <c r="B24" s="25"/>
      <c r="C24" s="33"/>
      <c r="D24" s="33"/>
      <c r="E24" s="33"/>
      <c r="F24" s="33"/>
      <c r="G24" s="33"/>
    </row>
    <row r="25" spans="1:7" ht="18.95" customHeight="1">
      <c r="A25" s="17">
        <v>7</v>
      </c>
      <c r="B25" s="25" t="s">
        <v>484</v>
      </c>
      <c r="C25" s="46">
        <f>'SCH B-2.1 B'!D104</f>
        <v>83301328.505199969</v>
      </c>
      <c r="D25" s="45">
        <f>E25/C25</f>
        <v>1</v>
      </c>
      <c r="E25" s="46">
        <f>'SCH B-2.1 B'!F104</f>
        <v>83301328.505199969</v>
      </c>
      <c r="F25" s="46">
        <f>'SCH B-2.1 B'!G104</f>
        <v>0</v>
      </c>
      <c r="G25" s="36">
        <f t="shared" ref="G25" si="6">SUM(E25:F25)</f>
        <v>83301328.505199969</v>
      </c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ht="18.95" customHeight="1" thickBot="1">
      <c r="A27" s="17">
        <v>8</v>
      </c>
      <c r="B27" s="25" t="s">
        <v>605</v>
      </c>
      <c r="C27" s="40">
        <f>SUM(C13:C25)</f>
        <v>1533644623.5051999</v>
      </c>
      <c r="D27" s="33"/>
      <c r="E27" s="40">
        <f>SUM(E13:E25)</f>
        <v>1533644623.5051999</v>
      </c>
      <c r="F27" s="40">
        <f>SUM(F13:F25)</f>
        <v>-181526047.09999987</v>
      </c>
      <c r="G27" s="40">
        <f>SUM(G13:G25)</f>
        <v>1352118576.4052</v>
      </c>
    </row>
    <row r="28" spans="1:7" ht="18.95" customHeight="1" thickTop="1">
      <c r="A28" s="17"/>
      <c r="B28" s="25"/>
      <c r="C28" s="33"/>
      <c r="D28" s="33"/>
      <c r="E28" s="33"/>
      <c r="F28" s="33"/>
      <c r="G28" s="33"/>
    </row>
    <row r="29" spans="1:7" s="15" customFormat="1" ht="20.100000000000001" customHeight="1">
      <c r="A29" s="707" t="str">
        <f>$A$1</f>
        <v>LOUISVILLE GAS AND ELECTRIC COMPANY</v>
      </c>
      <c r="B29" s="707"/>
      <c r="C29" s="707"/>
      <c r="D29" s="707"/>
      <c r="E29" s="707"/>
      <c r="F29" s="707"/>
      <c r="G29" s="707"/>
    </row>
    <row r="30" spans="1:7" s="15" customFormat="1" ht="20.100000000000001" customHeight="1">
      <c r="A30" s="707" t="str">
        <f>$A$2</f>
        <v>CASE NO. 2020-00350 - GAS OPERATIONS</v>
      </c>
      <c r="B30" s="707"/>
      <c r="C30" s="707"/>
      <c r="D30" s="707"/>
      <c r="E30" s="707"/>
      <c r="F30" s="707"/>
      <c r="G30" s="707"/>
    </row>
    <row r="31" spans="1:7" s="15" customFormat="1" ht="20.100000000000001" customHeight="1">
      <c r="A31" s="707" t="str">
        <f>$A$3</f>
        <v>PLANT IN SERVICE BY MAJOR PROPERTY GROUPING</v>
      </c>
      <c r="B31" s="707"/>
      <c r="C31" s="707"/>
      <c r="D31" s="707"/>
      <c r="E31" s="707"/>
      <c r="F31" s="707"/>
      <c r="G31" s="707"/>
    </row>
    <row r="32" spans="1:7" s="15" customFormat="1" ht="20.100000000000001" customHeight="1">
      <c r="A32" s="708" t="str">
        <f>'Rate Case Constants'!C18</f>
        <v>AS OF JUNE 30, 2022</v>
      </c>
      <c r="B32" s="707"/>
      <c r="C32" s="707"/>
      <c r="D32" s="707"/>
      <c r="E32" s="707"/>
      <c r="F32" s="707"/>
      <c r="G32" s="707"/>
    </row>
    <row r="33" spans="1:7" s="15" customFormat="1" ht="20.100000000000001" customHeight="1">
      <c r="A33" s="31"/>
      <c r="B33" s="31"/>
      <c r="C33" s="31"/>
      <c r="D33" s="31"/>
      <c r="E33" s="31"/>
      <c r="F33" s="31"/>
      <c r="G33" s="31"/>
    </row>
    <row r="34" spans="1:7" s="15" customFormat="1" ht="20.100000000000001" customHeight="1">
      <c r="A34" s="14" t="s">
        <v>48</v>
      </c>
      <c r="F34" s="21"/>
      <c r="G34" s="21" t="s">
        <v>116</v>
      </c>
    </row>
    <row r="35" spans="1:7" s="15" customFormat="1" ht="20.100000000000001" customHeight="1">
      <c r="A35" s="14" t="str">
        <f>$A$7</f>
        <v>TYPE OF FILING: _____ ORIGINAL  __X__ UPDATED  __X__ REVISED</v>
      </c>
      <c r="F35" s="21"/>
      <c r="G35" s="21" t="s">
        <v>68</v>
      </c>
    </row>
    <row r="36" spans="1:7" s="15" customFormat="1" ht="20.100000000000001" customHeight="1">
      <c r="A36" s="14" t="str">
        <f>$A$8</f>
        <v>WORKPAPER REFERENCE NO(S).:</v>
      </c>
      <c r="E36" s="14"/>
      <c r="F36" s="22"/>
      <c r="G36" s="22" t="str">
        <f>$G$8</f>
        <v>WITNESS:   C. M. GARRETT</v>
      </c>
    </row>
    <row r="37" spans="1:7" s="15" customFormat="1" ht="20.100000000000001" customHeight="1"/>
    <row r="38" spans="1:7" ht="70.5" customHeight="1">
      <c r="A38" s="23" t="s">
        <v>29</v>
      </c>
      <c r="B38" s="26" t="s">
        <v>105</v>
      </c>
      <c r="C38" s="23" t="s">
        <v>119</v>
      </c>
      <c r="D38" s="23" t="s">
        <v>107</v>
      </c>
      <c r="E38" s="23" t="s">
        <v>108</v>
      </c>
      <c r="F38" s="23" t="s">
        <v>109</v>
      </c>
      <c r="G38" s="23" t="s">
        <v>122</v>
      </c>
    </row>
    <row r="39" spans="1:7" ht="23.1" customHeight="1">
      <c r="A39" s="27"/>
      <c r="B39" s="28"/>
      <c r="C39" s="29" t="s">
        <v>40</v>
      </c>
      <c r="D39" s="29"/>
      <c r="E39" s="29" t="s">
        <v>40</v>
      </c>
      <c r="F39" s="29" t="s">
        <v>40</v>
      </c>
      <c r="G39" s="29" t="s">
        <v>40</v>
      </c>
    </row>
    <row r="40" spans="1:7" ht="23.1" customHeight="1">
      <c r="A40" s="20"/>
      <c r="B40" s="47" t="s">
        <v>606</v>
      </c>
      <c r="C40" s="41"/>
      <c r="D40" s="41"/>
      <c r="E40" s="41"/>
      <c r="F40" s="41"/>
      <c r="G40" s="41"/>
    </row>
    <row r="41" spans="1:7" ht="18.95" customHeight="1">
      <c r="A41" s="17">
        <v>1</v>
      </c>
      <c r="B41" s="25" t="s">
        <v>114</v>
      </c>
      <c r="C41" s="33">
        <f>'SCH B-2.1 F'!D16</f>
        <v>387.49</v>
      </c>
      <c r="D41" s="45">
        <f>E41/C41</f>
        <v>1</v>
      </c>
      <c r="E41" s="33">
        <f>'SCH B-2.1 F'!F16</f>
        <v>387.49</v>
      </c>
      <c r="F41" s="33">
        <f>'SCH B-2.1 F'!G16</f>
        <v>0</v>
      </c>
      <c r="G41" s="35">
        <f t="shared" ref="G41" si="7">SUM(E41:F41)</f>
        <v>387.49</v>
      </c>
    </row>
    <row r="42" spans="1:7" ht="18.95" customHeight="1">
      <c r="A42" s="17"/>
      <c r="B42" s="25"/>
      <c r="C42" s="33"/>
      <c r="D42" s="45"/>
      <c r="E42" s="33"/>
      <c r="F42" s="33"/>
      <c r="G42" s="33"/>
    </row>
    <row r="43" spans="1:7" ht="18.95" customHeight="1">
      <c r="A43" s="17">
        <v>2</v>
      </c>
      <c r="B43" s="25" t="s">
        <v>603</v>
      </c>
      <c r="C43" s="33">
        <v>0</v>
      </c>
      <c r="D43" s="45">
        <v>1</v>
      </c>
      <c r="E43" s="33">
        <v>0</v>
      </c>
      <c r="F43" s="33">
        <v>0</v>
      </c>
      <c r="G43" s="35">
        <f t="shared" ref="G43:G45" si="8">SUM(E43:F43)</f>
        <v>0</v>
      </c>
    </row>
    <row r="44" spans="1:7" ht="18.95" customHeight="1">
      <c r="A44" s="17"/>
      <c r="B44" s="25"/>
      <c r="C44" s="33"/>
      <c r="D44" s="33"/>
      <c r="E44" s="33"/>
      <c r="F44" s="33"/>
      <c r="G44" s="33"/>
    </row>
    <row r="45" spans="1:7" ht="18.95" customHeight="1">
      <c r="A45" s="17">
        <v>3</v>
      </c>
      <c r="B45" s="25" t="s">
        <v>604</v>
      </c>
      <c r="C45" s="33">
        <f>'SCH B-2.1 F'!D31</f>
        <v>215233604.46692291</v>
      </c>
      <c r="D45" s="45">
        <f>E45/C45</f>
        <v>1</v>
      </c>
      <c r="E45" s="33">
        <f>'SCH B-2.1 F'!F31</f>
        <v>215233604.46692291</v>
      </c>
      <c r="F45" s="33">
        <f>'SCH B-2.1 F'!G31</f>
        <v>-5529402.77999999</v>
      </c>
      <c r="G45" s="35">
        <f t="shared" si="8"/>
        <v>209704201.68692291</v>
      </c>
    </row>
    <row r="46" spans="1:7" ht="18.95" customHeight="1">
      <c r="A46" s="17"/>
      <c r="B46" s="25"/>
      <c r="C46" s="33"/>
      <c r="D46" s="33"/>
      <c r="E46" s="33"/>
      <c r="F46" s="33"/>
      <c r="G46" s="33"/>
    </row>
    <row r="47" spans="1:7" ht="18.95" customHeight="1">
      <c r="A47" s="17">
        <v>4</v>
      </c>
      <c r="B47" s="25" t="s">
        <v>112</v>
      </c>
      <c r="C47" s="33">
        <f>'SCH B-2.1 F'!D37</f>
        <v>226093180.13615346</v>
      </c>
      <c r="D47" s="45">
        <f>E47/C47</f>
        <v>1</v>
      </c>
      <c r="E47" s="33">
        <f>'SCH B-2.1 F'!F37</f>
        <v>226093180.13615346</v>
      </c>
      <c r="F47" s="33">
        <f>'SCH B-2.1 F'!G37</f>
        <v>-2650692.0600000005</v>
      </c>
      <c r="G47" s="35">
        <f t="shared" ref="G47" si="9">SUM(E47:F47)</f>
        <v>223442488.07615346</v>
      </c>
    </row>
    <row r="48" spans="1:7" ht="18.95" customHeight="1">
      <c r="A48" s="17"/>
      <c r="B48" s="25"/>
      <c r="C48" s="33"/>
      <c r="D48" s="33"/>
      <c r="E48" s="33"/>
      <c r="F48" s="33"/>
      <c r="G48" s="33"/>
    </row>
    <row r="49" spans="1:7" ht="18.95" customHeight="1">
      <c r="A49" s="17">
        <v>5</v>
      </c>
      <c r="B49" s="25" t="s">
        <v>120</v>
      </c>
      <c r="C49" s="33">
        <f>'SCH B-2.1 F'!D63</f>
        <v>1142634683.5476904</v>
      </c>
      <c r="D49" s="45">
        <f>E49/C49</f>
        <v>1</v>
      </c>
      <c r="E49" s="33">
        <f>'SCH B-2.1 F'!F63</f>
        <v>1142634683.5476904</v>
      </c>
      <c r="F49" s="33">
        <f>'SCH B-2.1 F'!G63</f>
        <v>-62644631.520769238</v>
      </c>
      <c r="G49" s="35">
        <f t="shared" ref="G49" si="10">SUM(E49:F49)</f>
        <v>1079990052.0269213</v>
      </c>
    </row>
    <row r="50" spans="1:7" ht="18.95" customHeight="1">
      <c r="A50" s="17"/>
      <c r="B50" s="25"/>
      <c r="C50" s="33"/>
      <c r="D50" s="33"/>
      <c r="E50" s="33"/>
      <c r="F50" s="33"/>
      <c r="G50" s="33"/>
    </row>
    <row r="51" spans="1:7" ht="18.95" customHeight="1">
      <c r="A51" s="17">
        <v>6</v>
      </c>
      <c r="B51" s="25" t="s">
        <v>121</v>
      </c>
      <c r="C51" s="33">
        <f>'SCH B-2.1 F'!D76</f>
        <v>16821099.190769229</v>
      </c>
      <c r="D51" s="45">
        <f>E51/C51</f>
        <v>1</v>
      </c>
      <c r="E51" s="33">
        <f>'SCH B-2.1 F'!F76</f>
        <v>16821099.190769229</v>
      </c>
      <c r="F51" s="33">
        <f>'SCH B-2.1 F'!G76</f>
        <v>0</v>
      </c>
      <c r="G51" s="35">
        <f t="shared" ref="G51" si="11">SUM(E51:F51)</f>
        <v>16821099.190769229</v>
      </c>
    </row>
    <row r="52" spans="1:7" ht="18.95" customHeight="1">
      <c r="A52" s="17"/>
      <c r="B52" s="25"/>
      <c r="C52" s="33"/>
      <c r="D52" s="33"/>
      <c r="E52" s="33"/>
      <c r="F52" s="33"/>
      <c r="G52" s="33"/>
    </row>
    <row r="53" spans="1:7" ht="18.95" customHeight="1">
      <c r="A53" s="17">
        <v>7</v>
      </c>
      <c r="B53" s="25" t="s">
        <v>484</v>
      </c>
      <c r="C53" s="46">
        <f>'SCH B-2.1 F'!D104</f>
        <v>103860677.91947651</v>
      </c>
      <c r="D53" s="45">
        <f>E53/C53</f>
        <v>1</v>
      </c>
      <c r="E53" s="46">
        <f>'SCH B-2.1 F'!F104</f>
        <v>103860677.91947651</v>
      </c>
      <c r="F53" s="46">
        <f>'SCH B-2.1 F'!G104</f>
        <v>0</v>
      </c>
      <c r="G53" s="36">
        <f t="shared" ref="G53" si="12">SUM(E53:F53)</f>
        <v>103860677.91947651</v>
      </c>
    </row>
    <row r="54" spans="1:7" ht="18.95" customHeight="1">
      <c r="A54" s="17"/>
      <c r="B54" s="25"/>
      <c r="C54" s="33"/>
      <c r="D54" s="33"/>
      <c r="E54" s="33"/>
      <c r="F54" s="33"/>
      <c r="G54" s="33"/>
    </row>
    <row r="55" spans="1:7" ht="18.95" customHeight="1" thickBot="1">
      <c r="A55" s="17">
        <v>8</v>
      </c>
      <c r="B55" s="25" t="s">
        <v>605</v>
      </c>
      <c r="C55" s="40">
        <f>SUM(C41:C53)</f>
        <v>1704643632.7510123</v>
      </c>
      <c r="D55" s="33"/>
      <c r="E55" s="40">
        <f t="shared" ref="E55:G55" si="13">SUM(E41:E53)</f>
        <v>1704643632.7510123</v>
      </c>
      <c r="F55" s="40">
        <f t="shared" si="13"/>
        <v>-70824726.360769227</v>
      </c>
      <c r="G55" s="40">
        <f t="shared" si="13"/>
        <v>1633818906.3902433</v>
      </c>
    </row>
    <row r="56" spans="1:7" ht="18.95" customHeight="1" thickTop="1"/>
    <row r="57" spans="1:7" ht="18.95" customHeight="1"/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68" fitToHeight="0" orientation="portrait" r:id="rId1"/>
  <rowBreaks count="1" manualBreakCount="1">
    <brk id="28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>
    <pageSetUpPr fitToPage="1"/>
  </sheetPr>
  <dimension ref="A1:H124"/>
  <sheetViews>
    <sheetView topLeftCell="A94" zoomScaleNormal="100" workbookViewId="0">
      <selection activeCell="G35" sqref="G35"/>
    </sheetView>
  </sheetViews>
  <sheetFormatPr defaultColWidth="9" defaultRowHeight="12.75"/>
  <cols>
    <col min="1" max="1" width="6" style="16" customWidth="1"/>
    <col min="2" max="2" width="9.625" style="16" customWidth="1"/>
    <col min="3" max="3" width="42.75" style="16" customWidth="1"/>
    <col min="4" max="4" width="16.75" style="16" customWidth="1"/>
    <col min="5" max="5" width="13.625" style="16" customWidth="1"/>
    <col min="6" max="6" width="16.125" style="16" customWidth="1"/>
    <col min="7" max="7" width="15.125" style="16" customWidth="1"/>
    <col min="8" max="8" width="13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</row>
    <row r="2" spans="1:8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</row>
    <row r="3" spans="1:8" s="15" customFormat="1" ht="20.100000000000001" customHeight="1">
      <c r="A3" s="707" t="s">
        <v>104</v>
      </c>
      <c r="B3" s="707"/>
      <c r="C3" s="707"/>
      <c r="D3" s="707"/>
      <c r="E3" s="707"/>
      <c r="F3" s="707"/>
      <c r="G3" s="707"/>
      <c r="H3" s="707"/>
    </row>
    <row r="4" spans="1:8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111</v>
      </c>
    </row>
    <row r="7" spans="1:8" s="15" customFormat="1" ht="20.100000000000001" customHeight="1">
      <c r="A7" s="15" t="str">
        <f>'Rate Case Constants'!C29</f>
        <v>TYPE OF FILING: _____ ORIGINAL  __X__ UPDATED  __X__ REVISED</v>
      </c>
      <c r="G7" s="21"/>
      <c r="H7" s="21" t="s">
        <v>56</v>
      </c>
    </row>
    <row r="8" spans="1:8" s="15" customFormat="1" ht="20.100000000000001" customHeight="1">
      <c r="A8" s="14" t="s">
        <v>242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60" customHeight="1">
      <c r="A10" s="23" t="s">
        <v>29</v>
      </c>
      <c r="B10" s="23" t="s">
        <v>32</v>
      </c>
      <c r="C10" s="26" t="s">
        <v>105</v>
      </c>
      <c r="D10" s="23" t="s">
        <v>106</v>
      </c>
      <c r="E10" s="23" t="s">
        <v>107</v>
      </c>
      <c r="F10" s="23" t="s">
        <v>108</v>
      </c>
      <c r="G10" s="23" t="s">
        <v>109</v>
      </c>
      <c r="H10" s="23" t="s">
        <v>110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2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3</v>
      </c>
      <c r="C13" s="25" t="s">
        <v>394</v>
      </c>
      <c r="D13" s="33">
        <f>'SCH B-2.3 B'!H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5</v>
      </c>
      <c r="C14" s="25" t="s">
        <v>396</v>
      </c>
      <c r="D14" s="33">
        <f>'SCH B-2.3 B'!H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397</v>
      </c>
      <c r="C15" s="25" t="s">
        <v>398</v>
      </c>
      <c r="D15" s="36">
        <f>'SCH B-2.3 B'!H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3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B'!H19</f>
        <v>342751.52</v>
      </c>
      <c r="E19" s="45"/>
      <c r="F19" s="35">
        <f t="shared" ref="F19" si="4">D19</f>
        <v>342751.52</v>
      </c>
      <c r="G19" s="35">
        <v>0</v>
      </c>
      <c r="H19" s="35">
        <f t="shared" ref="H19" si="5">SUM(F19:G19)</f>
        <v>342751.52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B'!H20</f>
        <v>18819335.149999999</v>
      </c>
      <c r="E20" s="45"/>
      <c r="F20" s="35">
        <f t="shared" ref="F20:F30" si="6">D20</f>
        <v>18819335.149999999</v>
      </c>
      <c r="G20" s="35">
        <v>0</v>
      </c>
      <c r="H20" s="35">
        <f t="shared" ref="H20:H30" si="7">SUM(F20:G20)</f>
        <v>18819335.149999999</v>
      </c>
    </row>
    <row r="21" spans="1:8" ht="18.95" customHeight="1">
      <c r="A21" s="17">
        <f t="shared" si="3"/>
        <v>9</v>
      </c>
      <c r="B21" s="18">
        <v>352</v>
      </c>
      <c r="C21" s="25" t="s">
        <v>578</v>
      </c>
      <c r="D21" s="35">
        <f>'SCH B-2.3 B'!H21</f>
        <v>24864496.420000002</v>
      </c>
      <c r="E21" s="45"/>
      <c r="F21" s="35">
        <f t="shared" si="6"/>
        <v>24864496.420000002</v>
      </c>
      <c r="G21" s="35">
        <v>0</v>
      </c>
      <c r="H21" s="35">
        <f t="shared" si="7"/>
        <v>24864496.420000002</v>
      </c>
    </row>
    <row r="22" spans="1:8" ht="18.95" customHeight="1">
      <c r="A22" s="17">
        <f t="shared" si="3"/>
        <v>10</v>
      </c>
      <c r="B22" s="18">
        <v>352.1</v>
      </c>
      <c r="C22" s="25" t="s">
        <v>579</v>
      </c>
      <c r="D22" s="35">
        <f>'SCH B-2.3 B'!H22</f>
        <v>548241.14</v>
      </c>
      <c r="E22" s="45"/>
      <c r="F22" s="35">
        <f t="shared" si="6"/>
        <v>548241.14</v>
      </c>
      <c r="G22" s="35">
        <v>0</v>
      </c>
      <c r="H22" s="35">
        <f t="shared" si="7"/>
        <v>548241.14</v>
      </c>
    </row>
    <row r="23" spans="1:8" ht="18.95" customHeight="1">
      <c r="A23" s="17">
        <f t="shared" si="3"/>
        <v>11</v>
      </c>
      <c r="B23" s="18">
        <v>352.2</v>
      </c>
      <c r="C23" s="25" t="s">
        <v>580</v>
      </c>
      <c r="D23" s="35">
        <f>'SCH B-2.3 B'!H23</f>
        <v>400511.39999999997</v>
      </c>
      <c r="E23" s="45"/>
      <c r="F23" s="35">
        <f t="shared" si="6"/>
        <v>400511.39999999997</v>
      </c>
      <c r="G23" s="35">
        <v>0</v>
      </c>
      <c r="H23" s="35">
        <f t="shared" si="7"/>
        <v>400511.39999999997</v>
      </c>
    </row>
    <row r="24" spans="1:8" ht="18.95" customHeight="1">
      <c r="A24" s="17">
        <f t="shared" si="3"/>
        <v>12</v>
      </c>
      <c r="B24" s="18" t="s">
        <v>1053</v>
      </c>
      <c r="C24" s="25" t="s">
        <v>581</v>
      </c>
      <c r="D24" s="35">
        <f>'SCH B-2.3 B'!H24</f>
        <v>11788845</v>
      </c>
      <c r="E24" s="45"/>
      <c r="F24" s="35">
        <f t="shared" si="6"/>
        <v>11788845</v>
      </c>
      <c r="G24" s="35">
        <v>0</v>
      </c>
      <c r="H24" s="35">
        <f t="shared" si="7"/>
        <v>11788845</v>
      </c>
    </row>
    <row r="25" spans="1:8" ht="18.95" customHeight="1">
      <c r="A25" s="17">
        <f t="shared" si="3"/>
        <v>13</v>
      </c>
      <c r="B25" s="18">
        <v>353</v>
      </c>
      <c r="C25" s="25" t="s">
        <v>582</v>
      </c>
      <c r="D25" s="35">
        <f>'SCH B-2.3 B'!H25</f>
        <v>31645324.099999998</v>
      </c>
      <c r="E25" s="45"/>
      <c r="F25" s="35">
        <f t="shared" si="6"/>
        <v>31645324.099999998</v>
      </c>
      <c r="G25" s="35">
        <v>0</v>
      </c>
      <c r="H25" s="35">
        <f t="shared" si="7"/>
        <v>31645324.099999998</v>
      </c>
    </row>
    <row r="26" spans="1:8" ht="18.95" customHeight="1">
      <c r="A26" s="17">
        <f t="shared" si="3"/>
        <v>14</v>
      </c>
      <c r="B26" s="18">
        <v>354</v>
      </c>
      <c r="C26" s="25" t="s">
        <v>583</v>
      </c>
      <c r="D26" s="35">
        <f>'SCH B-2.3 B'!H26</f>
        <v>67620790.87999998</v>
      </c>
      <c r="E26" s="45"/>
      <c r="F26" s="35">
        <f t="shared" si="6"/>
        <v>67620790.87999998</v>
      </c>
      <c r="G26" s="35">
        <v>0</v>
      </c>
      <c r="H26" s="35">
        <f t="shared" si="7"/>
        <v>67620790.87999998</v>
      </c>
    </row>
    <row r="27" spans="1:8" ht="18.95" customHeight="1">
      <c r="A27" s="17">
        <f t="shared" si="3"/>
        <v>15</v>
      </c>
      <c r="B27" s="18">
        <v>355</v>
      </c>
      <c r="C27" s="25" t="s">
        <v>584</v>
      </c>
      <c r="D27" s="35">
        <f>'SCH B-2.3 B'!H27</f>
        <v>2703801.7</v>
      </c>
      <c r="E27" s="45"/>
      <c r="F27" s="35">
        <f t="shared" si="6"/>
        <v>2703801.7</v>
      </c>
      <c r="G27" s="35">
        <v>0</v>
      </c>
      <c r="H27" s="35">
        <f t="shared" si="7"/>
        <v>2703801.7</v>
      </c>
    </row>
    <row r="28" spans="1:8" ht="18.95" customHeight="1">
      <c r="A28" s="17">
        <f t="shared" si="3"/>
        <v>16</v>
      </c>
      <c r="B28" s="18">
        <v>356</v>
      </c>
      <c r="C28" s="25" t="s">
        <v>585</v>
      </c>
      <c r="D28" s="35">
        <f>'SCH B-2.3 B'!H28</f>
        <v>28980328.600000001</v>
      </c>
      <c r="F28" s="35">
        <f t="shared" si="6"/>
        <v>28980328.600000001</v>
      </c>
      <c r="G28" s="35">
        <v>0</v>
      </c>
      <c r="H28" s="35">
        <f t="shared" si="7"/>
        <v>28980328.600000001</v>
      </c>
    </row>
    <row r="29" spans="1:8" ht="18.95" customHeight="1">
      <c r="A29" s="17">
        <f t="shared" si="3"/>
        <v>17</v>
      </c>
      <c r="B29" s="18">
        <v>357</v>
      </c>
      <c r="C29" s="25" t="s">
        <v>586</v>
      </c>
      <c r="D29" s="35">
        <f>'SCH B-2.3 B'!H29</f>
        <v>4966564.1799999913</v>
      </c>
      <c r="F29" s="35">
        <f t="shared" si="6"/>
        <v>4966564.1799999913</v>
      </c>
      <c r="G29" s="35">
        <v>0</v>
      </c>
      <c r="H29" s="35">
        <f t="shared" si="7"/>
        <v>4966564.1799999913</v>
      </c>
    </row>
    <row r="30" spans="1:8" ht="18.95" customHeight="1">
      <c r="A30" s="17">
        <f t="shared" si="3"/>
        <v>18</v>
      </c>
      <c r="B30" s="18">
        <v>358</v>
      </c>
      <c r="C30" s="25" t="s">
        <v>587</v>
      </c>
      <c r="D30" s="36">
        <f>'SCH B-2.3 B'!H30</f>
        <v>5442434.3599999994</v>
      </c>
      <c r="E30" s="45"/>
      <c r="F30" s="36">
        <f t="shared" si="6"/>
        <v>5442434.3599999994</v>
      </c>
      <c r="G30" s="36">
        <f>'SCH B-2.2'!F12</f>
        <v>-5442434.3599999901</v>
      </c>
      <c r="H30" s="36">
        <f t="shared" si="7"/>
        <v>9.3132257461547852E-9</v>
      </c>
    </row>
    <row r="31" spans="1:8" ht="18.95" customHeight="1">
      <c r="A31" s="17">
        <f t="shared" si="3"/>
        <v>19</v>
      </c>
      <c r="C31" s="25" t="s">
        <v>589</v>
      </c>
      <c r="D31" s="35">
        <f>SUM(D19:D30)</f>
        <v>198123424.44999993</v>
      </c>
      <c r="E31" s="45"/>
      <c r="F31" s="35">
        <f t="shared" ref="F31:H31" si="8">SUM(F19:F30)</f>
        <v>198123424.44999993</v>
      </c>
      <c r="G31" s="35">
        <f t="shared" si="8"/>
        <v>-5442434.3599999901</v>
      </c>
      <c r="H31" s="35">
        <f t="shared" si="8"/>
        <v>192680990.08999994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2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1</v>
      </c>
      <c r="D34" s="35">
        <f>'SCH B-2.3 B'!H34</f>
        <v>220659.049999999</v>
      </c>
      <c r="E34" s="45"/>
      <c r="F34" s="35">
        <f t="shared" ref="F34:F36" si="9">D34</f>
        <v>220659.049999999</v>
      </c>
      <c r="G34" s="35">
        <v>0</v>
      </c>
      <c r="H34" s="35">
        <f t="shared" ref="H34:H36" si="10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0</v>
      </c>
      <c r="D35" s="35">
        <f>'SCH B-2.3 B'!H35</f>
        <v>149288616.08000001</v>
      </c>
      <c r="E35" s="45"/>
      <c r="F35" s="35">
        <f t="shared" si="9"/>
        <v>149288616.08000001</v>
      </c>
      <c r="G35" s="35">
        <f>'SCH B-2.2'!F14</f>
        <v>-79152228.609999999</v>
      </c>
      <c r="H35" s="35">
        <f t="shared" si="10"/>
        <v>70136387.470000014</v>
      </c>
    </row>
    <row r="36" spans="1:8" ht="18.95" customHeight="1">
      <c r="A36" s="17">
        <f t="shared" si="3"/>
        <v>23</v>
      </c>
      <c r="B36" s="18">
        <v>372</v>
      </c>
      <c r="C36" s="25" t="s">
        <v>592</v>
      </c>
      <c r="D36" s="36">
        <f>'SCH B-2.3 B'!H36</f>
        <v>2038378.02</v>
      </c>
      <c r="E36" s="45"/>
      <c r="F36" s="36">
        <f t="shared" si="9"/>
        <v>2038378.02</v>
      </c>
      <c r="G36" s="36">
        <f>'SCH B-2.2'!F13</f>
        <v>-2038378.02</v>
      </c>
      <c r="H36" s="36">
        <f t="shared" si="10"/>
        <v>0</v>
      </c>
    </row>
    <row r="37" spans="1:8" ht="18.95" customHeight="1">
      <c r="A37" s="17">
        <f>A36+1</f>
        <v>24</v>
      </c>
      <c r="B37" s="18" t="s">
        <v>113</v>
      </c>
      <c r="C37" s="25" t="s">
        <v>593</v>
      </c>
      <c r="D37" s="35">
        <f>SUM(D34:D36)</f>
        <v>151547653.15000004</v>
      </c>
      <c r="E37" s="45"/>
      <c r="F37" s="35">
        <f t="shared" ref="F37:H37" si="11">SUM(F34:F36)</f>
        <v>151547653.15000004</v>
      </c>
      <c r="G37" s="35">
        <f t="shared" si="11"/>
        <v>-81190606.629999995</v>
      </c>
      <c r="H37" s="35">
        <f t="shared" si="11"/>
        <v>70357046.520000011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27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B'!H40</f>
        <v>719008.45000000007</v>
      </c>
      <c r="E40" s="45"/>
      <c r="F40" s="35">
        <f t="shared" ref="F40:F44" si="12">D40</f>
        <v>719008.45000000007</v>
      </c>
      <c r="G40" s="35">
        <f>'SCH B-2.2'!F15</f>
        <v>-584511.53999999992</v>
      </c>
      <c r="H40" s="35">
        <f t="shared" ref="H40:H44" si="13">SUM(F40:G40)</f>
        <v>134496.91000000015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B'!H41</f>
        <v>1284811.4000000001</v>
      </c>
      <c r="E41" s="45"/>
      <c r="F41" s="35">
        <f t="shared" si="12"/>
        <v>1284811.4000000001</v>
      </c>
      <c r="G41" s="35">
        <v>0</v>
      </c>
      <c r="H41" s="35">
        <f t="shared" si="13"/>
        <v>1284811.4000000001</v>
      </c>
    </row>
    <row r="42" spans="1:8" ht="18.95" customHeight="1">
      <c r="A42" s="17">
        <f t="shared" si="3"/>
        <v>28</v>
      </c>
      <c r="B42" s="18">
        <v>376</v>
      </c>
      <c r="C42" s="25" t="s">
        <v>590</v>
      </c>
      <c r="D42" s="35">
        <f>'SCH B-2.3 B'!H42</f>
        <v>458228858.40000004</v>
      </c>
      <c r="E42" s="45"/>
      <c r="F42" s="35">
        <f t="shared" si="12"/>
        <v>458228858.40000004</v>
      </c>
      <c r="G42" s="35">
        <f>'SCH B-2.2'!F16</f>
        <v>-7445049.8700000001</v>
      </c>
      <c r="H42" s="35">
        <f t="shared" si="13"/>
        <v>450783808.53000003</v>
      </c>
    </row>
    <row r="43" spans="1:8" ht="18.95" customHeight="1">
      <c r="A43" s="17">
        <f t="shared" si="3"/>
        <v>29</v>
      </c>
      <c r="B43" s="18">
        <v>377</v>
      </c>
      <c r="C43" s="25" t="s">
        <v>583</v>
      </c>
      <c r="D43" s="35">
        <f>'SCH B-2.3 B'!H43</f>
        <v>0</v>
      </c>
      <c r="E43" s="45"/>
      <c r="F43" s="35">
        <f t="shared" si="12"/>
        <v>0</v>
      </c>
      <c r="G43" s="35">
        <v>0</v>
      </c>
      <c r="H43" s="35">
        <f t="shared" si="13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4</v>
      </c>
      <c r="D44" s="35">
        <f>'SCH B-2.3 B'!H44</f>
        <v>35614549.020000003</v>
      </c>
      <c r="E44" s="45"/>
      <c r="F44" s="35">
        <f t="shared" si="12"/>
        <v>35614549.020000003</v>
      </c>
      <c r="G44" s="35">
        <v>0</v>
      </c>
      <c r="H44" s="35">
        <f t="shared" si="13"/>
        <v>35614549.020000003</v>
      </c>
    </row>
    <row r="45" spans="1:8" s="15" customFormat="1" ht="20.100000000000001" customHeight="1">
      <c r="A45" s="707" t="str">
        <f>$A$1</f>
        <v>LOUISVILLE GAS AND ELECTRIC COMPANY</v>
      </c>
      <c r="B45" s="707"/>
      <c r="C45" s="707"/>
      <c r="D45" s="707"/>
      <c r="E45" s="707"/>
      <c r="F45" s="707"/>
      <c r="G45" s="707"/>
      <c r="H45" s="707"/>
    </row>
    <row r="46" spans="1:8" s="15" customFormat="1" ht="20.100000000000001" customHeight="1">
      <c r="A46" s="707" t="str">
        <f>$A$2</f>
        <v>CASE NO. 2020-00350 - GAS OPERATIONS</v>
      </c>
      <c r="B46" s="707"/>
      <c r="C46" s="707"/>
      <c r="D46" s="707"/>
      <c r="E46" s="707"/>
      <c r="F46" s="707"/>
      <c r="G46" s="707"/>
      <c r="H46" s="707"/>
    </row>
    <row r="47" spans="1:8" s="15" customFormat="1" ht="20.100000000000001" customHeight="1">
      <c r="A47" s="707" t="str">
        <f>$A$3</f>
        <v>PLANT IN SERVICE BY ACCOUNTS AND SUBACCOUNTS</v>
      </c>
      <c r="B47" s="707"/>
      <c r="C47" s="707"/>
      <c r="D47" s="707"/>
      <c r="E47" s="707"/>
      <c r="F47" s="707"/>
      <c r="G47" s="707"/>
      <c r="H47" s="707"/>
    </row>
    <row r="48" spans="1:8" s="15" customFormat="1" ht="20.100000000000001" customHeight="1">
      <c r="A48" s="708" t="str">
        <f>$A$4</f>
        <v>AS OF FEBRUARY 28, 2021</v>
      </c>
      <c r="B48" s="707"/>
      <c r="C48" s="707"/>
      <c r="D48" s="707"/>
      <c r="E48" s="707"/>
      <c r="F48" s="707"/>
      <c r="G48" s="707"/>
      <c r="H48" s="707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111</v>
      </c>
    </row>
    <row r="51" spans="1:8" s="15" customFormat="1" ht="20.100000000000001" customHeight="1">
      <c r="A51" s="14" t="str">
        <f>$A$7</f>
        <v>TYPE OF FILING: _____ ORIGINAL  __X__ UPDATED  __X__ REVISED</v>
      </c>
      <c r="G51" s="21"/>
      <c r="H51" s="21" t="s">
        <v>55</v>
      </c>
    </row>
    <row r="52" spans="1:8" s="15" customFormat="1" ht="20.100000000000001" customHeight="1">
      <c r="A52" s="14" t="str">
        <f>$A$8</f>
        <v xml:space="preserve">WORKPAPER REFERENCE NO(S).: 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105</v>
      </c>
      <c r="D54" s="23" t="s">
        <v>106</v>
      </c>
      <c r="E54" s="23" t="s">
        <v>107</v>
      </c>
      <c r="F54" s="23" t="s">
        <v>108</v>
      </c>
      <c r="G54" s="23" t="s">
        <v>109</v>
      </c>
      <c r="H54" s="23" t="s">
        <v>110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5</v>
      </c>
      <c r="D56" s="35">
        <f>'SCH B-2.3 B'!H56</f>
        <v>13949386.439999999</v>
      </c>
      <c r="E56" s="45"/>
      <c r="F56" s="35">
        <f t="shared" ref="F56:F62" si="14">D56</f>
        <v>13949386.439999999</v>
      </c>
      <c r="G56" s="35">
        <v>0</v>
      </c>
      <c r="H56" s="35">
        <f t="shared" ref="H56:H62" si="15">SUM(F56:G56)</f>
        <v>13949386.439999999</v>
      </c>
    </row>
    <row r="57" spans="1:8" ht="18.95" customHeight="1">
      <c r="A57" s="17">
        <f>A56+1</f>
        <v>32</v>
      </c>
      <c r="B57" s="18">
        <v>380</v>
      </c>
      <c r="C57" s="25" t="s">
        <v>399</v>
      </c>
      <c r="D57" s="35">
        <f>'SCH B-2.3 B'!H57</f>
        <v>462063306.06</v>
      </c>
      <c r="E57" s="45"/>
      <c r="F57" s="35">
        <f t="shared" si="14"/>
        <v>462063306.06</v>
      </c>
      <c r="G57" s="35">
        <f>'SCH B-2.2'!F17</f>
        <v>-67706442.890000001</v>
      </c>
      <c r="H57" s="35">
        <f t="shared" si="15"/>
        <v>394356863.17000002</v>
      </c>
    </row>
    <row r="58" spans="1:8" ht="18.95" customHeight="1">
      <c r="A58" s="17">
        <f t="shared" ref="A58:A63" si="16">A57+1</f>
        <v>33</v>
      </c>
      <c r="B58" s="18">
        <v>381</v>
      </c>
      <c r="C58" s="25" t="s">
        <v>400</v>
      </c>
      <c r="D58" s="35">
        <f>'SCH B-2.3 B'!H58</f>
        <v>63941193.690000013</v>
      </c>
      <c r="E58" s="45"/>
      <c r="F58" s="35">
        <f t="shared" si="14"/>
        <v>63941193.690000013</v>
      </c>
      <c r="G58" s="35">
        <v>0</v>
      </c>
      <c r="H58" s="35">
        <f t="shared" si="15"/>
        <v>63941193.690000013</v>
      </c>
    </row>
    <row r="59" spans="1:8" ht="18.95" customHeight="1">
      <c r="A59" s="17">
        <f t="shared" si="16"/>
        <v>34</v>
      </c>
      <c r="B59" s="18">
        <v>383</v>
      </c>
      <c r="C59" s="25" t="s">
        <v>596</v>
      </c>
      <c r="D59" s="35">
        <f>'SCH B-2.3 B'!H59</f>
        <v>27816875.959999997</v>
      </c>
      <c r="E59" s="45"/>
      <c r="F59" s="35">
        <f t="shared" si="14"/>
        <v>27816875.959999997</v>
      </c>
      <c r="G59" s="35">
        <v>0</v>
      </c>
      <c r="H59" s="35">
        <f t="shared" si="15"/>
        <v>27816875.959999997</v>
      </c>
    </row>
    <row r="60" spans="1:8" ht="18.95" customHeight="1">
      <c r="A60" s="17">
        <f t="shared" si="16"/>
        <v>35</v>
      </c>
      <c r="B60" s="18">
        <v>385</v>
      </c>
      <c r="C60" s="25" t="s">
        <v>597</v>
      </c>
      <c r="D60" s="35">
        <f>'SCH B-2.3 B'!H60</f>
        <v>1181462.74</v>
      </c>
      <c r="E60" s="45"/>
      <c r="F60" s="35">
        <f t="shared" si="14"/>
        <v>1181462.74</v>
      </c>
      <c r="G60" s="35">
        <v>0</v>
      </c>
      <c r="H60" s="35">
        <f t="shared" si="15"/>
        <v>1181462.74</v>
      </c>
    </row>
    <row r="61" spans="1:8" ht="18.95" customHeight="1">
      <c r="A61" s="17">
        <f t="shared" si="16"/>
        <v>36</v>
      </c>
      <c r="B61" s="18">
        <v>387</v>
      </c>
      <c r="C61" s="25" t="s">
        <v>586</v>
      </c>
      <c r="D61" s="35">
        <f>'SCH B-2.3 B'!H61</f>
        <v>627734.30999999994</v>
      </c>
      <c r="E61" s="45"/>
      <c r="F61" s="35">
        <f t="shared" si="14"/>
        <v>627734.30999999994</v>
      </c>
      <c r="G61" s="35">
        <v>0</v>
      </c>
      <c r="H61" s="35">
        <f t="shared" si="15"/>
        <v>627734.30999999994</v>
      </c>
    </row>
    <row r="62" spans="1:8" ht="18.95" customHeight="1">
      <c r="A62" s="17">
        <f t="shared" si="16"/>
        <v>37</v>
      </c>
      <c r="B62" s="18">
        <v>388</v>
      </c>
      <c r="C62" s="25" t="s">
        <v>598</v>
      </c>
      <c r="D62" s="36">
        <f>'SCH B-2.3 B'!H62</f>
        <v>19157001.810000002</v>
      </c>
      <c r="E62" s="45"/>
      <c r="F62" s="36">
        <f t="shared" si="14"/>
        <v>19157001.810000002</v>
      </c>
      <c r="G62" s="36">
        <f>'SCH B-2.2'!F18</f>
        <v>-19157001.809999898</v>
      </c>
      <c r="H62" s="36">
        <f t="shared" si="15"/>
        <v>1.0430812835693359E-7</v>
      </c>
    </row>
    <row r="63" spans="1:8" ht="18.95" customHeight="1">
      <c r="A63" s="17">
        <f t="shared" si="16"/>
        <v>38</v>
      </c>
      <c r="C63" s="25" t="s">
        <v>599</v>
      </c>
      <c r="D63" s="35">
        <f>SUM(D40:D44,D56:D62)</f>
        <v>1084584188.28</v>
      </c>
      <c r="E63" s="45"/>
      <c r="F63" s="35">
        <f t="shared" ref="F63:H63" si="17">SUM(F40:F44,F56:F62)</f>
        <v>1084584188.28</v>
      </c>
      <c r="G63" s="35">
        <f t="shared" si="17"/>
        <v>-94893006.109999895</v>
      </c>
      <c r="H63" s="35">
        <f t="shared" si="17"/>
        <v>989691182.1700002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26</v>
      </c>
      <c r="C65" s="37" t="s">
        <v>544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8">A65+1</f>
        <v>40</v>
      </c>
      <c r="B66" s="18" t="s">
        <v>401</v>
      </c>
      <c r="C66" s="25" t="s">
        <v>43</v>
      </c>
      <c r="D66" s="35">
        <f>'SCH B-2.3 B'!H66</f>
        <v>0</v>
      </c>
      <c r="E66" s="45"/>
      <c r="F66" s="35">
        <f t="shared" ref="F66:F75" si="19">D66</f>
        <v>0</v>
      </c>
      <c r="G66" s="35">
        <v>0</v>
      </c>
      <c r="H66" s="35">
        <f t="shared" ref="H66:H75" si="20">SUM(F66:G66)</f>
        <v>0</v>
      </c>
    </row>
    <row r="67" spans="1:8" ht="18.95" customHeight="1">
      <c r="A67" s="17">
        <f t="shared" si="18"/>
        <v>41</v>
      </c>
      <c r="B67" s="18" t="s">
        <v>402</v>
      </c>
      <c r="C67" s="25" t="s">
        <v>42</v>
      </c>
      <c r="D67" s="35">
        <f>'SCH B-2.3 B'!H67</f>
        <v>0</v>
      </c>
      <c r="E67" s="45"/>
      <c r="F67" s="35">
        <f t="shared" si="19"/>
        <v>0</v>
      </c>
      <c r="G67" s="35">
        <v>0</v>
      </c>
      <c r="H67" s="35">
        <f t="shared" si="20"/>
        <v>0</v>
      </c>
    </row>
    <row r="68" spans="1:8" ht="18.95" customHeight="1">
      <c r="A68" s="17">
        <f t="shared" si="18"/>
        <v>42</v>
      </c>
      <c r="B68" s="18" t="s">
        <v>403</v>
      </c>
      <c r="C68" s="25" t="s">
        <v>45</v>
      </c>
      <c r="D68" s="35">
        <f>'SCH B-2.3 B'!H68</f>
        <v>0</v>
      </c>
      <c r="E68" s="45"/>
      <c r="F68" s="35">
        <f t="shared" si="19"/>
        <v>0</v>
      </c>
      <c r="G68" s="35">
        <v>0</v>
      </c>
      <c r="H68" s="35">
        <f t="shared" si="20"/>
        <v>0</v>
      </c>
    </row>
    <row r="69" spans="1:8" ht="18.95" customHeight="1">
      <c r="A69" s="17">
        <f t="shared" si="18"/>
        <v>43</v>
      </c>
      <c r="B69" s="18" t="s">
        <v>404</v>
      </c>
      <c r="C69" s="25" t="s">
        <v>44</v>
      </c>
      <c r="D69" s="35">
        <f>'SCH B-2.3 B'!H69</f>
        <v>2090443.53</v>
      </c>
      <c r="E69" s="45"/>
      <c r="F69" s="35">
        <f t="shared" si="19"/>
        <v>2090443.53</v>
      </c>
      <c r="G69" s="35">
        <v>0</v>
      </c>
      <c r="H69" s="35">
        <f t="shared" si="20"/>
        <v>2090443.53</v>
      </c>
    </row>
    <row r="70" spans="1:8" ht="18.95" customHeight="1">
      <c r="A70" s="17">
        <f t="shared" si="18"/>
        <v>44</v>
      </c>
      <c r="B70" s="18" t="s">
        <v>405</v>
      </c>
      <c r="C70" s="25" t="s">
        <v>406</v>
      </c>
      <c r="D70" s="35">
        <f>'SCH B-2.3 B'!H70</f>
        <v>0</v>
      </c>
      <c r="E70" s="45"/>
      <c r="F70" s="35">
        <f t="shared" si="19"/>
        <v>0</v>
      </c>
      <c r="G70" s="35">
        <v>0</v>
      </c>
      <c r="H70" s="35">
        <f t="shared" si="20"/>
        <v>0</v>
      </c>
    </row>
    <row r="71" spans="1:8" ht="18.95" customHeight="1">
      <c r="A71" s="17">
        <f t="shared" si="18"/>
        <v>45</v>
      </c>
      <c r="B71" s="18" t="s">
        <v>407</v>
      </c>
      <c r="C71" s="25" t="s">
        <v>408</v>
      </c>
      <c r="D71" s="35">
        <f>'SCH B-2.3 B'!H71</f>
        <v>9181955.5700000003</v>
      </c>
      <c r="E71" s="45"/>
      <c r="F71" s="35">
        <f t="shared" si="19"/>
        <v>9181955.5700000003</v>
      </c>
      <c r="G71" s="35">
        <v>0</v>
      </c>
      <c r="H71" s="35">
        <f t="shared" si="20"/>
        <v>9181955.5700000003</v>
      </c>
    </row>
    <row r="72" spans="1:8" ht="18.95" customHeight="1">
      <c r="A72" s="17">
        <f t="shared" si="18"/>
        <v>46</v>
      </c>
      <c r="B72" s="18" t="s">
        <v>409</v>
      </c>
      <c r="C72" s="25" t="s">
        <v>410</v>
      </c>
      <c r="D72" s="35">
        <f>'SCH B-2.3 B'!H72</f>
        <v>0</v>
      </c>
      <c r="E72" s="45"/>
      <c r="F72" s="35">
        <f t="shared" si="19"/>
        <v>0</v>
      </c>
      <c r="G72" s="35">
        <v>0</v>
      </c>
      <c r="H72" s="35">
        <f t="shared" si="20"/>
        <v>0</v>
      </c>
    </row>
    <row r="73" spans="1:8" ht="18.95" customHeight="1">
      <c r="A73" s="17">
        <f t="shared" si="18"/>
        <v>47</v>
      </c>
      <c r="B73" s="18" t="s">
        <v>411</v>
      </c>
      <c r="C73" s="25" t="s">
        <v>412</v>
      </c>
      <c r="D73" s="35">
        <f>'SCH B-2.3 B'!H73</f>
        <v>4815242.53</v>
      </c>
      <c r="E73" s="45"/>
      <c r="F73" s="35">
        <f t="shared" si="19"/>
        <v>4815242.53</v>
      </c>
      <c r="G73" s="35">
        <v>0</v>
      </c>
      <c r="H73" s="35">
        <f t="shared" si="20"/>
        <v>4815242.53</v>
      </c>
    </row>
    <row r="74" spans="1:8" ht="18.95" customHeight="1">
      <c r="A74" s="17">
        <f t="shared" si="18"/>
        <v>48</v>
      </c>
      <c r="B74" s="18" t="s">
        <v>413</v>
      </c>
      <c r="C74" s="25" t="s">
        <v>46</v>
      </c>
      <c r="D74" s="35">
        <f>'SCH B-2.3 B'!H74</f>
        <v>0</v>
      </c>
      <c r="E74" s="45"/>
      <c r="F74" s="35">
        <f t="shared" si="19"/>
        <v>0</v>
      </c>
      <c r="G74" s="35">
        <v>0</v>
      </c>
      <c r="H74" s="35">
        <f t="shared" si="20"/>
        <v>0</v>
      </c>
    </row>
    <row r="75" spans="1:8" ht="18.95" customHeight="1">
      <c r="A75" s="17">
        <f t="shared" si="18"/>
        <v>49</v>
      </c>
      <c r="B75" s="18" t="s">
        <v>414</v>
      </c>
      <c r="C75" s="25" t="s">
        <v>415</v>
      </c>
      <c r="D75" s="36">
        <f>'SCH B-2.3 B'!H75</f>
        <v>0</v>
      </c>
      <c r="E75" s="45"/>
      <c r="F75" s="36">
        <f t="shared" si="19"/>
        <v>0</v>
      </c>
      <c r="G75" s="36">
        <v>0</v>
      </c>
      <c r="H75" s="36">
        <f t="shared" si="20"/>
        <v>0</v>
      </c>
    </row>
    <row r="76" spans="1:8" ht="18.95" customHeight="1">
      <c r="A76" s="17">
        <f t="shared" si="18"/>
        <v>50</v>
      </c>
      <c r="B76" s="18"/>
      <c r="C76" s="25" t="s">
        <v>600</v>
      </c>
      <c r="D76" s="35">
        <f>SUM(D66:D75)</f>
        <v>16087641.629999999</v>
      </c>
      <c r="E76" s="45"/>
      <c r="F76" s="35">
        <f>SUM(F66:F75)</f>
        <v>16087641.629999999</v>
      </c>
      <c r="G76" s="35">
        <f>SUM(G66:G75)</f>
        <v>0</v>
      </c>
      <c r="H76" s="35">
        <f>SUM(H66:H75)</f>
        <v>16087641.629999999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3</v>
      </c>
      <c r="C78" s="37" t="s">
        <v>483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3</v>
      </c>
      <c r="C79" s="25" t="s">
        <v>394</v>
      </c>
      <c r="D79" s="35">
        <f>'SCH B-2.3 B'!H79</f>
        <v>25972.509899999972</v>
      </c>
      <c r="E79" s="45"/>
      <c r="F79" s="35">
        <f t="shared" ref="F79:F88" si="21">D79</f>
        <v>25972.509899999972</v>
      </c>
      <c r="G79" s="35">
        <v>0</v>
      </c>
      <c r="H79" s="35">
        <f t="shared" ref="H79:H88" si="22">SUM(F79:G79)</f>
        <v>25972.509899999972</v>
      </c>
    </row>
    <row r="80" spans="1:8" ht="18.95" customHeight="1">
      <c r="A80" s="17">
        <f t="shared" ref="A80:A81" si="23">A79+1</f>
        <v>53</v>
      </c>
      <c r="B80" s="18" t="s">
        <v>395</v>
      </c>
      <c r="C80" s="25" t="s">
        <v>396</v>
      </c>
      <c r="D80" s="35">
        <f>'SCH B-2.3 B'!H80</f>
        <v>0</v>
      </c>
      <c r="E80" s="45"/>
      <c r="F80" s="35">
        <f t="shared" si="21"/>
        <v>0</v>
      </c>
      <c r="G80" s="35">
        <v>0</v>
      </c>
      <c r="H80" s="35">
        <f t="shared" si="22"/>
        <v>0</v>
      </c>
    </row>
    <row r="81" spans="1:8" ht="18.95" customHeight="1">
      <c r="A81" s="17">
        <f t="shared" si="23"/>
        <v>54</v>
      </c>
      <c r="B81" s="18" t="s">
        <v>397</v>
      </c>
      <c r="C81" s="25" t="s">
        <v>398</v>
      </c>
      <c r="D81" s="35">
        <f>'SCH B-2.3 B'!H81</f>
        <v>25614699.858599972</v>
      </c>
      <c r="E81" s="45"/>
      <c r="F81" s="35">
        <f t="shared" si="21"/>
        <v>25614699.858599972</v>
      </c>
      <c r="G81" s="35">
        <v>0</v>
      </c>
      <c r="H81" s="35">
        <f t="shared" si="22"/>
        <v>25614699.858599972</v>
      </c>
    </row>
    <row r="82" spans="1:8" ht="18.95" customHeight="1">
      <c r="A82" s="17">
        <f>A81+1</f>
        <v>55</v>
      </c>
      <c r="B82" s="18" t="s">
        <v>401</v>
      </c>
      <c r="C82" s="25" t="s">
        <v>43</v>
      </c>
      <c r="D82" s="35">
        <f>'SCH B-2.3 B'!H82</f>
        <v>484962.25469999993</v>
      </c>
      <c r="E82" s="45"/>
      <c r="F82" s="35">
        <f t="shared" si="21"/>
        <v>484962.25469999993</v>
      </c>
      <c r="G82" s="35">
        <v>0</v>
      </c>
      <c r="H82" s="35">
        <f t="shared" si="22"/>
        <v>484962.25469999993</v>
      </c>
    </row>
    <row r="83" spans="1:8" ht="18.95" customHeight="1">
      <c r="A83" s="17">
        <f t="shared" ref="A83:A88" si="24">A82+1</f>
        <v>56</v>
      </c>
      <c r="B83" s="18" t="s">
        <v>402</v>
      </c>
      <c r="C83" s="25" t="s">
        <v>42</v>
      </c>
      <c r="D83" s="35">
        <f>'SCH B-2.3 B'!H83</f>
        <v>28902495.183299996</v>
      </c>
      <c r="E83" s="45"/>
      <c r="F83" s="35">
        <f t="shared" si="21"/>
        <v>28902495.183299996</v>
      </c>
      <c r="G83" s="35">
        <v>0</v>
      </c>
      <c r="H83" s="35">
        <f t="shared" si="22"/>
        <v>28902495.183299996</v>
      </c>
    </row>
    <row r="84" spans="1:8" ht="18.95" customHeight="1">
      <c r="A84" s="17">
        <f t="shared" si="24"/>
        <v>57</v>
      </c>
      <c r="B84" s="18" t="s">
        <v>403</v>
      </c>
      <c r="C84" s="25" t="s">
        <v>45</v>
      </c>
      <c r="D84" s="35">
        <f>'SCH B-2.3 B'!H84</f>
        <v>13669615.1339</v>
      </c>
      <c r="E84" s="45"/>
      <c r="F84" s="35">
        <f t="shared" si="21"/>
        <v>13669615.1339</v>
      </c>
      <c r="G84" s="35">
        <v>0</v>
      </c>
      <c r="H84" s="35">
        <f t="shared" si="22"/>
        <v>13669615.1339</v>
      </c>
    </row>
    <row r="85" spans="1:8" ht="18.95" customHeight="1">
      <c r="A85" s="17">
        <f t="shared" si="24"/>
        <v>58</v>
      </c>
      <c r="B85" s="18" t="s">
        <v>404</v>
      </c>
      <c r="C85" s="25" t="s">
        <v>44</v>
      </c>
      <c r="D85" s="35">
        <f>'SCH B-2.3 B'!H85</f>
        <v>161782.32880000002</v>
      </c>
      <c r="E85" s="45"/>
      <c r="F85" s="35">
        <f t="shared" si="21"/>
        <v>161782.32880000002</v>
      </c>
      <c r="G85" s="35">
        <v>0</v>
      </c>
      <c r="H85" s="35">
        <f t="shared" si="22"/>
        <v>161782.32880000002</v>
      </c>
    </row>
    <row r="86" spans="1:8" ht="18.95" customHeight="1">
      <c r="A86" s="17">
        <f t="shared" si="24"/>
        <v>59</v>
      </c>
      <c r="B86" s="18" t="s">
        <v>405</v>
      </c>
      <c r="C86" s="25" t="s">
        <v>406</v>
      </c>
      <c r="D86" s="35">
        <f>'SCH B-2.3 B'!H86</f>
        <v>203614.88509999996</v>
      </c>
      <c r="E86" s="45"/>
      <c r="F86" s="35">
        <f t="shared" si="21"/>
        <v>203614.88509999996</v>
      </c>
      <c r="G86" s="35">
        <v>0</v>
      </c>
      <c r="H86" s="35">
        <f t="shared" si="22"/>
        <v>203614.88509999996</v>
      </c>
    </row>
    <row r="87" spans="1:8" ht="18.95" customHeight="1">
      <c r="A87" s="17">
        <f t="shared" si="24"/>
        <v>60</v>
      </c>
      <c r="B87" s="18" t="s">
        <v>407</v>
      </c>
      <c r="C87" s="25" t="s">
        <v>408</v>
      </c>
      <c r="D87" s="35">
        <f>'SCH B-2.3 B'!H87</f>
        <v>1220563.4681000002</v>
      </c>
      <c r="E87" s="45"/>
      <c r="F87" s="35">
        <f t="shared" si="21"/>
        <v>1220563.4681000002</v>
      </c>
      <c r="G87" s="35">
        <v>0</v>
      </c>
      <c r="H87" s="35">
        <f t="shared" si="22"/>
        <v>1220563.4681000002</v>
      </c>
    </row>
    <row r="88" spans="1:8" ht="18.95" customHeight="1">
      <c r="A88" s="17">
        <f t="shared" si="24"/>
        <v>61</v>
      </c>
      <c r="B88" s="18" t="s">
        <v>409</v>
      </c>
      <c r="C88" s="25" t="s">
        <v>410</v>
      </c>
      <c r="D88" s="35">
        <f>'SCH B-2.3 B'!H88</f>
        <v>0</v>
      </c>
      <c r="E88" s="45"/>
      <c r="F88" s="35">
        <f t="shared" si="21"/>
        <v>0</v>
      </c>
      <c r="G88" s="35">
        <v>0</v>
      </c>
      <c r="H88" s="35">
        <f t="shared" si="22"/>
        <v>0</v>
      </c>
    </row>
    <row r="89" spans="1:8" s="15" customFormat="1" ht="20.100000000000001" customHeight="1">
      <c r="A89" s="707" t="str">
        <f>$A$1</f>
        <v>LOUISVILLE GAS AND ELECTRIC COMPANY</v>
      </c>
      <c r="B89" s="707"/>
      <c r="C89" s="707"/>
      <c r="D89" s="707"/>
      <c r="E89" s="707"/>
      <c r="F89" s="707"/>
      <c r="G89" s="707"/>
      <c r="H89" s="707"/>
    </row>
    <row r="90" spans="1:8" s="15" customFormat="1" ht="20.100000000000001" customHeight="1">
      <c r="A90" s="707" t="str">
        <f>$A$2</f>
        <v>CASE NO. 2020-00350 - GAS OPERATIONS</v>
      </c>
      <c r="B90" s="707"/>
      <c r="C90" s="707"/>
      <c r="D90" s="707"/>
      <c r="E90" s="707"/>
      <c r="F90" s="707"/>
      <c r="G90" s="707"/>
      <c r="H90" s="707"/>
    </row>
    <row r="91" spans="1:8" s="15" customFormat="1" ht="20.100000000000001" customHeight="1">
      <c r="A91" s="707" t="str">
        <f>$A$3</f>
        <v>PLANT IN SERVICE BY ACCOUNTS AND SUBACCOUNTS</v>
      </c>
      <c r="B91" s="707"/>
      <c r="C91" s="707"/>
      <c r="D91" s="707"/>
      <c r="E91" s="707"/>
      <c r="F91" s="707"/>
      <c r="G91" s="707"/>
      <c r="H91" s="707"/>
    </row>
    <row r="92" spans="1:8" s="15" customFormat="1" ht="20.100000000000001" customHeight="1">
      <c r="A92" s="708" t="str">
        <f>$A$4</f>
        <v>AS OF FEBRUARY 28, 2021</v>
      </c>
      <c r="B92" s="707"/>
      <c r="C92" s="707"/>
      <c r="D92" s="707"/>
      <c r="E92" s="707"/>
      <c r="F92" s="707"/>
      <c r="G92" s="707"/>
      <c r="H92" s="707"/>
    </row>
    <row r="93" spans="1:8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111</v>
      </c>
    </row>
    <row r="95" spans="1:8" s="15" customFormat="1" ht="20.100000000000001" customHeight="1">
      <c r="A95" s="14" t="str">
        <f>$A$7</f>
        <v>TYPE OF FILING: _____ ORIGINAL  __X__ UPDATED  __X__ REVISED</v>
      </c>
      <c r="G95" s="21"/>
      <c r="H95" s="21" t="s">
        <v>54</v>
      </c>
    </row>
    <row r="96" spans="1:8" s="15" customFormat="1" ht="20.100000000000001" customHeight="1">
      <c r="A96" s="14" t="str">
        <f>$A$8</f>
        <v xml:space="preserve">WORKPAPER REFERENCE NO(S).: 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105</v>
      </c>
      <c r="D98" s="23" t="s">
        <v>106</v>
      </c>
      <c r="E98" s="23" t="s">
        <v>107</v>
      </c>
      <c r="F98" s="23" t="s">
        <v>108</v>
      </c>
      <c r="G98" s="23" t="s">
        <v>109</v>
      </c>
      <c r="H98" s="23" t="s">
        <v>110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1</v>
      </c>
      <c r="C100" s="25" t="s">
        <v>412</v>
      </c>
      <c r="D100" s="35">
        <f>'SCH B-2.3 B'!H100</f>
        <v>223284.76949999994</v>
      </c>
      <c r="E100" s="45"/>
      <c r="F100" s="35">
        <f t="shared" ref="F100:F103" si="25">D100</f>
        <v>223284.76949999994</v>
      </c>
      <c r="G100" s="35">
        <v>0</v>
      </c>
      <c r="H100" s="35">
        <f t="shared" ref="H100:H103" si="26">SUM(F100:G100)</f>
        <v>223284.76949999994</v>
      </c>
    </row>
    <row r="101" spans="1:8" ht="18.95" customHeight="1">
      <c r="A101" s="17">
        <f t="shared" ref="A101:A104" si="27">A100+1</f>
        <v>63</v>
      </c>
      <c r="B101" s="18" t="s">
        <v>413</v>
      </c>
      <c r="C101" s="25" t="s">
        <v>46</v>
      </c>
      <c r="D101" s="35">
        <f>'SCH B-2.3 B'!H101</f>
        <v>12794338.113299999</v>
      </c>
      <c r="E101" s="45"/>
      <c r="F101" s="35">
        <f t="shared" si="25"/>
        <v>12794338.113299999</v>
      </c>
      <c r="G101" s="35">
        <v>0</v>
      </c>
      <c r="H101" s="35">
        <f t="shared" si="26"/>
        <v>12794338.113299999</v>
      </c>
    </row>
    <row r="102" spans="1:8" ht="18.95" customHeight="1">
      <c r="A102" s="17">
        <f t="shared" si="27"/>
        <v>64</v>
      </c>
      <c r="B102" s="18" t="s">
        <v>414</v>
      </c>
      <c r="C102" s="25" t="s">
        <v>415</v>
      </c>
      <c r="D102" s="35">
        <f>'SCH B-2.3 B'!H102</f>
        <v>0</v>
      </c>
      <c r="E102" s="45"/>
      <c r="F102" s="35">
        <f t="shared" si="25"/>
        <v>0</v>
      </c>
      <c r="G102" s="35">
        <v>0</v>
      </c>
      <c r="H102" s="35">
        <f t="shared" si="26"/>
        <v>0</v>
      </c>
    </row>
    <row r="103" spans="1:8" ht="18.95" customHeight="1">
      <c r="A103" s="17">
        <f t="shared" si="27"/>
        <v>65</v>
      </c>
      <c r="B103" s="18">
        <v>399</v>
      </c>
      <c r="C103" s="25" t="s">
        <v>471</v>
      </c>
      <c r="D103" s="36">
        <f>'SCH B-2.3 B'!H103</f>
        <v>0</v>
      </c>
      <c r="E103" s="45"/>
      <c r="F103" s="36">
        <f t="shared" si="25"/>
        <v>0</v>
      </c>
      <c r="G103" s="36">
        <v>0</v>
      </c>
      <c r="H103" s="36">
        <f t="shared" si="26"/>
        <v>0</v>
      </c>
    </row>
    <row r="104" spans="1:8" ht="18.95" customHeight="1">
      <c r="A104" s="17">
        <f t="shared" si="27"/>
        <v>66</v>
      </c>
      <c r="B104" s="18"/>
      <c r="C104" s="25" t="s">
        <v>602</v>
      </c>
      <c r="D104" s="33">
        <f>SUM(D79:D88,D100:D103)</f>
        <v>83301328.505199969</v>
      </c>
      <c r="E104" s="33"/>
      <c r="F104" s="33">
        <f t="shared" ref="F104:H104" si="28">SUM(F79:F88,F100:F103)</f>
        <v>83301328.505199969</v>
      </c>
      <c r="G104" s="33">
        <f t="shared" si="28"/>
        <v>0</v>
      </c>
      <c r="H104" s="33">
        <f t="shared" si="28"/>
        <v>83301328.505199969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1</v>
      </c>
      <c r="D106" s="40">
        <f>SUM(D16,D31,D37,D63,D76,D104)</f>
        <v>1533644623.5051999</v>
      </c>
      <c r="E106" s="33"/>
      <c r="F106" s="40">
        <f>SUM(F16,F31,F37,F63,F76,F104)</f>
        <v>1533644623.5051999</v>
      </c>
      <c r="G106" s="40">
        <f>SUM(G16,G31,G37,G63,G76,G104)</f>
        <v>-181526047.09999987</v>
      </c>
      <c r="H106" s="40">
        <f>SUM(H16,H31,H37,H63,H76,H104)</f>
        <v>1352118576.4052002</v>
      </c>
    </row>
    <row r="107" spans="1:8" ht="18.95" customHeight="1" thickTop="1">
      <c r="B107" s="18"/>
    </row>
    <row r="108" spans="1:8" ht="18.95" customHeight="1">
      <c r="B108" s="18"/>
      <c r="C108" s="100" t="s">
        <v>2078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2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9.625" style="16" customWidth="1"/>
    <col min="3" max="3" width="42.75" style="16" customWidth="1"/>
    <col min="4" max="4" width="16.75" style="16" customWidth="1"/>
    <col min="5" max="5" width="13.625" style="16" customWidth="1"/>
    <col min="6" max="6" width="16.75" style="16" customWidth="1"/>
    <col min="7" max="7" width="15.125" style="16" customWidth="1"/>
    <col min="8" max="8" width="13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</row>
    <row r="2" spans="1:8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</row>
    <row r="3" spans="1:8" s="15" customFormat="1" ht="20.100000000000001" customHeight="1">
      <c r="A3" s="707" t="s">
        <v>104</v>
      </c>
      <c r="B3" s="707"/>
      <c r="C3" s="707"/>
      <c r="D3" s="707"/>
      <c r="E3" s="707"/>
      <c r="F3" s="707"/>
      <c r="G3" s="707"/>
      <c r="H3" s="707"/>
    </row>
    <row r="4" spans="1:8" s="15" customFormat="1" ht="20.100000000000001" customHeight="1">
      <c r="A4" s="708" t="str">
        <f>'Rate Case Constants'!C18</f>
        <v>AS OF JUNE 30, 2022</v>
      </c>
      <c r="B4" s="707"/>
      <c r="C4" s="707"/>
      <c r="D4" s="707"/>
      <c r="E4" s="707"/>
      <c r="F4" s="707"/>
      <c r="G4" s="707"/>
      <c r="H4" s="707"/>
    </row>
    <row r="5" spans="1:8" s="15" customFormat="1" ht="20.100000000000001" customHeight="1">
      <c r="A5" s="98"/>
      <c r="B5" s="98"/>
      <c r="C5" s="98"/>
      <c r="D5" s="98"/>
      <c r="E5" s="98"/>
      <c r="F5" s="98"/>
      <c r="G5" s="98"/>
      <c r="H5" s="98"/>
    </row>
    <row r="6" spans="1:8" s="15" customFormat="1" ht="20.100000000000001" customHeight="1">
      <c r="A6" s="14" t="s">
        <v>48</v>
      </c>
      <c r="B6" s="14"/>
      <c r="G6" s="21"/>
      <c r="H6" s="21" t="s">
        <v>111</v>
      </c>
    </row>
    <row r="7" spans="1:8" s="15" customFormat="1" ht="20.100000000000001" customHeight="1">
      <c r="A7" s="15" t="str">
        <f>'Rate Case Constants'!C29</f>
        <v>TYPE OF FILING: _____ ORIGINAL  __X__ UPDATED  __X__ REVISED</v>
      </c>
      <c r="G7" s="21"/>
      <c r="H7" s="21" t="s">
        <v>51</v>
      </c>
    </row>
    <row r="8" spans="1:8" s="15" customFormat="1" ht="20.100000000000001" customHeight="1">
      <c r="A8" s="14" t="s">
        <v>146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60" customHeight="1">
      <c r="A10" s="23" t="s">
        <v>29</v>
      </c>
      <c r="B10" s="23" t="s">
        <v>32</v>
      </c>
      <c r="C10" s="26" t="s">
        <v>105</v>
      </c>
      <c r="D10" s="23" t="s">
        <v>2079</v>
      </c>
      <c r="E10" s="23" t="s">
        <v>107</v>
      </c>
      <c r="F10" s="23" t="s">
        <v>108</v>
      </c>
      <c r="G10" s="23" t="s">
        <v>109</v>
      </c>
      <c r="H10" s="23" t="s">
        <v>110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2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3</v>
      </c>
      <c r="C13" s="25" t="s">
        <v>394</v>
      </c>
      <c r="D13" s="33">
        <f>'SCH B-2.3 F'!I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5</v>
      </c>
      <c r="C14" s="25" t="s">
        <v>396</v>
      </c>
      <c r="D14" s="33">
        <f>'SCH B-2.3 F'!I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397</v>
      </c>
      <c r="C15" s="25" t="s">
        <v>398</v>
      </c>
      <c r="D15" s="36">
        <f>'SCH B-2.3 F'!I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3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F'!I19</f>
        <v>-6264090.9676923063</v>
      </c>
      <c r="E19" s="45"/>
      <c r="F19" s="35">
        <f t="shared" ref="F19:F30" si="4">D19</f>
        <v>-6264090.9676923063</v>
      </c>
      <c r="G19" s="35">
        <v>0</v>
      </c>
      <c r="H19" s="35">
        <f t="shared" ref="H19:H30" si="5">SUM(F19:G19)</f>
        <v>-6264090.9676923063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F'!I20</f>
        <v>19077262.819999989</v>
      </c>
      <c r="E20" s="45"/>
      <c r="F20" s="35">
        <f t="shared" si="4"/>
        <v>19077262.819999989</v>
      </c>
      <c r="G20" s="35">
        <v>0</v>
      </c>
      <c r="H20" s="35">
        <f t="shared" si="5"/>
        <v>19077262.819999989</v>
      </c>
    </row>
    <row r="21" spans="1:8" ht="18.95" customHeight="1">
      <c r="A21" s="17">
        <f t="shared" si="3"/>
        <v>9</v>
      </c>
      <c r="B21" s="18">
        <v>352</v>
      </c>
      <c r="C21" s="25" t="s">
        <v>578</v>
      </c>
      <c r="D21" s="35">
        <f>'SCH B-2.3 F'!I21</f>
        <v>25828221.276153743</v>
      </c>
      <c r="E21" s="45"/>
      <c r="F21" s="35">
        <f t="shared" si="4"/>
        <v>25828221.276153743</v>
      </c>
      <c r="G21" s="35">
        <v>0</v>
      </c>
      <c r="H21" s="35">
        <f t="shared" si="5"/>
        <v>25828221.276153743</v>
      </c>
    </row>
    <row r="22" spans="1:8" ht="18.95" customHeight="1">
      <c r="A22" s="17">
        <f t="shared" si="3"/>
        <v>10</v>
      </c>
      <c r="B22" s="18">
        <v>352.1</v>
      </c>
      <c r="C22" s="25" t="s">
        <v>579</v>
      </c>
      <c r="D22" s="35">
        <f>'SCH B-2.3 F'!I22</f>
        <v>609527.21999999904</v>
      </c>
      <c r="E22" s="45"/>
      <c r="F22" s="35">
        <f t="shared" si="4"/>
        <v>609527.21999999904</v>
      </c>
      <c r="G22" s="35">
        <v>0</v>
      </c>
      <c r="H22" s="35">
        <f t="shared" si="5"/>
        <v>609527.21999999904</v>
      </c>
    </row>
    <row r="23" spans="1:8" ht="18.95" customHeight="1">
      <c r="A23" s="17">
        <f t="shared" si="3"/>
        <v>11</v>
      </c>
      <c r="B23" s="18">
        <v>352.2</v>
      </c>
      <c r="C23" s="25" t="s">
        <v>580</v>
      </c>
      <c r="D23" s="35">
        <f>'SCH B-2.3 F'!I23</f>
        <v>400511.39999999997</v>
      </c>
      <c r="E23" s="45"/>
      <c r="F23" s="35">
        <f t="shared" si="4"/>
        <v>400511.39999999997</v>
      </c>
      <c r="G23" s="35">
        <v>0</v>
      </c>
      <c r="H23" s="35">
        <f t="shared" si="5"/>
        <v>400511.39999999997</v>
      </c>
    </row>
    <row r="24" spans="1:8" ht="18.95" customHeight="1">
      <c r="A24" s="17">
        <f t="shared" si="3"/>
        <v>12</v>
      </c>
      <c r="B24" s="18" t="s">
        <v>1053</v>
      </c>
      <c r="C24" s="25" t="s">
        <v>581</v>
      </c>
      <c r="D24" s="35">
        <f>'SCH B-2.3 F'!I24</f>
        <v>11788844.999999998</v>
      </c>
      <c r="E24" s="45"/>
      <c r="F24" s="35">
        <f t="shared" si="4"/>
        <v>11788844.999999998</v>
      </c>
      <c r="G24" s="35">
        <v>0</v>
      </c>
      <c r="H24" s="35">
        <f t="shared" si="5"/>
        <v>11788844.999999998</v>
      </c>
    </row>
    <row r="25" spans="1:8" ht="18.95" customHeight="1">
      <c r="A25" s="17">
        <f t="shared" si="3"/>
        <v>13</v>
      </c>
      <c r="B25" s="18">
        <v>353</v>
      </c>
      <c r="C25" s="25" t="s">
        <v>582</v>
      </c>
      <c r="D25" s="35">
        <f>'SCH B-2.3 F'!I25</f>
        <v>31031710.119999997</v>
      </c>
      <c r="E25" s="45"/>
      <c r="F25" s="35">
        <f t="shared" si="4"/>
        <v>31031710.119999997</v>
      </c>
      <c r="G25" s="35">
        <v>0</v>
      </c>
      <c r="H25" s="35">
        <f t="shared" si="5"/>
        <v>31031710.119999997</v>
      </c>
    </row>
    <row r="26" spans="1:8" ht="18.95" customHeight="1">
      <c r="A26" s="17">
        <f t="shared" si="3"/>
        <v>14</v>
      </c>
      <c r="B26" s="18">
        <v>354</v>
      </c>
      <c r="C26" s="25" t="s">
        <v>583</v>
      </c>
      <c r="D26" s="35">
        <f>'SCH B-2.3 F'!I26</f>
        <v>72873549.700769231</v>
      </c>
      <c r="E26" s="45"/>
      <c r="F26" s="35">
        <f t="shared" si="4"/>
        <v>72873549.700769231</v>
      </c>
      <c r="G26" s="35">
        <v>0</v>
      </c>
      <c r="H26" s="35">
        <f t="shared" si="5"/>
        <v>72873549.700769231</v>
      </c>
    </row>
    <row r="27" spans="1:8" ht="18.95" customHeight="1">
      <c r="A27" s="17">
        <f t="shared" si="3"/>
        <v>15</v>
      </c>
      <c r="B27" s="18">
        <v>355</v>
      </c>
      <c r="C27" s="25" t="s">
        <v>584</v>
      </c>
      <c r="D27" s="35">
        <f>'SCH B-2.3 F'!I27</f>
        <v>2484952.9900000007</v>
      </c>
      <c r="E27" s="45"/>
      <c r="F27" s="35">
        <f t="shared" si="4"/>
        <v>2484952.9900000007</v>
      </c>
      <c r="G27" s="35">
        <v>0</v>
      </c>
      <c r="H27" s="35">
        <f t="shared" si="5"/>
        <v>2484952.9900000007</v>
      </c>
    </row>
    <row r="28" spans="1:8" ht="18.95" customHeight="1">
      <c r="A28" s="17">
        <f t="shared" si="3"/>
        <v>16</v>
      </c>
      <c r="B28" s="18">
        <v>356</v>
      </c>
      <c r="C28" s="25" t="s">
        <v>585</v>
      </c>
      <c r="D28" s="35">
        <f>'SCH B-2.3 F'!I28</f>
        <v>42460924.581538394</v>
      </c>
      <c r="F28" s="35">
        <f t="shared" si="4"/>
        <v>42460924.581538394</v>
      </c>
      <c r="G28" s="35">
        <v>0</v>
      </c>
      <c r="H28" s="35">
        <f t="shared" si="5"/>
        <v>42460924.581538394</v>
      </c>
    </row>
    <row r="29" spans="1:8" ht="18.95" customHeight="1">
      <c r="A29" s="17">
        <f t="shared" si="3"/>
        <v>17</v>
      </c>
      <c r="B29" s="18">
        <v>357</v>
      </c>
      <c r="C29" s="25" t="s">
        <v>586</v>
      </c>
      <c r="D29" s="35">
        <f>'SCH B-2.3 F'!I29</f>
        <v>9412787.5461538471</v>
      </c>
      <c r="F29" s="35">
        <f t="shared" si="4"/>
        <v>9412787.5461538471</v>
      </c>
      <c r="G29" s="35">
        <v>0</v>
      </c>
      <c r="H29" s="35">
        <f t="shared" si="5"/>
        <v>9412787.5461538471</v>
      </c>
    </row>
    <row r="30" spans="1:8" ht="18.95" customHeight="1">
      <c r="A30" s="17">
        <f t="shared" si="3"/>
        <v>18</v>
      </c>
      <c r="B30" s="18">
        <v>358</v>
      </c>
      <c r="C30" s="25" t="s">
        <v>587</v>
      </c>
      <c r="D30" s="36">
        <f>'SCH B-2.3 F'!I30</f>
        <v>5529402.77999999</v>
      </c>
      <c r="E30" s="45"/>
      <c r="F30" s="36">
        <f t="shared" si="4"/>
        <v>5529402.77999999</v>
      </c>
      <c r="G30" s="36">
        <f>'SCH B-2.2'!F33</f>
        <v>-5529402.77999999</v>
      </c>
      <c r="H30" s="36">
        <f t="shared" si="5"/>
        <v>0</v>
      </c>
    </row>
    <row r="31" spans="1:8" ht="18.95" customHeight="1">
      <c r="A31" s="17">
        <f t="shared" si="3"/>
        <v>19</v>
      </c>
      <c r="C31" s="25" t="s">
        <v>589</v>
      </c>
      <c r="D31" s="35">
        <f>SUM(D19:D30)</f>
        <v>215233604.46692291</v>
      </c>
      <c r="E31" s="45"/>
      <c r="F31" s="35">
        <f t="shared" ref="F31:H31" si="6">SUM(F19:F30)</f>
        <v>215233604.46692291</v>
      </c>
      <c r="G31" s="35">
        <f t="shared" si="6"/>
        <v>-5529402.77999999</v>
      </c>
      <c r="H31" s="35">
        <f t="shared" si="6"/>
        <v>209704201.68692291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2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1</v>
      </c>
      <c r="D34" s="35">
        <f>'SCH B-2.3 F'!I34</f>
        <v>220659.049999999</v>
      </c>
      <c r="E34" s="45"/>
      <c r="F34" s="35">
        <f t="shared" ref="F34:F36" si="7">D34</f>
        <v>220659.049999999</v>
      </c>
      <c r="G34" s="35">
        <v>0</v>
      </c>
      <c r="H34" s="35">
        <f t="shared" ref="H34:H36" si="8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0</v>
      </c>
      <c r="D35" s="35">
        <f>'SCH B-2.3 F'!I35</f>
        <v>223221829.02615345</v>
      </c>
      <c r="E35" s="45"/>
      <c r="F35" s="35">
        <f t="shared" si="7"/>
        <v>223221829.02615345</v>
      </c>
      <c r="G35" s="35">
        <f>'SCH B-2.2'!F35</f>
        <v>0</v>
      </c>
      <c r="H35" s="35">
        <f t="shared" si="8"/>
        <v>223221829.02615345</v>
      </c>
    </row>
    <row r="36" spans="1:8" ht="18.95" customHeight="1">
      <c r="A36" s="17">
        <f t="shared" si="3"/>
        <v>23</v>
      </c>
      <c r="B36" s="18">
        <v>372</v>
      </c>
      <c r="C36" s="25" t="s">
        <v>592</v>
      </c>
      <c r="D36" s="36">
        <f>'SCH B-2.3 F'!I36</f>
        <v>2650692.0600000005</v>
      </c>
      <c r="E36" s="45"/>
      <c r="F36" s="36">
        <f t="shared" si="7"/>
        <v>2650692.0600000005</v>
      </c>
      <c r="G36" s="36">
        <f>'SCH B-2.2'!F34</f>
        <v>-2650692.0600000005</v>
      </c>
      <c r="H36" s="36">
        <f t="shared" si="8"/>
        <v>0</v>
      </c>
    </row>
    <row r="37" spans="1:8" ht="18.95" customHeight="1">
      <c r="A37" s="17">
        <f>A36+1</f>
        <v>24</v>
      </c>
      <c r="B37" s="18" t="s">
        <v>113</v>
      </c>
      <c r="C37" s="25" t="s">
        <v>593</v>
      </c>
      <c r="D37" s="35">
        <f>SUM(D34:D36)</f>
        <v>226093180.13615346</v>
      </c>
      <c r="E37" s="45"/>
      <c r="F37" s="35">
        <f t="shared" ref="F37:H37" si="9">SUM(F34:F36)</f>
        <v>226093180.13615346</v>
      </c>
      <c r="G37" s="35">
        <f t="shared" si="9"/>
        <v>-2650692.0600000005</v>
      </c>
      <c r="H37" s="35">
        <f t="shared" si="9"/>
        <v>223442488.07615346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27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F'!I40</f>
        <v>1270240.6676923081</v>
      </c>
      <c r="E40" s="45"/>
      <c r="F40" s="35">
        <f t="shared" ref="F40:F44" si="10">D40</f>
        <v>1270240.6676923081</v>
      </c>
      <c r="G40" s="35">
        <f>'SCH B-2.2'!F36</f>
        <v>0</v>
      </c>
      <c r="H40" s="35">
        <f t="shared" ref="H40:H44" si="11">SUM(F40:G40)</f>
        <v>1270240.6676923081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F'!I41</f>
        <v>1284811.4000000004</v>
      </c>
      <c r="E41" s="45"/>
      <c r="F41" s="35">
        <f t="shared" si="10"/>
        <v>1284811.4000000004</v>
      </c>
      <c r="G41" s="35">
        <v>0</v>
      </c>
      <c r="H41" s="35">
        <f t="shared" si="11"/>
        <v>1284811.4000000004</v>
      </c>
    </row>
    <row r="42" spans="1:8" ht="18.95" customHeight="1">
      <c r="A42" s="17">
        <f t="shared" si="3"/>
        <v>28</v>
      </c>
      <c r="B42" s="18">
        <v>376</v>
      </c>
      <c r="C42" s="25" t="s">
        <v>590</v>
      </c>
      <c r="D42" s="35">
        <f>'SCH B-2.3 F'!I42</f>
        <v>491718924.68384522</v>
      </c>
      <c r="E42" s="45"/>
      <c r="F42" s="35">
        <f t="shared" si="10"/>
        <v>491718924.68384522</v>
      </c>
      <c r="G42" s="35">
        <f>'SCH B-2.2'!F37</f>
        <v>-23187.599999999213</v>
      </c>
      <c r="H42" s="35">
        <f t="shared" si="11"/>
        <v>491695737.0838452</v>
      </c>
    </row>
    <row r="43" spans="1:8" ht="18.95" customHeight="1">
      <c r="A43" s="17">
        <f t="shared" si="3"/>
        <v>29</v>
      </c>
      <c r="B43" s="18">
        <v>377</v>
      </c>
      <c r="C43" s="25" t="s">
        <v>583</v>
      </c>
      <c r="D43" s="35">
        <f>'SCH B-2.3 F'!I43</f>
        <v>0</v>
      </c>
      <c r="E43" s="45"/>
      <c r="F43" s="35">
        <f t="shared" si="10"/>
        <v>0</v>
      </c>
      <c r="G43" s="35">
        <v>0</v>
      </c>
      <c r="H43" s="35">
        <f t="shared" si="11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4</v>
      </c>
      <c r="D44" s="35">
        <f>'SCH B-2.3 F'!I44</f>
        <v>42772630.872307651</v>
      </c>
      <c r="E44" s="45"/>
      <c r="F44" s="35">
        <f t="shared" si="10"/>
        <v>42772630.872307651</v>
      </c>
      <c r="G44" s="35">
        <v>0</v>
      </c>
      <c r="H44" s="35">
        <f t="shared" si="11"/>
        <v>42772630.872307651</v>
      </c>
    </row>
    <row r="45" spans="1:8" s="15" customFormat="1" ht="20.100000000000001" customHeight="1">
      <c r="A45" s="707" t="str">
        <f>$A$1</f>
        <v>LOUISVILLE GAS AND ELECTRIC COMPANY</v>
      </c>
      <c r="B45" s="707"/>
      <c r="C45" s="707"/>
      <c r="D45" s="707"/>
      <c r="E45" s="707"/>
      <c r="F45" s="707"/>
      <c r="G45" s="707"/>
      <c r="H45" s="707"/>
    </row>
    <row r="46" spans="1:8" s="15" customFormat="1" ht="20.100000000000001" customHeight="1">
      <c r="A46" s="707" t="str">
        <f>$A$2</f>
        <v>CASE NO. 2020-00350 - GAS OPERATIONS</v>
      </c>
      <c r="B46" s="707"/>
      <c r="C46" s="707"/>
      <c r="D46" s="707"/>
      <c r="E46" s="707"/>
      <c r="F46" s="707"/>
      <c r="G46" s="707"/>
      <c r="H46" s="707"/>
    </row>
    <row r="47" spans="1:8" s="15" customFormat="1" ht="20.100000000000001" customHeight="1">
      <c r="A47" s="707" t="str">
        <f>$A$3</f>
        <v>PLANT IN SERVICE BY ACCOUNTS AND SUBACCOUNTS</v>
      </c>
      <c r="B47" s="707"/>
      <c r="C47" s="707"/>
      <c r="D47" s="707"/>
      <c r="E47" s="707"/>
      <c r="F47" s="707"/>
      <c r="G47" s="707"/>
      <c r="H47" s="707"/>
    </row>
    <row r="48" spans="1:8" s="15" customFormat="1" ht="20.100000000000001" customHeight="1">
      <c r="A48" s="708" t="str">
        <f>$A$4</f>
        <v>AS OF JUNE 30, 2022</v>
      </c>
      <c r="B48" s="707"/>
      <c r="C48" s="707"/>
      <c r="D48" s="707"/>
      <c r="E48" s="707"/>
      <c r="F48" s="707"/>
      <c r="G48" s="707"/>
      <c r="H48" s="707"/>
    </row>
    <row r="49" spans="1:8" s="15" customFormat="1" ht="20.100000000000001" customHeight="1">
      <c r="A49" s="98"/>
      <c r="B49" s="98"/>
      <c r="C49" s="98"/>
      <c r="D49" s="98"/>
      <c r="E49" s="98"/>
      <c r="F49" s="98"/>
      <c r="G49" s="98"/>
      <c r="H49" s="98"/>
    </row>
    <row r="50" spans="1:8" s="15" customFormat="1" ht="20.100000000000001" customHeight="1">
      <c r="A50" s="14" t="str">
        <f>$A$6</f>
        <v>DATA:____BASE  PERIOD__X__FORECASTED  PERIOD</v>
      </c>
      <c r="B50" s="14"/>
      <c r="G50" s="21"/>
      <c r="H50" s="21" t="s">
        <v>111</v>
      </c>
    </row>
    <row r="51" spans="1:8" s="15" customFormat="1" ht="20.100000000000001" customHeight="1">
      <c r="A51" s="14" t="str">
        <f>$A$7</f>
        <v>TYPE OF FILING: _____ ORIGINAL  __X__ UPDATED  __X__ REVISED</v>
      </c>
      <c r="G51" s="21"/>
      <c r="H51" s="21" t="s">
        <v>52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70.5" customHeight="1">
      <c r="A54" s="23" t="s">
        <v>29</v>
      </c>
      <c r="B54" s="23" t="s">
        <v>32</v>
      </c>
      <c r="C54" s="26" t="s">
        <v>105</v>
      </c>
      <c r="D54" s="23" t="s">
        <v>2079</v>
      </c>
      <c r="E54" s="23" t="s">
        <v>107</v>
      </c>
      <c r="F54" s="23" t="s">
        <v>108</v>
      </c>
      <c r="G54" s="23" t="s">
        <v>109</v>
      </c>
      <c r="H54" s="23" t="s">
        <v>110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5</v>
      </c>
      <c r="D56" s="35">
        <f>'SCH B-2.3 F'!I56</f>
        <v>19032138.532307696</v>
      </c>
      <c r="E56" s="45"/>
      <c r="F56" s="35">
        <f t="shared" ref="F56:F62" si="12">D56</f>
        <v>19032138.532307696</v>
      </c>
      <c r="G56" s="35">
        <v>0</v>
      </c>
      <c r="H56" s="35">
        <f t="shared" ref="H56:H62" si="13">SUM(F56:G56)</f>
        <v>19032138.532307696</v>
      </c>
    </row>
    <row r="57" spans="1:8" ht="18.95" customHeight="1">
      <c r="A57" s="17">
        <f>A56+1</f>
        <v>32</v>
      </c>
      <c r="B57" s="18">
        <v>380</v>
      </c>
      <c r="C57" s="25" t="s">
        <v>399</v>
      </c>
      <c r="D57" s="35">
        <f>'SCH B-2.3 F'!I57</f>
        <v>470760511.91230714</v>
      </c>
      <c r="E57" s="45"/>
      <c r="F57" s="35">
        <f t="shared" si="12"/>
        <v>470760511.91230714</v>
      </c>
      <c r="G57" s="35">
        <f>'SCH B-2.2'!F38</f>
        <v>-48044001.840769231</v>
      </c>
      <c r="H57" s="35">
        <f t="shared" si="13"/>
        <v>422716510.07153791</v>
      </c>
    </row>
    <row r="58" spans="1:8" ht="18.95" customHeight="1">
      <c r="A58" s="17">
        <f t="shared" ref="A58:A63" si="14">A57+1</f>
        <v>33</v>
      </c>
      <c r="B58" s="18">
        <v>381</v>
      </c>
      <c r="C58" s="25" t="s">
        <v>400</v>
      </c>
      <c r="D58" s="35">
        <f>'SCH B-2.3 F'!I58</f>
        <v>69454780.846153855</v>
      </c>
      <c r="E58" s="45"/>
      <c r="F58" s="35">
        <f t="shared" si="12"/>
        <v>69454780.846153855</v>
      </c>
      <c r="G58" s="35">
        <v>0</v>
      </c>
      <c r="H58" s="35">
        <f t="shared" si="13"/>
        <v>69454780.846153855</v>
      </c>
    </row>
    <row r="59" spans="1:8" ht="18.95" customHeight="1">
      <c r="A59" s="17">
        <f t="shared" si="14"/>
        <v>34</v>
      </c>
      <c r="B59" s="18">
        <v>383</v>
      </c>
      <c r="C59" s="25" t="s">
        <v>596</v>
      </c>
      <c r="D59" s="35">
        <f>'SCH B-2.3 F'!I59</f>
        <v>27617357.649999902</v>
      </c>
      <c r="E59" s="45"/>
      <c r="F59" s="35">
        <f t="shared" si="12"/>
        <v>27617357.649999902</v>
      </c>
      <c r="G59" s="35">
        <v>0</v>
      </c>
      <c r="H59" s="35">
        <f t="shared" si="13"/>
        <v>27617357.649999902</v>
      </c>
    </row>
    <row r="60" spans="1:8" ht="18.95" customHeight="1">
      <c r="A60" s="17">
        <f t="shared" si="14"/>
        <v>35</v>
      </c>
      <c r="B60" s="18">
        <v>385</v>
      </c>
      <c r="C60" s="25" t="s">
        <v>597</v>
      </c>
      <c r="D60" s="35">
        <f>'SCH B-2.3 F'!I60</f>
        <v>2155727.1630769153</v>
      </c>
      <c r="E60" s="45"/>
      <c r="F60" s="35">
        <f t="shared" si="12"/>
        <v>2155727.1630769153</v>
      </c>
      <c r="G60" s="35">
        <v>0</v>
      </c>
      <c r="H60" s="35">
        <f t="shared" si="13"/>
        <v>2155727.1630769153</v>
      </c>
    </row>
    <row r="61" spans="1:8" ht="18.95" customHeight="1">
      <c r="A61" s="17">
        <f t="shared" si="14"/>
        <v>36</v>
      </c>
      <c r="B61" s="18">
        <v>387</v>
      </c>
      <c r="C61" s="25" t="s">
        <v>586</v>
      </c>
      <c r="D61" s="35">
        <f>'SCH B-2.3 F'!I61</f>
        <v>1990117.7400000002</v>
      </c>
      <c r="E61" s="45"/>
      <c r="F61" s="35">
        <f t="shared" si="12"/>
        <v>1990117.7400000002</v>
      </c>
      <c r="G61" s="35">
        <v>0</v>
      </c>
      <c r="H61" s="35">
        <f t="shared" si="13"/>
        <v>1990117.7400000002</v>
      </c>
    </row>
    <row r="62" spans="1:8" ht="18.95" customHeight="1">
      <c r="A62" s="17">
        <f t="shared" si="14"/>
        <v>37</v>
      </c>
      <c r="B62" s="18">
        <v>388</v>
      </c>
      <c r="C62" s="25" t="s">
        <v>598</v>
      </c>
      <c r="D62" s="36">
        <f>'SCH B-2.3 F'!I62</f>
        <v>14577442.080000006</v>
      </c>
      <c r="E62" s="45"/>
      <c r="F62" s="36">
        <f t="shared" si="12"/>
        <v>14577442.080000006</v>
      </c>
      <c r="G62" s="36">
        <f>'SCH B-2.2'!F39</f>
        <v>-14577442.080000006</v>
      </c>
      <c r="H62" s="36">
        <f t="shared" si="13"/>
        <v>0</v>
      </c>
    </row>
    <row r="63" spans="1:8" ht="18.95" customHeight="1">
      <c r="A63" s="17">
        <f t="shared" si="14"/>
        <v>38</v>
      </c>
      <c r="C63" s="25" t="s">
        <v>599</v>
      </c>
      <c r="D63" s="35">
        <f>SUM(D40:D44,D56:D62)</f>
        <v>1142634683.5476904</v>
      </c>
      <c r="E63" s="45"/>
      <c r="F63" s="35">
        <f t="shared" ref="F63:H63" si="15">SUM(F40:F44,F56:F62)</f>
        <v>1142634683.5476904</v>
      </c>
      <c r="G63" s="35">
        <f t="shared" si="15"/>
        <v>-62644631.520769238</v>
      </c>
      <c r="H63" s="35">
        <f t="shared" si="15"/>
        <v>1079990052.0269215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26</v>
      </c>
      <c r="C65" s="37" t="s">
        <v>544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6">A65+1</f>
        <v>40</v>
      </c>
      <c r="B66" s="18" t="s">
        <v>401</v>
      </c>
      <c r="C66" s="25" t="s">
        <v>43</v>
      </c>
      <c r="D66" s="35">
        <f>'SCH B-2.3 F'!I66</f>
        <v>0</v>
      </c>
      <c r="E66" s="45"/>
      <c r="F66" s="35">
        <f t="shared" ref="F66:F75" si="17">D66</f>
        <v>0</v>
      </c>
      <c r="G66" s="35">
        <v>0</v>
      </c>
      <c r="H66" s="35">
        <f t="shared" ref="H66:H75" si="18">SUM(F66:G66)</f>
        <v>0</v>
      </c>
    </row>
    <row r="67" spans="1:8" ht="18.95" customHeight="1">
      <c r="A67" s="17">
        <f t="shared" si="16"/>
        <v>41</v>
      </c>
      <c r="B67" s="18" t="s">
        <v>402</v>
      </c>
      <c r="C67" s="25" t="s">
        <v>42</v>
      </c>
      <c r="D67" s="35">
        <f>'SCH B-2.3 F'!I67</f>
        <v>0</v>
      </c>
      <c r="E67" s="45"/>
      <c r="F67" s="35">
        <f t="shared" si="17"/>
        <v>0</v>
      </c>
      <c r="G67" s="35">
        <v>0</v>
      </c>
      <c r="H67" s="35">
        <f t="shared" si="18"/>
        <v>0</v>
      </c>
    </row>
    <row r="68" spans="1:8" ht="18.95" customHeight="1">
      <c r="A68" s="17">
        <f t="shared" si="16"/>
        <v>42</v>
      </c>
      <c r="B68" s="18" t="s">
        <v>403</v>
      </c>
      <c r="C68" s="25" t="s">
        <v>45</v>
      </c>
      <c r="D68" s="35">
        <f>'SCH B-2.3 F'!I68</f>
        <v>0</v>
      </c>
      <c r="E68" s="45"/>
      <c r="F68" s="35">
        <f t="shared" si="17"/>
        <v>0</v>
      </c>
      <c r="G68" s="35">
        <v>0</v>
      </c>
      <c r="H68" s="35">
        <f t="shared" si="18"/>
        <v>0</v>
      </c>
    </row>
    <row r="69" spans="1:8" ht="18.95" customHeight="1">
      <c r="A69" s="17">
        <f t="shared" si="16"/>
        <v>43</v>
      </c>
      <c r="B69" s="18" t="s">
        <v>404</v>
      </c>
      <c r="C69" s="25" t="s">
        <v>44</v>
      </c>
      <c r="D69" s="35">
        <f>'SCH B-2.3 F'!I69</f>
        <v>2147210.4153846148</v>
      </c>
      <c r="E69" s="45"/>
      <c r="F69" s="35">
        <f t="shared" si="17"/>
        <v>2147210.4153846148</v>
      </c>
      <c r="G69" s="35">
        <v>0</v>
      </c>
      <c r="H69" s="35">
        <f t="shared" si="18"/>
        <v>2147210.4153846148</v>
      </c>
    </row>
    <row r="70" spans="1:8" ht="18.95" customHeight="1">
      <c r="A70" s="17">
        <f t="shared" si="16"/>
        <v>44</v>
      </c>
      <c r="B70" s="18" t="s">
        <v>405</v>
      </c>
      <c r="C70" s="25" t="s">
        <v>406</v>
      </c>
      <c r="D70" s="35">
        <f>'SCH B-2.3 F'!I70</f>
        <v>0</v>
      </c>
      <c r="E70" s="45"/>
      <c r="F70" s="35">
        <f t="shared" si="17"/>
        <v>0</v>
      </c>
      <c r="G70" s="35">
        <v>0</v>
      </c>
      <c r="H70" s="35">
        <f t="shared" si="18"/>
        <v>0</v>
      </c>
    </row>
    <row r="71" spans="1:8" ht="18.95" customHeight="1">
      <c r="A71" s="17">
        <f t="shared" si="16"/>
        <v>45</v>
      </c>
      <c r="B71" s="18" t="s">
        <v>407</v>
      </c>
      <c r="C71" s="25" t="s">
        <v>408</v>
      </c>
      <c r="D71" s="35">
        <f>'SCH B-2.3 F'!I71</f>
        <v>8565544.8453846145</v>
      </c>
      <c r="E71" s="45"/>
      <c r="F71" s="35">
        <f t="shared" si="17"/>
        <v>8565544.8453846145</v>
      </c>
      <c r="G71" s="35">
        <v>0</v>
      </c>
      <c r="H71" s="35">
        <f t="shared" si="18"/>
        <v>8565544.8453846145</v>
      </c>
    </row>
    <row r="72" spans="1:8" ht="18.95" customHeight="1">
      <c r="A72" s="17">
        <f t="shared" si="16"/>
        <v>46</v>
      </c>
      <c r="B72" s="18" t="s">
        <v>409</v>
      </c>
      <c r="C72" s="25" t="s">
        <v>410</v>
      </c>
      <c r="D72" s="35">
        <f>'SCH B-2.3 F'!I72</f>
        <v>0</v>
      </c>
      <c r="E72" s="45"/>
      <c r="F72" s="35">
        <f t="shared" si="17"/>
        <v>0</v>
      </c>
      <c r="G72" s="35">
        <v>0</v>
      </c>
      <c r="H72" s="35">
        <f t="shared" si="18"/>
        <v>0</v>
      </c>
    </row>
    <row r="73" spans="1:8" ht="18.95" customHeight="1">
      <c r="A73" s="17">
        <f t="shared" si="16"/>
        <v>47</v>
      </c>
      <c r="B73" s="18" t="s">
        <v>411</v>
      </c>
      <c r="C73" s="25" t="s">
        <v>412</v>
      </c>
      <c r="D73" s="35">
        <f>'SCH B-2.3 F'!I73</f>
        <v>6108343.9299999988</v>
      </c>
      <c r="E73" s="45"/>
      <c r="F73" s="35">
        <f t="shared" si="17"/>
        <v>6108343.9299999988</v>
      </c>
      <c r="G73" s="35">
        <v>0</v>
      </c>
      <c r="H73" s="35">
        <f t="shared" si="18"/>
        <v>6108343.9299999988</v>
      </c>
    </row>
    <row r="74" spans="1:8" ht="18.95" customHeight="1">
      <c r="A74" s="17">
        <f t="shared" si="16"/>
        <v>48</v>
      </c>
      <c r="B74" s="18" t="s">
        <v>413</v>
      </c>
      <c r="C74" s="25" t="s">
        <v>46</v>
      </c>
      <c r="D74" s="35">
        <f>'SCH B-2.3 F'!I74</f>
        <v>0</v>
      </c>
      <c r="E74" s="45"/>
      <c r="F74" s="35">
        <f t="shared" si="17"/>
        <v>0</v>
      </c>
      <c r="G74" s="35">
        <v>0</v>
      </c>
      <c r="H74" s="35">
        <f t="shared" si="18"/>
        <v>0</v>
      </c>
    </row>
    <row r="75" spans="1:8" ht="18.95" customHeight="1">
      <c r="A75" s="17">
        <f t="shared" si="16"/>
        <v>49</v>
      </c>
      <c r="B75" s="18" t="s">
        <v>414</v>
      </c>
      <c r="C75" s="25" t="s">
        <v>415</v>
      </c>
      <c r="D75" s="36">
        <f>'SCH B-2.3 F'!I75</f>
        <v>0</v>
      </c>
      <c r="E75" s="45"/>
      <c r="F75" s="36">
        <f t="shared" si="17"/>
        <v>0</v>
      </c>
      <c r="G75" s="36">
        <v>0</v>
      </c>
      <c r="H75" s="36">
        <f t="shared" si="18"/>
        <v>0</v>
      </c>
    </row>
    <row r="76" spans="1:8" ht="18.95" customHeight="1">
      <c r="A76" s="17">
        <f t="shared" si="16"/>
        <v>50</v>
      </c>
      <c r="B76" s="18"/>
      <c r="C76" s="25" t="s">
        <v>600</v>
      </c>
      <c r="D76" s="35">
        <f>SUM(D66:D75)</f>
        <v>16821099.190769229</v>
      </c>
      <c r="E76" s="45"/>
      <c r="F76" s="35">
        <f>SUM(F66:F75)</f>
        <v>16821099.190769229</v>
      </c>
      <c r="G76" s="35">
        <f>SUM(G66:G75)</f>
        <v>0</v>
      </c>
      <c r="H76" s="35">
        <f>SUM(H66:H75)</f>
        <v>16821099.190769229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3</v>
      </c>
      <c r="C78" s="37" t="s">
        <v>483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3</v>
      </c>
      <c r="C79" s="25" t="s">
        <v>394</v>
      </c>
      <c r="D79" s="35">
        <f>'SCH B-2.3 F'!I79</f>
        <v>25972.509899999965</v>
      </c>
      <c r="E79" s="45"/>
      <c r="F79" s="35">
        <f t="shared" ref="F79:F88" si="19">D79</f>
        <v>25972.509899999965</v>
      </c>
      <c r="G79" s="35">
        <v>0</v>
      </c>
      <c r="H79" s="35">
        <f t="shared" ref="H79:H88" si="20">SUM(F79:G79)</f>
        <v>25972.509899999965</v>
      </c>
    </row>
    <row r="80" spans="1:8" ht="18.95" customHeight="1">
      <c r="A80" s="17">
        <f t="shared" ref="A80:A81" si="21">A79+1</f>
        <v>53</v>
      </c>
      <c r="B80" s="18" t="s">
        <v>395</v>
      </c>
      <c r="C80" s="25" t="s">
        <v>396</v>
      </c>
      <c r="D80" s="35">
        <f>'SCH B-2.3 F'!I80</f>
        <v>0</v>
      </c>
      <c r="E80" s="45"/>
      <c r="F80" s="35">
        <f t="shared" si="19"/>
        <v>0</v>
      </c>
      <c r="G80" s="35">
        <v>0</v>
      </c>
      <c r="H80" s="35">
        <f t="shared" si="20"/>
        <v>0</v>
      </c>
    </row>
    <row r="81" spans="1:8" ht="18.95" customHeight="1">
      <c r="A81" s="17">
        <f t="shared" si="21"/>
        <v>54</v>
      </c>
      <c r="B81" s="18" t="s">
        <v>397</v>
      </c>
      <c r="C81" s="25" t="s">
        <v>398</v>
      </c>
      <c r="D81" s="35">
        <f>'SCH B-2.3 F'!I81</f>
        <v>35281930.813353814</v>
      </c>
      <c r="E81" s="45"/>
      <c r="F81" s="35">
        <f t="shared" si="19"/>
        <v>35281930.813353814</v>
      </c>
      <c r="G81" s="35">
        <v>0</v>
      </c>
      <c r="H81" s="35">
        <f t="shared" si="20"/>
        <v>35281930.813353814</v>
      </c>
    </row>
    <row r="82" spans="1:8" ht="18.95" customHeight="1">
      <c r="A82" s="17">
        <f>A81+1</f>
        <v>55</v>
      </c>
      <c r="B82" s="18" t="s">
        <v>401</v>
      </c>
      <c r="C82" s="25" t="s">
        <v>43</v>
      </c>
      <c r="D82" s="35">
        <f>'SCH B-2.3 F'!I82</f>
        <v>484962.25470000005</v>
      </c>
      <c r="E82" s="45"/>
      <c r="F82" s="35">
        <f t="shared" si="19"/>
        <v>484962.25470000005</v>
      </c>
      <c r="G82" s="35">
        <v>0</v>
      </c>
      <c r="H82" s="35">
        <f t="shared" si="20"/>
        <v>484962.25470000005</v>
      </c>
    </row>
    <row r="83" spans="1:8" ht="18.95" customHeight="1">
      <c r="A83" s="17">
        <f t="shared" ref="A83:A88" si="22">A82+1</f>
        <v>56</v>
      </c>
      <c r="B83" s="18" t="s">
        <v>402</v>
      </c>
      <c r="C83" s="25" t="s">
        <v>42</v>
      </c>
      <c r="D83" s="35">
        <f>'SCH B-2.3 F'!I83</f>
        <v>37035787.373022765</v>
      </c>
      <c r="E83" s="45"/>
      <c r="F83" s="35">
        <f t="shared" si="19"/>
        <v>37035787.373022765</v>
      </c>
      <c r="G83" s="35">
        <v>0</v>
      </c>
      <c r="H83" s="35">
        <f t="shared" si="20"/>
        <v>37035787.373022765</v>
      </c>
    </row>
    <row r="84" spans="1:8" ht="18.95" customHeight="1">
      <c r="A84" s="17">
        <f t="shared" si="22"/>
        <v>57</v>
      </c>
      <c r="B84" s="18" t="s">
        <v>403</v>
      </c>
      <c r="C84" s="25" t="s">
        <v>45</v>
      </c>
      <c r="D84" s="35">
        <f>'SCH B-2.3 F'!I84</f>
        <v>13960947.204076894</v>
      </c>
      <c r="E84" s="45"/>
      <c r="F84" s="35">
        <f t="shared" si="19"/>
        <v>13960947.204076894</v>
      </c>
      <c r="G84" s="35">
        <v>0</v>
      </c>
      <c r="H84" s="35">
        <f t="shared" si="20"/>
        <v>13960947.204076894</v>
      </c>
    </row>
    <row r="85" spans="1:8" ht="18.95" customHeight="1">
      <c r="A85" s="17">
        <f t="shared" si="22"/>
        <v>58</v>
      </c>
      <c r="B85" s="18" t="s">
        <v>404</v>
      </c>
      <c r="C85" s="25" t="s">
        <v>44</v>
      </c>
      <c r="D85" s="35">
        <f>'SCH B-2.3 F'!I85</f>
        <v>154900.97360000003</v>
      </c>
      <c r="E85" s="45"/>
      <c r="F85" s="35">
        <f t="shared" si="19"/>
        <v>154900.97360000003</v>
      </c>
      <c r="G85" s="35">
        <v>0</v>
      </c>
      <c r="H85" s="35">
        <f t="shared" si="20"/>
        <v>154900.97360000003</v>
      </c>
    </row>
    <row r="86" spans="1:8" ht="18.95" customHeight="1">
      <c r="A86" s="17">
        <f t="shared" si="22"/>
        <v>59</v>
      </c>
      <c r="B86" s="18" t="s">
        <v>405</v>
      </c>
      <c r="C86" s="25" t="s">
        <v>406</v>
      </c>
      <c r="D86" s="35">
        <f>'SCH B-2.3 F'!I86</f>
        <v>625727.0637615372</v>
      </c>
      <c r="E86" s="45"/>
      <c r="F86" s="35">
        <f t="shared" si="19"/>
        <v>625727.0637615372</v>
      </c>
      <c r="G86" s="35">
        <v>0</v>
      </c>
      <c r="H86" s="35">
        <f t="shared" si="20"/>
        <v>625727.0637615372</v>
      </c>
    </row>
    <row r="87" spans="1:8" ht="18.95" customHeight="1">
      <c r="A87" s="17">
        <f t="shared" si="22"/>
        <v>60</v>
      </c>
      <c r="B87" s="18" t="s">
        <v>407</v>
      </c>
      <c r="C87" s="25" t="s">
        <v>408</v>
      </c>
      <c r="D87" s="35">
        <f>'SCH B-2.3 F'!I87</f>
        <v>1260372.6002692305</v>
      </c>
      <c r="E87" s="45"/>
      <c r="F87" s="35">
        <f t="shared" si="19"/>
        <v>1260372.6002692305</v>
      </c>
      <c r="G87" s="35">
        <v>0</v>
      </c>
      <c r="H87" s="35">
        <f t="shared" si="20"/>
        <v>1260372.6002692305</v>
      </c>
    </row>
    <row r="88" spans="1:8" ht="18.95" customHeight="1">
      <c r="A88" s="17">
        <f t="shared" si="22"/>
        <v>61</v>
      </c>
      <c r="B88" s="18" t="s">
        <v>409</v>
      </c>
      <c r="C88" s="25" t="s">
        <v>410</v>
      </c>
      <c r="D88" s="35">
        <f>'SCH B-2.3 F'!I88</f>
        <v>0</v>
      </c>
      <c r="E88" s="45"/>
      <c r="F88" s="35">
        <f t="shared" si="19"/>
        <v>0</v>
      </c>
      <c r="G88" s="35">
        <v>0</v>
      </c>
      <c r="H88" s="35">
        <f t="shared" si="20"/>
        <v>0</v>
      </c>
    </row>
    <row r="89" spans="1:8" s="15" customFormat="1" ht="20.100000000000001" customHeight="1">
      <c r="A89" s="707" t="str">
        <f>$A$1</f>
        <v>LOUISVILLE GAS AND ELECTRIC COMPANY</v>
      </c>
      <c r="B89" s="707"/>
      <c r="C89" s="707"/>
      <c r="D89" s="707"/>
      <c r="E89" s="707"/>
      <c r="F89" s="707"/>
      <c r="G89" s="707"/>
      <c r="H89" s="707"/>
    </row>
    <row r="90" spans="1:8" s="15" customFormat="1" ht="20.100000000000001" customHeight="1">
      <c r="A90" s="707" t="str">
        <f>$A$2</f>
        <v>CASE NO. 2020-00350 - GAS OPERATIONS</v>
      </c>
      <c r="B90" s="707"/>
      <c r="C90" s="707"/>
      <c r="D90" s="707"/>
      <c r="E90" s="707"/>
      <c r="F90" s="707"/>
      <c r="G90" s="707"/>
      <c r="H90" s="707"/>
    </row>
    <row r="91" spans="1:8" s="15" customFormat="1" ht="20.100000000000001" customHeight="1">
      <c r="A91" s="707" t="str">
        <f>$A$3</f>
        <v>PLANT IN SERVICE BY ACCOUNTS AND SUBACCOUNTS</v>
      </c>
      <c r="B91" s="707"/>
      <c r="C91" s="707"/>
      <c r="D91" s="707"/>
      <c r="E91" s="707"/>
      <c r="F91" s="707"/>
      <c r="G91" s="707"/>
      <c r="H91" s="707"/>
    </row>
    <row r="92" spans="1:8" s="15" customFormat="1" ht="20.100000000000001" customHeight="1">
      <c r="A92" s="708" t="str">
        <f>$A$4</f>
        <v>AS OF JUNE 30, 2022</v>
      </c>
      <c r="B92" s="707"/>
      <c r="C92" s="707"/>
      <c r="D92" s="707"/>
      <c r="E92" s="707"/>
      <c r="F92" s="707"/>
      <c r="G92" s="707"/>
      <c r="H92" s="707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__BASE  PERIOD__X__FORECASTED  PERIOD</v>
      </c>
      <c r="B94" s="14"/>
      <c r="G94" s="21"/>
      <c r="H94" s="21" t="s">
        <v>111</v>
      </c>
    </row>
    <row r="95" spans="1:8" s="15" customFormat="1" ht="20.100000000000001" customHeight="1">
      <c r="A95" s="14" t="str">
        <f>$A$7</f>
        <v>TYPE OF FILING: _____ ORIGINAL  __X__ UPDATED  __X__ REVISED</v>
      </c>
      <c r="G95" s="21"/>
      <c r="H95" s="21" t="s">
        <v>53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70.5" customHeight="1">
      <c r="A98" s="23" t="s">
        <v>29</v>
      </c>
      <c r="B98" s="23" t="s">
        <v>32</v>
      </c>
      <c r="C98" s="26" t="s">
        <v>105</v>
      </c>
      <c r="D98" s="23" t="s">
        <v>2079</v>
      </c>
      <c r="E98" s="23" t="s">
        <v>107</v>
      </c>
      <c r="F98" s="23" t="s">
        <v>108</v>
      </c>
      <c r="G98" s="23" t="s">
        <v>109</v>
      </c>
      <c r="H98" s="23" t="s">
        <v>110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1</v>
      </c>
      <c r="C100" s="25" t="s">
        <v>412</v>
      </c>
      <c r="D100" s="35">
        <f>'SCH B-2.3 F'!I100</f>
        <v>230414.76950000002</v>
      </c>
      <c r="E100" s="45"/>
      <c r="F100" s="35">
        <f t="shared" ref="F100:F103" si="23">D100</f>
        <v>230414.76950000002</v>
      </c>
      <c r="G100" s="35">
        <v>0</v>
      </c>
      <c r="H100" s="35">
        <f t="shared" ref="H100:H103" si="24">SUM(F100:G100)</f>
        <v>230414.76950000002</v>
      </c>
    </row>
    <row r="101" spans="1:8" ht="18.95" customHeight="1">
      <c r="A101" s="17">
        <f t="shared" ref="A101:A104" si="25">A100+1</f>
        <v>63</v>
      </c>
      <c r="B101" s="18" t="s">
        <v>413</v>
      </c>
      <c r="C101" s="25" t="s">
        <v>46</v>
      </c>
      <c r="D101" s="35">
        <f>'SCH B-2.3 F'!I101</f>
        <v>14799662.357292283</v>
      </c>
      <c r="E101" s="45"/>
      <c r="F101" s="35">
        <f t="shared" si="23"/>
        <v>14799662.357292283</v>
      </c>
      <c r="G101" s="35">
        <v>0</v>
      </c>
      <c r="H101" s="35">
        <f t="shared" si="24"/>
        <v>14799662.357292283</v>
      </c>
    </row>
    <row r="102" spans="1:8" ht="18.95" customHeight="1">
      <c r="A102" s="17">
        <f t="shared" si="25"/>
        <v>64</v>
      </c>
      <c r="B102" s="18" t="s">
        <v>414</v>
      </c>
      <c r="C102" s="25" t="s">
        <v>415</v>
      </c>
      <c r="D102" s="35">
        <f>'SCH B-2.3 F'!I102</f>
        <v>0</v>
      </c>
      <c r="E102" s="45"/>
      <c r="F102" s="35">
        <f t="shared" si="23"/>
        <v>0</v>
      </c>
      <c r="G102" s="35">
        <v>0</v>
      </c>
      <c r="H102" s="35">
        <f t="shared" si="24"/>
        <v>0</v>
      </c>
    </row>
    <row r="103" spans="1:8" ht="18.95" customHeight="1">
      <c r="A103" s="17">
        <f t="shared" si="25"/>
        <v>65</v>
      </c>
      <c r="B103" s="18">
        <v>399</v>
      </c>
      <c r="C103" s="25" t="s">
        <v>471</v>
      </c>
      <c r="D103" s="36">
        <f>'SCH B-2.3 F'!I103</f>
        <v>0</v>
      </c>
      <c r="E103" s="45"/>
      <c r="F103" s="36">
        <f t="shared" si="23"/>
        <v>0</v>
      </c>
      <c r="G103" s="36">
        <v>0</v>
      </c>
      <c r="H103" s="36">
        <f t="shared" si="24"/>
        <v>0</v>
      </c>
    </row>
    <row r="104" spans="1:8" ht="18.95" customHeight="1">
      <c r="A104" s="17">
        <f t="shared" si="25"/>
        <v>66</v>
      </c>
      <c r="B104" s="18"/>
      <c r="C104" s="25" t="s">
        <v>602</v>
      </c>
      <c r="D104" s="33">
        <f>SUM(D79:D88,D100:D103)</f>
        <v>103860677.91947651</v>
      </c>
      <c r="E104" s="33"/>
      <c r="F104" s="33">
        <f t="shared" ref="F104:H104" si="26">SUM(F79:F88,F100:F103)</f>
        <v>103860677.91947651</v>
      </c>
      <c r="G104" s="33">
        <f t="shared" si="26"/>
        <v>0</v>
      </c>
      <c r="H104" s="33">
        <f t="shared" si="26"/>
        <v>103860677.91947651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1</v>
      </c>
      <c r="D106" s="40">
        <f>SUM(D16,D31,D37,D63,D76,D104)</f>
        <v>1704643632.7510123</v>
      </c>
      <c r="E106" s="33"/>
      <c r="F106" s="40">
        <f>SUM(F16,F31,F37,F63,F76,F104)</f>
        <v>1704643632.7510123</v>
      </c>
      <c r="G106" s="40">
        <f>SUM(G16,G31,G37,G63,G76,G104)</f>
        <v>-70824726.360769227</v>
      </c>
      <c r="H106" s="40">
        <f>SUM(H16,H31,H37,H63,H76,H104)</f>
        <v>1633818906.3902435</v>
      </c>
    </row>
    <row r="107" spans="1:8" ht="18.95" customHeight="1" thickTop="1">
      <c r="B107" s="18"/>
    </row>
    <row r="108" spans="1:8" ht="18.95" customHeight="1">
      <c r="B108" s="18"/>
      <c r="C108" s="100" t="s">
        <v>2078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2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53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25" style="16" customWidth="1"/>
    <col min="3" max="3" width="29.75" style="16" customWidth="1"/>
    <col min="4" max="4" width="14.125" style="16" customWidth="1"/>
    <col min="5" max="6" width="16.125" style="16" customWidth="1"/>
    <col min="7" max="7" width="15.375" style="16" customWidth="1"/>
    <col min="8" max="8" width="31.375" style="16" customWidth="1"/>
    <col min="9" max="9" width="1.625" style="16" customWidth="1"/>
    <col min="10" max="10" width="9" style="16"/>
    <col min="11" max="11" width="13.875" style="16" customWidth="1"/>
    <col min="12" max="12" width="9" style="16"/>
    <col min="13" max="13" width="11.5" style="16" customWidth="1"/>
    <col min="14" max="16384" width="9" style="16"/>
  </cols>
  <sheetData>
    <row r="1" spans="1:13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</row>
    <row r="2" spans="1:13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</row>
    <row r="3" spans="1:13" s="15" customFormat="1" ht="20.100000000000001" customHeight="1">
      <c r="A3" s="707" t="s">
        <v>98</v>
      </c>
      <c r="B3" s="707"/>
      <c r="C3" s="707"/>
      <c r="D3" s="707"/>
      <c r="E3" s="707"/>
      <c r="F3" s="707"/>
      <c r="G3" s="707"/>
      <c r="H3" s="707"/>
    </row>
    <row r="4" spans="1:13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97</v>
      </c>
    </row>
    <row r="7" spans="1:13" s="15" customFormat="1" ht="20.100000000000001" customHeight="1">
      <c r="A7" s="15" t="str">
        <f>'Rate Case Constants'!C29</f>
        <v>TYPE OF FILING: _____ ORIGINAL  __X__ UPDATED  __X__ REVISED</v>
      </c>
      <c r="G7" s="21"/>
      <c r="H7" s="21" t="s">
        <v>60</v>
      </c>
    </row>
    <row r="8" spans="1:13" s="15" customFormat="1" ht="20.100000000000001" customHeight="1">
      <c r="A8" s="14" t="s">
        <v>146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99</v>
      </c>
      <c r="E10" s="23" t="s">
        <v>100</v>
      </c>
      <c r="F10" s="23" t="s">
        <v>101</v>
      </c>
      <c r="G10" s="23" t="s">
        <v>102</v>
      </c>
      <c r="H10" s="23" t="s">
        <v>103</v>
      </c>
      <c r="K10" s="324" t="s">
        <v>1226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26</v>
      </c>
    </row>
    <row r="12" spans="1:13" ht="18.95" customHeight="1">
      <c r="A12" s="55">
        <v>1</v>
      </c>
      <c r="B12" s="291">
        <f>'SCH B-2.1 B'!B30</f>
        <v>358</v>
      </c>
      <c r="C12" s="14" t="str">
        <f>'SCH B-2.1 B'!C30</f>
        <v>ARO Cost Gas UG Store</v>
      </c>
      <c r="D12" s="292">
        <f>SUMIFS('FCPIS B'!$R$6:$R$50,'FCPIS B'!$E$6:$E$50,$J12,'FCPIS B'!$C$6:$C$50,$B12)*-1000</f>
        <v>-5442434.3599999901</v>
      </c>
      <c r="E12" s="51">
        <v>1</v>
      </c>
      <c r="F12" s="292">
        <f t="shared" ref="F12:F18" si="0">D12*E12</f>
        <v>-5442434.3599999901</v>
      </c>
      <c r="H12" s="15" t="s">
        <v>243</v>
      </c>
      <c r="J12" s="15" t="s">
        <v>1023</v>
      </c>
      <c r="K12" s="35">
        <f>SUMIFS('FCPIS B'!$R$6:$R$51,'FCPIS B'!$E$6:$E$51,$K11)*-1000</f>
        <v>-154888232.91000003</v>
      </c>
      <c r="L12" s="35"/>
      <c r="M12" s="347"/>
    </row>
    <row r="13" spans="1:13" ht="18.95" customHeight="1">
      <c r="A13" s="154">
        <f>A12+1</f>
        <v>2</v>
      </c>
      <c r="B13" s="291">
        <f>'SCH B-2.1 B'!B36</f>
        <v>372</v>
      </c>
      <c r="C13" s="14" t="str">
        <f>'SCH B-2.1 B'!C36</f>
        <v>ARO Cost Gas Transmission</v>
      </c>
      <c r="D13" s="292">
        <f>SUMIFS('FCPIS B'!$R$6:$R$50,'FCPIS B'!$E$6:$E$50,$J13,'FCPIS B'!$C$6:$C$50,$B13)*-1000</f>
        <v>-2038378.02</v>
      </c>
      <c r="E13" s="51">
        <v>1</v>
      </c>
      <c r="F13" s="292">
        <f t="shared" si="0"/>
        <v>-2038378.02</v>
      </c>
      <c r="H13" s="15" t="s">
        <v>243</v>
      </c>
      <c r="J13" s="15" t="s">
        <v>1023</v>
      </c>
      <c r="K13" s="35">
        <f>SUM(D14:D17)</f>
        <v>-154888232.91000003</v>
      </c>
      <c r="M13" s="347"/>
    </row>
    <row r="14" spans="1:13" ht="18.95" customHeight="1">
      <c r="A14" s="634">
        <f>A15+1</f>
        <v>4</v>
      </c>
      <c r="B14" s="632">
        <v>367</v>
      </c>
      <c r="C14" s="14" t="s">
        <v>590</v>
      </c>
      <c r="D14" s="292">
        <f>SUMIFS('FCPIS B'!$R$6:$R$50,'FCPIS B'!$E$6:$E$50,$J14,'FCPIS B'!$C$6:$C$50,$B14)*-1000</f>
        <v>-79152228.609999999</v>
      </c>
      <c r="E14" s="51">
        <v>1</v>
      </c>
      <c r="F14" s="292">
        <f>D14*E14</f>
        <v>-79152228.609999999</v>
      </c>
      <c r="H14" s="15" t="s">
        <v>750</v>
      </c>
      <c r="J14" s="15" t="s">
        <v>1026</v>
      </c>
      <c r="K14" s="35"/>
    </row>
    <row r="15" spans="1:13" ht="18.95" customHeight="1">
      <c r="A15" s="634">
        <f>A13+1</f>
        <v>3</v>
      </c>
      <c r="B15" s="361">
        <v>374</v>
      </c>
      <c r="C15" s="25" t="s">
        <v>43</v>
      </c>
      <c r="D15" s="292">
        <f>SUMIFS('FCPIS B'!$R$6:$R$50,'FCPIS B'!$E$6:$E$50,$J15,'FCPIS B'!$C$6:$C$50,$B15)*-1000</f>
        <v>-584511.53999999992</v>
      </c>
      <c r="E15" s="51">
        <v>1</v>
      </c>
      <c r="F15" s="292">
        <f t="shared" ref="F15" si="1">D15*E15</f>
        <v>-584511.53999999992</v>
      </c>
      <c r="H15" s="15" t="s">
        <v>750</v>
      </c>
      <c r="J15" s="15" t="s">
        <v>1026</v>
      </c>
      <c r="K15" s="35">
        <f>K12-K13</f>
        <v>0</v>
      </c>
    </row>
    <row r="16" spans="1:13" ht="18.95" customHeight="1">
      <c r="A16" s="634">
        <f>A14+1</f>
        <v>5</v>
      </c>
      <c r="B16" s="291">
        <v>376</v>
      </c>
      <c r="C16" s="14" t="s">
        <v>590</v>
      </c>
      <c r="D16" s="292">
        <f>SUMIFS('FCPIS B'!$R$6:$R$50,'FCPIS B'!$E$6:$E$50,$J16,'FCPIS B'!$C$6:$C$50,$B16)*-1000</f>
        <v>-7445049.8700000001</v>
      </c>
      <c r="E16" s="51">
        <v>1</v>
      </c>
      <c r="F16" s="292">
        <f t="shared" si="0"/>
        <v>-7445049.8700000001</v>
      </c>
      <c r="H16" s="15" t="s">
        <v>750</v>
      </c>
      <c r="J16" s="15" t="s">
        <v>1026</v>
      </c>
    </row>
    <row r="17" spans="1:11" ht="18.95" customHeight="1">
      <c r="A17" s="634">
        <f t="shared" ref="A17:A18" si="2">A16+1</f>
        <v>6</v>
      </c>
      <c r="B17" s="291">
        <v>380</v>
      </c>
      <c r="C17" s="14" t="s">
        <v>399</v>
      </c>
      <c r="D17" s="292">
        <f>SUMIFS('FCPIS B'!$R$6:$R$50,'FCPIS B'!$E$6:$E$50,$J17,'FCPIS B'!$C$6:$C$50,$B17)*-1000</f>
        <v>-67706442.890000001</v>
      </c>
      <c r="E17" s="51">
        <v>1</v>
      </c>
      <c r="F17" s="292">
        <f t="shared" si="0"/>
        <v>-67706442.890000001</v>
      </c>
      <c r="H17" s="15" t="s">
        <v>750</v>
      </c>
      <c r="J17" s="15" t="s">
        <v>1026</v>
      </c>
      <c r="K17" s="332" t="s">
        <v>1023</v>
      </c>
    </row>
    <row r="18" spans="1:11" ht="18.95" customHeight="1">
      <c r="A18" s="634">
        <f t="shared" si="2"/>
        <v>7</v>
      </c>
      <c r="B18" s="291">
        <f>'SCH B-2.1 B'!B62</f>
        <v>388</v>
      </c>
      <c r="C18" s="14" t="str">
        <f>'SCH B-2.1 B'!C62</f>
        <v>ARO Cost Gas Distribution</v>
      </c>
      <c r="D18" s="292">
        <f>SUMIFS('FCPIS B'!$R$6:$R$50,'FCPIS B'!$E$6:$E$50,$J18,'FCPIS B'!$C$6:$C$50,$B18)*-1000</f>
        <v>-19157001.809999898</v>
      </c>
      <c r="E18" s="51">
        <v>1</v>
      </c>
      <c r="F18" s="292">
        <f t="shared" si="0"/>
        <v>-19157001.809999898</v>
      </c>
      <c r="H18" s="15" t="s">
        <v>243</v>
      </c>
      <c r="J18" s="15" t="s">
        <v>1023</v>
      </c>
      <c r="K18" s="35">
        <f>SUMIFS('FCPIS B'!$R$6:$R$50,'FCPIS B'!$E$6:$E$50,$K17)*-1000</f>
        <v>-26637814.18999989</v>
      </c>
    </row>
    <row r="19" spans="1:11" ht="18.95" customHeight="1">
      <c r="A19" s="55"/>
      <c r="B19" s="291"/>
      <c r="C19" s="14"/>
      <c r="D19" s="292"/>
      <c r="E19" s="51"/>
      <c r="F19" s="292"/>
      <c r="H19" s="15"/>
      <c r="K19" s="35">
        <f>SUM(D12:D13)+D18</f>
        <v>-26637814.189999886</v>
      </c>
    </row>
    <row r="20" spans="1:11" ht="18.95" customHeight="1" thickBot="1">
      <c r="A20" s="359">
        <f>A18+1</f>
        <v>8</v>
      </c>
      <c r="B20" s="291"/>
      <c r="C20" s="14" t="s">
        <v>751</v>
      </c>
      <c r="D20" s="293">
        <f>SUM(D12:D19)</f>
        <v>-181526047.0999999</v>
      </c>
      <c r="E20" s="51"/>
      <c r="F20" s="293">
        <f>SUM(F12:F19)</f>
        <v>-181526047.0999999</v>
      </c>
      <c r="H20" s="15"/>
      <c r="K20" s="35">
        <f>K18-K19</f>
        <v>0</v>
      </c>
    </row>
    <row r="21" spans="1:11" ht="18.95" customHeight="1" thickTop="1">
      <c r="B21" s="18"/>
      <c r="D21" s="33"/>
    </row>
    <row r="22" spans="1:11" s="15" customFormat="1" ht="20.100000000000001" customHeight="1">
      <c r="A22" s="707" t="str">
        <f>$A$1</f>
        <v>LOUISVILLE GAS AND ELECTRIC COMPANY</v>
      </c>
      <c r="B22" s="707"/>
      <c r="C22" s="707"/>
      <c r="D22" s="707"/>
      <c r="E22" s="707"/>
      <c r="F22" s="707"/>
      <c r="G22" s="707"/>
      <c r="H22" s="707"/>
    </row>
    <row r="23" spans="1:11" s="15" customFormat="1" ht="20.100000000000001" customHeight="1">
      <c r="A23" s="707" t="str">
        <f>$A$2</f>
        <v>CASE NO. 2020-00350 - GAS OPERATIONS</v>
      </c>
      <c r="B23" s="707"/>
      <c r="C23" s="707"/>
      <c r="D23" s="707"/>
      <c r="E23" s="707"/>
      <c r="F23" s="707"/>
      <c r="G23" s="707"/>
      <c r="H23" s="707"/>
    </row>
    <row r="24" spans="1:11" s="15" customFormat="1" ht="20.100000000000001" customHeight="1">
      <c r="A24" s="707" t="str">
        <f>$A$3</f>
        <v>PROPOSED ADJUSTMENTS TO PLANT IN SERVICE</v>
      </c>
      <c r="B24" s="707"/>
      <c r="C24" s="707"/>
      <c r="D24" s="707"/>
      <c r="E24" s="707"/>
      <c r="F24" s="707"/>
      <c r="G24" s="707"/>
      <c r="H24" s="707"/>
    </row>
    <row r="25" spans="1:11" s="15" customFormat="1" ht="20.100000000000001" customHeight="1">
      <c r="A25" s="707" t="str">
        <f>'Rate Case Constants'!C18</f>
        <v>AS OF JUNE 30, 2022</v>
      </c>
      <c r="B25" s="707"/>
      <c r="C25" s="707"/>
      <c r="D25" s="707"/>
      <c r="E25" s="707"/>
      <c r="F25" s="707"/>
      <c r="G25" s="707"/>
      <c r="H25" s="707"/>
    </row>
    <row r="26" spans="1:11" s="15" customFormat="1" ht="20.100000000000001" customHeight="1">
      <c r="A26" s="31"/>
      <c r="B26" s="31"/>
      <c r="C26" s="31"/>
      <c r="D26" s="31"/>
      <c r="E26" s="31"/>
      <c r="F26" s="31"/>
      <c r="G26" s="31"/>
      <c r="H26" s="31"/>
    </row>
    <row r="27" spans="1:11" s="15" customFormat="1" ht="20.100000000000001" customHeight="1">
      <c r="A27" s="14" t="s">
        <v>48</v>
      </c>
      <c r="B27" s="14"/>
      <c r="G27" s="21"/>
      <c r="H27" s="21" t="s">
        <v>97</v>
      </c>
    </row>
    <row r="28" spans="1:11" s="15" customFormat="1" ht="20.100000000000001" customHeight="1">
      <c r="A28" s="14" t="str">
        <f>$A$7</f>
        <v>TYPE OF FILING: _____ ORIGINAL  __X__ UPDATED  __X__ REVISED</v>
      </c>
      <c r="G28" s="21"/>
      <c r="H28" s="21" t="s">
        <v>68</v>
      </c>
    </row>
    <row r="29" spans="1:11" s="15" customFormat="1" ht="20.100000000000001" customHeight="1">
      <c r="A29" s="14" t="str">
        <f>$A$8</f>
        <v>WORKPAPER REFERENCE NO(S).:</v>
      </c>
      <c r="B29" s="14"/>
      <c r="F29" s="14"/>
      <c r="G29" s="22"/>
      <c r="H29" s="22" t="str">
        <f>$H$8</f>
        <v>WITNESS:   C. M. GARRETT</v>
      </c>
    </row>
    <row r="30" spans="1:11" s="15" customFormat="1" ht="20.100000000000001" customHeight="1"/>
    <row r="31" spans="1:11" ht="58.5" customHeight="1">
      <c r="A31" s="23" t="s">
        <v>29</v>
      </c>
      <c r="B31" s="23" t="s">
        <v>32</v>
      </c>
      <c r="C31" s="26" t="s">
        <v>33</v>
      </c>
      <c r="D31" s="23" t="s">
        <v>99</v>
      </c>
      <c r="E31" s="23" t="s">
        <v>100</v>
      </c>
      <c r="F31" s="23" t="s">
        <v>101</v>
      </c>
      <c r="G31" s="23" t="s">
        <v>102</v>
      </c>
      <c r="H31" s="23" t="s">
        <v>103</v>
      </c>
      <c r="K31" s="324" t="s">
        <v>1226</v>
      </c>
    </row>
    <row r="32" spans="1:11" ht="23.1" customHeight="1">
      <c r="A32" s="27"/>
      <c r="B32" s="27"/>
      <c r="C32" s="28"/>
      <c r="D32" s="29" t="s">
        <v>40</v>
      </c>
      <c r="E32" s="29"/>
      <c r="F32" s="29" t="s">
        <v>40</v>
      </c>
      <c r="G32" s="29"/>
      <c r="H32" s="29"/>
      <c r="K32" s="332" t="s">
        <v>1026</v>
      </c>
    </row>
    <row r="33" spans="1:13" ht="18.95" customHeight="1">
      <c r="A33" s="154">
        <v>1</v>
      </c>
      <c r="B33" s="291">
        <v>358</v>
      </c>
      <c r="C33" s="14" t="s">
        <v>587</v>
      </c>
      <c r="D33" s="292">
        <f>SUMIFS('FCPIS F'!$T$6:$T$52,'FCPIS F'!$E$6:$E$52,$J33,'FCPIS F'!$C$6:$C$52,$B33)*-1000</f>
        <v>-5529402.77999999</v>
      </c>
      <c r="E33" s="51">
        <v>1</v>
      </c>
      <c r="F33" s="292">
        <f t="shared" ref="F33:F39" si="3">D33*E33</f>
        <v>-5529402.77999999</v>
      </c>
      <c r="H33" s="15" t="s">
        <v>243</v>
      </c>
      <c r="J33" s="15" t="s">
        <v>1023</v>
      </c>
      <c r="K33" s="35">
        <f>SUMIFS('FCPIS F'!$T$6:$T$52,'FCPIS F'!$E$6:$E$52,$K32)*-1000</f>
        <v>-48067189.440769233</v>
      </c>
      <c r="L33" s="35"/>
      <c r="M33" s="347"/>
    </row>
    <row r="34" spans="1:13" ht="18.95" customHeight="1">
      <c r="A34" s="154">
        <f>A33+1</f>
        <v>2</v>
      </c>
      <c r="B34" s="291">
        <v>372</v>
      </c>
      <c r="C34" s="14" t="s">
        <v>592</v>
      </c>
      <c r="D34" s="292">
        <f>SUMIFS('FCPIS F'!$T$6:$T$52,'FCPIS F'!$E$6:$E$52,$J34,'FCPIS F'!$C$6:$C$52,$B34)*-1000</f>
        <v>-2650692.0600000005</v>
      </c>
      <c r="E34" s="51">
        <v>1</v>
      </c>
      <c r="F34" s="292">
        <f t="shared" si="3"/>
        <v>-2650692.0600000005</v>
      </c>
      <c r="H34" s="15" t="s">
        <v>243</v>
      </c>
      <c r="J34" s="15" t="s">
        <v>1023</v>
      </c>
      <c r="K34" s="35">
        <f>SUM(D35:D38)</f>
        <v>-48067189.440769233</v>
      </c>
      <c r="M34" s="347"/>
    </row>
    <row r="35" spans="1:13" ht="18.95" customHeight="1">
      <c r="A35" s="362">
        <f t="shared" ref="A35:A39" si="4">A34+1</f>
        <v>3</v>
      </c>
      <c r="B35" s="361">
        <v>367</v>
      </c>
      <c r="C35" s="14" t="s">
        <v>590</v>
      </c>
      <c r="D35" s="292">
        <f>SUMIFS('FCPIS F'!$T$6:$T$52,'FCPIS F'!$E$6:$E$52,$J35,'FCPIS F'!$C$6:$C$52,$B35)*-1000</f>
        <v>0</v>
      </c>
      <c r="E35" s="51">
        <v>1</v>
      </c>
      <c r="F35" s="292">
        <f t="shared" ref="F35:F36" si="5">D35*E35</f>
        <v>0</v>
      </c>
      <c r="H35" s="15" t="s">
        <v>750</v>
      </c>
      <c r="J35" s="15" t="s">
        <v>1026</v>
      </c>
      <c r="K35" s="35">
        <f>K33-K34</f>
        <v>0</v>
      </c>
    </row>
    <row r="36" spans="1:13" ht="18.95" customHeight="1">
      <c r="A36" s="362">
        <f t="shared" si="4"/>
        <v>4</v>
      </c>
      <c r="B36" s="361">
        <v>374</v>
      </c>
      <c r="C36" s="25" t="s">
        <v>43</v>
      </c>
      <c r="D36" s="292">
        <f>SUMIFS('FCPIS F'!$T$6:$T$52,'FCPIS F'!$E$6:$E$52,$J36,'FCPIS F'!$C$6:$C$52,$B36)*-1000</f>
        <v>0</v>
      </c>
      <c r="E36" s="51">
        <v>1</v>
      </c>
      <c r="F36" s="292">
        <f t="shared" si="5"/>
        <v>0</v>
      </c>
      <c r="H36" s="15" t="s">
        <v>750</v>
      </c>
      <c r="J36" s="15" t="s">
        <v>1026</v>
      </c>
    </row>
    <row r="37" spans="1:13" ht="18.95" customHeight="1">
      <c r="A37" s="362">
        <f t="shared" si="4"/>
        <v>5</v>
      </c>
      <c r="B37" s="291">
        <v>376</v>
      </c>
      <c r="C37" s="14" t="s">
        <v>590</v>
      </c>
      <c r="D37" s="292">
        <f>SUMIFS('FCPIS F'!$T$6:$T$52,'FCPIS F'!$E$6:$E$52,$J37,'FCPIS F'!$C$6:$C$52,$B37)*-1000</f>
        <v>-23187.599999999213</v>
      </c>
      <c r="E37" s="51">
        <v>1</v>
      </c>
      <c r="F37" s="292">
        <f t="shared" si="3"/>
        <v>-23187.599999999213</v>
      </c>
      <c r="H37" s="15" t="s">
        <v>750</v>
      </c>
      <c r="J37" s="15" t="s">
        <v>1026</v>
      </c>
    </row>
    <row r="38" spans="1:13" ht="18.95" customHeight="1">
      <c r="A38" s="362">
        <f t="shared" si="4"/>
        <v>6</v>
      </c>
      <c r="B38" s="291">
        <v>380</v>
      </c>
      <c r="C38" s="14" t="s">
        <v>399</v>
      </c>
      <c r="D38" s="292">
        <f>SUMIFS('FCPIS F'!$T$6:$T$52,'FCPIS F'!$E$6:$E$52,$J38,'FCPIS F'!$C$6:$C$52,$B38)*-1000</f>
        <v>-48044001.840769231</v>
      </c>
      <c r="E38" s="51">
        <v>1</v>
      </c>
      <c r="F38" s="292">
        <f t="shared" si="3"/>
        <v>-48044001.840769231</v>
      </c>
      <c r="H38" s="15" t="s">
        <v>750</v>
      </c>
      <c r="J38" s="15" t="s">
        <v>1026</v>
      </c>
      <c r="K38" s="332" t="s">
        <v>1023</v>
      </c>
    </row>
    <row r="39" spans="1:13" ht="18.95" customHeight="1">
      <c r="A39" s="362">
        <f t="shared" si="4"/>
        <v>7</v>
      </c>
      <c r="B39" s="291">
        <v>388</v>
      </c>
      <c r="C39" s="14" t="s">
        <v>598</v>
      </c>
      <c r="D39" s="292">
        <f>SUMIFS('FCPIS F'!$T$6:$T$52,'FCPIS F'!$E$6:$E$52,$J39,'FCPIS F'!$C$6:$C$52,$B39)*-1000</f>
        <v>-14577442.080000006</v>
      </c>
      <c r="E39" s="51">
        <v>1</v>
      </c>
      <c r="F39" s="292">
        <f t="shared" si="3"/>
        <v>-14577442.080000006</v>
      </c>
      <c r="H39" s="15" t="s">
        <v>243</v>
      </c>
      <c r="J39" s="15" t="s">
        <v>1023</v>
      </c>
      <c r="K39" s="35">
        <f>SUMIFS('FCPIS F'!$T$6:$T$52,'FCPIS F'!$E$6:$E$52,$K38)*-1000</f>
        <v>-22757536.919999998</v>
      </c>
    </row>
    <row r="40" spans="1:13" ht="18.95" customHeight="1">
      <c r="A40" s="154"/>
      <c r="B40" s="291"/>
      <c r="C40" s="14"/>
      <c r="D40" s="292"/>
      <c r="E40" s="51"/>
      <c r="F40" s="292"/>
      <c r="H40" s="15"/>
      <c r="K40" s="35">
        <f>SUM(D33:D34)+D39</f>
        <v>-22757536.919999994</v>
      </c>
    </row>
    <row r="41" spans="1:13" ht="18.95" customHeight="1" thickBot="1">
      <c r="A41" s="154">
        <f>A39+1</f>
        <v>8</v>
      </c>
      <c r="B41" s="291"/>
      <c r="C41" s="14" t="s">
        <v>751</v>
      </c>
      <c r="D41" s="293">
        <f>SUM(D33:D40)</f>
        <v>-70824726.360769227</v>
      </c>
      <c r="E41" s="51"/>
      <c r="F41" s="293">
        <f>SUM(F33:F40)</f>
        <v>-70824726.360769227</v>
      </c>
      <c r="H41" s="15"/>
      <c r="K41" s="35">
        <f>K39-K40</f>
        <v>0</v>
      </c>
    </row>
    <row r="42" spans="1:13" ht="18.95" customHeight="1" thickTop="1">
      <c r="A42" s="154"/>
      <c r="B42" s="18"/>
      <c r="C42" s="25"/>
      <c r="D42" s="35"/>
      <c r="E42" s="45"/>
      <c r="F42" s="35"/>
      <c r="H42" s="60"/>
    </row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  <row r="53" ht="18.95" customHeight="1"/>
  </sheetData>
  <mergeCells count="8">
    <mergeCell ref="A24:H24"/>
    <mergeCell ref="A25:H25"/>
    <mergeCell ref="A1:H1"/>
    <mergeCell ref="A2:H2"/>
    <mergeCell ref="A3:H3"/>
    <mergeCell ref="A4:H4"/>
    <mergeCell ref="A22:H22"/>
    <mergeCell ref="A23:H23"/>
  </mergeCells>
  <pageMargins left="0.95" right="0.5" top="0.75" bottom="0.75" header="0.3" footer="0.3"/>
  <pageSetup scale="60" fitToHeight="0" orientation="portrait" r:id="rId1"/>
  <rowBreaks count="1" manualBreakCount="1">
    <brk id="2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0.625" style="16" customWidth="1"/>
    <col min="3" max="3" width="42.75" style="16" customWidth="1"/>
    <col min="4" max="4" width="15.75" style="16" customWidth="1"/>
    <col min="5" max="7" width="14.75" style="16" customWidth="1"/>
    <col min="8" max="8" width="15.7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</row>
    <row r="2" spans="1:8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</row>
    <row r="3" spans="1:8" s="15" customFormat="1" ht="20.100000000000001" customHeight="1">
      <c r="A3" s="707" t="s">
        <v>30</v>
      </c>
      <c r="B3" s="707"/>
      <c r="C3" s="707"/>
      <c r="D3" s="707"/>
      <c r="E3" s="707"/>
      <c r="F3" s="707"/>
      <c r="G3" s="707"/>
      <c r="H3" s="707"/>
    </row>
    <row r="4" spans="1:8" s="15" customFormat="1" ht="20.100000000000001" customHeight="1">
      <c r="A4" s="707" t="str">
        <f>'Rate Case Constants'!C14</f>
        <v>FROM MARCH 1, 2020 TO FEBRUARY 28, 2021</v>
      </c>
      <c r="B4" s="707"/>
      <c r="C4" s="707"/>
      <c r="D4" s="707"/>
      <c r="E4" s="707"/>
      <c r="F4" s="707"/>
      <c r="G4" s="707"/>
      <c r="H4" s="707"/>
    </row>
    <row r="5" spans="1:8" s="15" customFormat="1" ht="20.100000000000001" customHeight="1">
      <c r="A5" s="30"/>
      <c r="B5" s="30"/>
      <c r="C5" s="30"/>
      <c r="D5" s="30"/>
      <c r="E5" s="30"/>
      <c r="F5" s="30"/>
      <c r="G5" s="30"/>
      <c r="H5" s="30"/>
    </row>
    <row r="6" spans="1:8" s="15" customFormat="1" ht="20.100000000000001" customHeight="1">
      <c r="A6" s="14" t="s">
        <v>31</v>
      </c>
      <c r="B6" s="14"/>
      <c r="G6" s="21"/>
      <c r="H6" s="21" t="s">
        <v>37</v>
      </c>
    </row>
    <row r="7" spans="1:8" s="15" customFormat="1" ht="20.100000000000001" customHeight="1">
      <c r="A7" s="15" t="str">
        <f>'Rate Case Constants'!C29</f>
        <v>TYPE OF FILING: _____ ORIGINAL  __X__ UPDATED  __X__ REVISED</v>
      </c>
      <c r="G7" s="21"/>
      <c r="H7" s="21" t="s">
        <v>56</v>
      </c>
    </row>
    <row r="8" spans="1:8" s="15" customFormat="1" ht="20.100000000000001" customHeight="1">
      <c r="A8" s="14" t="s">
        <v>146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33</v>
      </c>
      <c r="D10" s="23" t="s">
        <v>34</v>
      </c>
      <c r="E10" s="23" t="s">
        <v>35</v>
      </c>
      <c r="F10" s="23" t="s">
        <v>36</v>
      </c>
      <c r="G10" s="23" t="s">
        <v>38</v>
      </c>
      <c r="H10" s="23" t="s">
        <v>39</v>
      </c>
    </row>
    <row r="11" spans="1:8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2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3</v>
      </c>
      <c r="C13" s="25" t="s">
        <v>394</v>
      </c>
      <c r="D13" s="33">
        <f>SUMIFS('PIS B'!$D$11:$D$112,'PIS B'!$A$11:$A$112,$B$65,'PIS B'!$B$11:$B$112,'SCH B-2.3 B'!$B13)</f>
        <v>0</v>
      </c>
      <c r="E13" s="33">
        <f>SUMIFS('PIS B'!$F$11:$F$112,'PIS B'!$A$11:$A$112,$B$65,'PIS B'!$B$11:$B$112,'SCH B-2.3 B'!$B13)</f>
        <v>0</v>
      </c>
      <c r="F13" s="33">
        <f>SUMIFS('PIS B'!$H$11:$H$112,'PIS B'!$A$11:$A$112,$B$65,'PIS B'!$B$11:$B$112,'SCH B-2.3 B'!$B13)</f>
        <v>0</v>
      </c>
      <c r="G13" s="33">
        <f>SUMIFS('PIS B'!$J$11:$J$112,'PIS B'!$A$11:$A$112,$B$65,'PIS B'!$B$11:$B$112,'SCH B-2.3 B'!$B13)</f>
        <v>0</v>
      </c>
      <c r="H13" s="33">
        <f>SUM(D13:G13)</f>
        <v>0</v>
      </c>
    </row>
    <row r="14" spans="1:8" ht="18.95" customHeight="1">
      <c r="A14" s="17">
        <f t="shared" ref="A14:A63" si="0">A13+1</f>
        <v>3</v>
      </c>
      <c r="B14" s="18" t="s">
        <v>395</v>
      </c>
      <c r="C14" s="25" t="s">
        <v>396</v>
      </c>
      <c r="D14" s="33">
        <f>SUMIFS('PIS B'!$D$11:$D$112,'PIS B'!$A$11:$A$112,$B$65,'PIS B'!$B$11:$B$112,'SCH B-2.3 B'!$B14)</f>
        <v>387.49</v>
      </c>
      <c r="E14" s="33">
        <f>SUMIFS('PIS B'!$F$11:$F$112,'PIS B'!$A$11:$A$112,$B$65,'PIS B'!$B$11:$B$112,'SCH B-2.3 B'!$B14)</f>
        <v>0</v>
      </c>
      <c r="F14" s="34">
        <f>SUMIFS('PIS B'!$H$11:$H$112,'PIS B'!$A$11:$A$112,$B$65,'PIS B'!$B$11:$B$112,'SCH B-2.3 B'!$B14)</f>
        <v>0</v>
      </c>
      <c r="G14" s="34">
        <f>SUMIFS('PIS B'!$J$11:$J$112,'PIS B'!$A$11:$A$112,$B$65,'PIS B'!$B$11:$B$112,'SCH B-2.3 B'!$B14)</f>
        <v>0</v>
      </c>
      <c r="H14" s="35">
        <f t="shared" ref="H14:H15" si="1">SUM(D14:G14)</f>
        <v>387.49</v>
      </c>
    </row>
    <row r="15" spans="1:8" ht="18.95" customHeight="1">
      <c r="A15" s="17">
        <f t="shared" si="0"/>
        <v>4</v>
      </c>
      <c r="B15" s="18" t="s">
        <v>397</v>
      </c>
      <c r="C15" s="25" t="s">
        <v>398</v>
      </c>
      <c r="D15" s="36">
        <f>SUMIFS('PIS B'!$D$11:$D$112,'PIS B'!$A$11:$A$112,$B$65,'PIS B'!$B$11:$B$112,'SCH B-2.3 B'!$B15)</f>
        <v>0</v>
      </c>
      <c r="E15" s="36">
        <f>SUMIFS('PIS B'!$F$11:$F$112,'PIS B'!$A$11:$A$112,$B$65,'PIS B'!$B$11:$B$112,'SCH B-2.3 B'!$B15)</f>
        <v>0</v>
      </c>
      <c r="F15" s="36">
        <f>SUMIFS('PIS B'!$H$11:$H$112,'PIS B'!$A$11:$A$112,$B$65,'PIS B'!$B$11:$B$112,'SCH B-2.3 B'!$B15)</f>
        <v>0</v>
      </c>
      <c r="G15" s="36">
        <f>SUMIFS('PIS B'!$J$11:$J$112,'PIS B'!$A$11:$A$112,$B$65,'PIS B'!$B$11:$B$112,'SCH B-2.3 B'!$B15)</f>
        <v>0</v>
      </c>
      <c r="H15" s="36">
        <f t="shared" si="1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>
        <f>SUM(E13:E15)</f>
        <v>0</v>
      </c>
      <c r="F16" s="33">
        <f>SUM(F13:F15)</f>
        <v>0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3</v>
      </c>
      <c r="D18" s="19"/>
      <c r="E18" s="19"/>
      <c r="F18" s="19"/>
      <c r="G18" s="19"/>
      <c r="H18" s="19"/>
    </row>
    <row r="19" spans="1:8" ht="18.95" customHeight="1">
      <c r="A19" s="17">
        <f t="shared" si="0"/>
        <v>7</v>
      </c>
      <c r="B19" s="18">
        <v>350</v>
      </c>
      <c r="C19" s="25" t="s">
        <v>43</v>
      </c>
      <c r="D19" s="35">
        <f>SUMIFS('PIS B'!$D$11:$D$112,'PIS B'!$B$11:$B$112,'SCH B-2.3 B'!$B19)</f>
        <v>352007.42000000004</v>
      </c>
      <c r="E19" s="35">
        <f>SUMIFS('PIS B'!$F$11:$F$112,'PIS B'!$B$11:$B$112,'SCH B-2.3 B'!$B19)</f>
        <v>0</v>
      </c>
      <c r="F19" s="35">
        <f>SUMIFS('PIS B'!$H$11:$H$112,'PIS B'!$B$11:$B$112,'SCH B-2.3 B'!$B19)</f>
        <v>-9255.9</v>
      </c>
      <c r="G19" s="35">
        <f>SUMIFS('PIS B'!$J$11:$J$112,'PIS B'!$B$11:$B$112,'SCH B-2.3 B'!$B19)</f>
        <v>0</v>
      </c>
      <c r="H19" s="35">
        <f t="shared" ref="H19:H30" si="2">SUM(D19:G19)</f>
        <v>342751.52</v>
      </c>
    </row>
    <row r="20" spans="1:8" ht="18" customHeight="1">
      <c r="A20" s="17">
        <f t="shared" si="0"/>
        <v>8</v>
      </c>
      <c r="B20" s="18">
        <v>351</v>
      </c>
      <c r="C20" s="25" t="s">
        <v>42</v>
      </c>
      <c r="D20" s="35">
        <f>SUMIFS('PIS B'!$D$11:$D$112,'PIS B'!$B$11:$B$112,'SCH B-2.3 B'!$B20)</f>
        <v>18167869.09</v>
      </c>
      <c r="E20" s="35">
        <f>SUMIFS('PIS B'!$F$11:$F$112,'PIS B'!$B$11:$B$112,'SCH B-2.3 B'!$B20)</f>
        <v>658959.20999999892</v>
      </c>
      <c r="F20" s="35">
        <f>SUMIFS('PIS B'!$H$11:$H$112,'PIS B'!$B$11:$B$112,'SCH B-2.3 B'!$B20)</f>
        <v>-7493.1499999999896</v>
      </c>
      <c r="G20" s="35">
        <f>SUMIFS('PIS B'!$J$11:$J$112,'PIS B'!$B$11:$B$112,'SCH B-2.3 B'!$B20)</f>
        <v>0</v>
      </c>
      <c r="H20" s="35">
        <f t="shared" si="2"/>
        <v>18819335.149999999</v>
      </c>
    </row>
    <row r="21" spans="1:8" ht="18.95" customHeight="1">
      <c r="A21" s="17">
        <f t="shared" si="0"/>
        <v>9</v>
      </c>
      <c r="B21" s="18">
        <v>352</v>
      </c>
      <c r="C21" s="25" t="s">
        <v>578</v>
      </c>
      <c r="D21" s="35">
        <f>SUMIFS('PIS B'!$D$11:$D$112,'PIS B'!$B$11:$B$112,'SCH B-2.3 B'!$B21)</f>
        <v>21884232.360000003</v>
      </c>
      <c r="E21" s="35">
        <f>SUMIFS('PIS B'!$F$11:$F$112,'PIS B'!$B$11:$B$112,'SCH B-2.3 B'!$B21)</f>
        <v>3489280.1799999988</v>
      </c>
      <c r="F21" s="35">
        <f>SUMIFS('PIS B'!$H$11:$H$112,'PIS B'!$B$11:$B$112,'SCH B-2.3 B'!$B21)</f>
        <v>-509016.12</v>
      </c>
      <c r="G21" s="35">
        <f>SUMIFS('PIS B'!$J$11:$J$112,'PIS B'!$B$11:$B$112,'SCH B-2.3 B'!$B21)</f>
        <v>0</v>
      </c>
      <c r="H21" s="35">
        <f t="shared" si="2"/>
        <v>24864496.420000002</v>
      </c>
    </row>
    <row r="22" spans="1:8" ht="18.95" customHeight="1">
      <c r="A22" s="17">
        <f t="shared" si="0"/>
        <v>10</v>
      </c>
      <c r="B22" s="18">
        <v>352.1</v>
      </c>
      <c r="C22" s="25" t="s">
        <v>579</v>
      </c>
      <c r="D22" s="35">
        <f>SUMIFS('PIS B'!$D$11:$D$112,'PIS B'!$B$11:$B$112,'SCH B-2.3 B'!$B22)</f>
        <v>548241.14</v>
      </c>
      <c r="E22" s="35">
        <f>SUMIFS('PIS B'!$F$11:$F$112,'PIS B'!$B$11:$B$112,'SCH B-2.3 B'!$B22)</f>
        <v>0</v>
      </c>
      <c r="F22" s="35">
        <f>SUMIFS('PIS B'!$H$11:$H$112,'PIS B'!$B$11:$B$112,'SCH B-2.3 B'!$B22)</f>
        <v>0</v>
      </c>
      <c r="G22" s="35">
        <f>SUMIFS('PIS B'!$J$11:$J$112,'PIS B'!$B$11:$B$112,'SCH B-2.3 B'!$B22)</f>
        <v>0</v>
      </c>
      <c r="H22" s="35">
        <f t="shared" ref="H22:H24" si="3">SUM(D22:G22)</f>
        <v>548241.14</v>
      </c>
    </row>
    <row r="23" spans="1:8" ht="18.95" customHeight="1">
      <c r="A23" s="17">
        <f t="shared" si="0"/>
        <v>11</v>
      </c>
      <c r="B23" s="18">
        <v>352.2</v>
      </c>
      <c r="C23" s="25" t="s">
        <v>580</v>
      </c>
      <c r="D23" s="35">
        <f>SUMIFS('PIS B'!$D$11:$D$112,'PIS B'!$B$11:$B$112,'SCH B-2.3 B'!$B23)</f>
        <v>400511.39999999997</v>
      </c>
      <c r="E23" s="35">
        <f>SUMIFS('PIS B'!$F$11:$F$112,'PIS B'!$B$11:$B$112,'SCH B-2.3 B'!$B23)</f>
        <v>0</v>
      </c>
      <c r="F23" s="35">
        <f>SUMIFS('PIS B'!$H$11:$H$112,'PIS B'!$B$11:$B$112,'SCH B-2.3 B'!$B23)</f>
        <v>0</v>
      </c>
      <c r="G23" s="35">
        <f>SUMIFS('PIS B'!$J$11:$J$112,'PIS B'!$B$11:$B$112,'SCH B-2.3 B'!$B23)</f>
        <v>0</v>
      </c>
      <c r="H23" s="35">
        <f t="shared" si="3"/>
        <v>400511.39999999997</v>
      </c>
    </row>
    <row r="24" spans="1:8" ht="18.95" customHeight="1">
      <c r="A24" s="17">
        <f t="shared" si="0"/>
        <v>12</v>
      </c>
      <c r="B24" s="18" t="s">
        <v>1053</v>
      </c>
      <c r="C24" s="25" t="s">
        <v>581</v>
      </c>
      <c r="D24" s="35">
        <f>SUMIFS('PIS B'!$D$11:$D$112,'PIS B'!$B$11:$B$112,'SCH B-2.3 B'!$B24)</f>
        <v>11788845</v>
      </c>
      <c r="E24" s="35">
        <f>SUMIFS('PIS B'!$F$11:$F$112,'PIS B'!$B$11:$B$112,'SCH B-2.3 B'!$B24)</f>
        <v>0</v>
      </c>
      <c r="F24" s="35">
        <f>SUMIFS('PIS B'!$H$11:$H$112,'PIS B'!$B$11:$B$112,'SCH B-2.3 B'!$B24)</f>
        <v>0</v>
      </c>
      <c r="G24" s="35">
        <f>SUMIFS('PIS B'!$J$11:$J$112,'PIS B'!$B$11:$B$112,'SCH B-2.3 B'!$B24)</f>
        <v>0</v>
      </c>
      <c r="H24" s="35">
        <f t="shared" si="3"/>
        <v>11788845</v>
      </c>
    </row>
    <row r="25" spans="1:8" ht="18.95" customHeight="1">
      <c r="A25" s="17">
        <f t="shared" si="0"/>
        <v>13</v>
      </c>
      <c r="B25" s="18">
        <v>353</v>
      </c>
      <c r="C25" s="25" t="s">
        <v>582</v>
      </c>
      <c r="D25" s="35">
        <f>SUMIFS('PIS B'!$D$11:$D$112,'PIS B'!$B$11:$B$112,'SCH B-2.3 B'!$B25)</f>
        <v>27694849.759999998</v>
      </c>
      <c r="E25" s="35">
        <f>SUMIFS('PIS B'!$F$11:$F$112,'PIS B'!$B$11:$B$112,'SCH B-2.3 B'!$B25)</f>
        <v>3953545.9800000009</v>
      </c>
      <c r="F25" s="35">
        <f>SUMIFS('PIS B'!$H$11:$H$112,'PIS B'!$B$11:$B$112,'SCH B-2.3 B'!$B25)</f>
        <v>-3071.6399999999994</v>
      </c>
      <c r="G25" s="35">
        <f>SUMIFS('PIS B'!$J$11:$J$112,'PIS B'!$B$11:$B$112,'SCH B-2.3 B'!$B25)</f>
        <v>0</v>
      </c>
      <c r="H25" s="35">
        <f t="shared" ref="H25" si="4">SUM(D25:G25)</f>
        <v>31645324.099999998</v>
      </c>
    </row>
    <row r="26" spans="1:8" ht="18.95" customHeight="1">
      <c r="A26" s="17">
        <f t="shared" si="0"/>
        <v>14</v>
      </c>
      <c r="B26" s="18">
        <v>354</v>
      </c>
      <c r="C26" s="25" t="s">
        <v>583</v>
      </c>
      <c r="D26" s="35">
        <f>SUMIFS('PIS B'!$D$11:$D$112,'PIS B'!$B$11:$B$112,'SCH B-2.3 B'!$B26)</f>
        <v>66786939.36999999</v>
      </c>
      <c r="E26" s="35">
        <f>SUMIFS('PIS B'!$F$11:$F$112,'PIS B'!$B$11:$B$112,'SCH B-2.3 B'!$B26)</f>
        <v>844597.73999999987</v>
      </c>
      <c r="F26" s="35">
        <f>SUMIFS('PIS B'!$H$11:$H$112,'PIS B'!$B$11:$B$112,'SCH B-2.3 B'!$B26)</f>
        <v>-10746.23</v>
      </c>
      <c r="G26" s="35">
        <f>SUMIFS('PIS B'!$J$11:$J$112,'PIS B'!$B$11:$B$112,'SCH B-2.3 B'!$B26)</f>
        <v>0</v>
      </c>
      <c r="H26" s="35">
        <f t="shared" si="2"/>
        <v>67620790.87999998</v>
      </c>
    </row>
    <row r="27" spans="1:8" ht="18.95" customHeight="1">
      <c r="A27" s="17">
        <f t="shared" si="0"/>
        <v>15</v>
      </c>
      <c r="B27" s="18">
        <v>355</v>
      </c>
      <c r="C27" s="25" t="s">
        <v>584</v>
      </c>
      <c r="D27" s="35">
        <f>SUMIFS('PIS B'!$D$11:$D$112,'PIS B'!$B$11:$B$112,'SCH B-2.3 B'!$B27)</f>
        <v>2738629.0300000003</v>
      </c>
      <c r="E27" s="35">
        <f>SUMIFS('PIS B'!$F$11:$F$112,'PIS B'!$B$11:$B$112,'SCH B-2.3 B'!$B27)</f>
        <v>-32535.610000000011</v>
      </c>
      <c r="F27" s="35">
        <f>SUMIFS('PIS B'!$H$11:$H$112,'PIS B'!$B$11:$B$112,'SCH B-2.3 B'!$B27)</f>
        <v>-2291.7199999999898</v>
      </c>
      <c r="G27" s="35">
        <f>SUMIFS('PIS B'!$J$11:$J$112,'PIS B'!$B$11:$B$112,'SCH B-2.3 B'!$B27)</f>
        <v>0</v>
      </c>
      <c r="H27" s="35">
        <f t="shared" si="2"/>
        <v>2703801.7</v>
      </c>
    </row>
    <row r="28" spans="1:8" ht="18.95" customHeight="1">
      <c r="A28" s="17">
        <f t="shared" si="0"/>
        <v>16</v>
      </c>
      <c r="B28" s="18">
        <v>356</v>
      </c>
      <c r="C28" s="25" t="s">
        <v>585</v>
      </c>
      <c r="D28" s="35">
        <f>SUMIFS('PIS B'!$D$11:$D$112,'PIS B'!$B$11:$B$112,'SCH B-2.3 B'!$B28)</f>
        <v>27979212.670000002</v>
      </c>
      <c r="E28" s="35">
        <f>SUMIFS('PIS B'!$F$11:$F$112,'PIS B'!$B$11:$B$112,'SCH B-2.3 B'!$B28)</f>
        <v>1001618.3200000001</v>
      </c>
      <c r="F28" s="35">
        <f>SUMIFS('PIS B'!$H$11:$H$112,'PIS B'!$B$11:$B$112,'SCH B-2.3 B'!$B28)</f>
        <v>-502.39</v>
      </c>
      <c r="G28" s="35">
        <f>SUMIFS('PIS B'!$J$11:$J$112,'PIS B'!$B$11:$B$112,'SCH B-2.3 B'!$B28)</f>
        <v>0</v>
      </c>
      <c r="H28" s="35">
        <f t="shared" si="2"/>
        <v>28980328.600000001</v>
      </c>
    </row>
    <row r="29" spans="1:8" ht="18.95" customHeight="1">
      <c r="A29" s="17">
        <f t="shared" si="0"/>
        <v>17</v>
      </c>
      <c r="B29" s="18">
        <v>357</v>
      </c>
      <c r="C29" s="25" t="s">
        <v>586</v>
      </c>
      <c r="D29" s="35">
        <f>SUMIFS('PIS B'!$D$11:$D$112,'PIS B'!$B$11:$B$112,'SCH B-2.3 B'!$B29)</f>
        <v>4964084.3999999911</v>
      </c>
      <c r="E29" s="35">
        <f>SUMIFS('PIS B'!$F$11:$F$112,'PIS B'!$B$11:$B$112,'SCH B-2.3 B'!$B29)</f>
        <v>47617.07</v>
      </c>
      <c r="F29" s="35">
        <f>SUMIFS('PIS B'!$H$11:$H$112,'PIS B'!$B$11:$B$112,'SCH B-2.3 B'!$B29)</f>
        <v>-45137.29</v>
      </c>
      <c r="G29" s="35">
        <f>SUMIFS('PIS B'!$J$11:$J$112,'PIS B'!$B$11:$B$112,'SCH B-2.3 B'!$B29)</f>
        <v>0</v>
      </c>
      <c r="H29" s="35">
        <f t="shared" ref="H29" si="5">SUM(D29:G29)</f>
        <v>4966564.1799999913</v>
      </c>
    </row>
    <row r="30" spans="1:8" ht="18.95" customHeight="1">
      <c r="A30" s="17">
        <f t="shared" si="0"/>
        <v>18</v>
      </c>
      <c r="B30" s="18">
        <v>358</v>
      </c>
      <c r="C30" s="25" t="s">
        <v>587</v>
      </c>
      <c r="D30" s="36">
        <f>SUMIFS('PIS B'!$D$11:$D$112,'PIS B'!$B$11:$B$112,'SCH B-2.3 B'!$B30)</f>
        <v>6506609.8199999994</v>
      </c>
      <c r="E30" s="36">
        <f>SUMIFS('PIS B'!$F$11:$F$112,'PIS B'!$B$11:$B$112,'SCH B-2.3 B'!$B30)</f>
        <v>0</v>
      </c>
      <c r="F30" s="36">
        <f>SUMIFS('PIS B'!$H$11:$H$112,'PIS B'!$B$11:$B$112,'SCH B-2.3 B'!$B30)</f>
        <v>-981656.7</v>
      </c>
      <c r="G30" s="36">
        <f>SUMIFS('PIS B'!$J$11:$J$112,'PIS B'!$B$11:$B$112,'SCH B-2.3 B'!$B30)</f>
        <v>-82518.759999999907</v>
      </c>
      <c r="H30" s="36">
        <f t="shared" si="2"/>
        <v>5442434.3599999994</v>
      </c>
    </row>
    <row r="31" spans="1:8" ht="18.95" customHeight="1">
      <c r="A31" s="17">
        <f t="shared" si="0"/>
        <v>19</v>
      </c>
      <c r="C31" s="25" t="s">
        <v>589</v>
      </c>
      <c r="D31" s="33">
        <f>SUM(D19:D30)</f>
        <v>189812031.45999998</v>
      </c>
      <c r="E31" s="33">
        <f>SUM(E19:E30)</f>
        <v>9963082.8900000006</v>
      </c>
      <c r="F31" s="33">
        <f>SUM(F19:F30)</f>
        <v>-1569171.14</v>
      </c>
      <c r="G31" s="33">
        <f>SUM(G19:G30)</f>
        <v>-82518.759999999907</v>
      </c>
      <c r="H31" s="33">
        <f>SUM(H19:H30)</f>
        <v>198123424.44999993</v>
      </c>
    </row>
    <row r="32" spans="1:8" ht="18.95" customHeight="1">
      <c r="A32" s="17"/>
      <c r="C32" s="25"/>
    </row>
    <row r="33" spans="1:8" ht="18.95" customHeight="1">
      <c r="A33" s="17">
        <f>A31+1</f>
        <v>20</v>
      </c>
      <c r="C33" s="37" t="s">
        <v>572</v>
      </c>
    </row>
    <row r="34" spans="1:8" ht="18.95" customHeight="1">
      <c r="A34" s="17">
        <f t="shared" si="0"/>
        <v>21</v>
      </c>
      <c r="B34" s="18">
        <v>365</v>
      </c>
      <c r="C34" s="25" t="s">
        <v>591</v>
      </c>
      <c r="D34" s="35">
        <f>SUMIFS('PIS B'!$D$11:$D$112,'PIS B'!$B$11:$B$112,'SCH B-2.3 B'!$B34)</f>
        <v>220659.049999999</v>
      </c>
      <c r="E34" s="35">
        <f>SUMIFS('PIS B'!$F$11:$F$112,'PIS B'!$B$11:$B$112,'SCH B-2.3 B'!$B34)</f>
        <v>0</v>
      </c>
      <c r="F34" s="35">
        <f>SUMIFS('PIS B'!$H$11:$H$112,'PIS B'!$B$11:$B$112,'SCH B-2.3 B'!$B34)</f>
        <v>0</v>
      </c>
      <c r="G34" s="35">
        <f>SUMIFS('PIS B'!$J$11:$J$112,'PIS B'!$B$11:$B$112,'SCH B-2.3 B'!$B34)</f>
        <v>0</v>
      </c>
      <c r="H34" s="35">
        <f t="shared" ref="H34:H36" si="6">SUM(D34:G34)</f>
        <v>220659.049999999</v>
      </c>
    </row>
    <row r="35" spans="1:8" ht="18.95" customHeight="1">
      <c r="A35" s="17">
        <f t="shared" si="0"/>
        <v>22</v>
      </c>
      <c r="B35" s="18">
        <v>367</v>
      </c>
      <c r="C35" s="25" t="s">
        <v>590</v>
      </c>
      <c r="D35" s="35">
        <f>SUMIFS('PIS B'!$D$11:$D$112,'PIS B'!$B$11:$B$112,'SCH B-2.3 B'!$B35)</f>
        <v>59074324.410000004</v>
      </c>
      <c r="E35" s="35">
        <f>SUMIFS('PIS B'!$F$11:$F$112,'PIS B'!$B$11:$B$112,'SCH B-2.3 B'!$B35)</f>
        <v>90214291.670000002</v>
      </c>
      <c r="F35" s="35">
        <f>SUMIFS('PIS B'!$H$11:$H$112,'PIS B'!$B$11:$B$112,'SCH B-2.3 B'!$B35)</f>
        <v>0</v>
      </c>
      <c r="G35" s="35">
        <f>SUMIFS('PIS B'!$J$11:$J$112,'PIS B'!$B$11:$B$112,'SCH B-2.3 B'!$B35)</f>
        <v>0</v>
      </c>
      <c r="H35" s="35">
        <f t="shared" si="6"/>
        <v>149288616.08000001</v>
      </c>
    </row>
    <row r="36" spans="1:8" ht="18.95" customHeight="1">
      <c r="A36" s="17">
        <f t="shared" si="0"/>
        <v>23</v>
      </c>
      <c r="B36" s="18">
        <v>372</v>
      </c>
      <c r="C36" s="25" t="s">
        <v>592</v>
      </c>
      <c r="D36" s="36">
        <f>SUMIFS('PIS B'!$D$11:$D$112,'PIS B'!$B$11:$B$112,'SCH B-2.3 B'!$B36)</f>
        <v>2650692.06</v>
      </c>
      <c r="E36" s="36">
        <f>SUMIFS('PIS B'!$F$11:$F$112,'PIS B'!$B$11:$B$112,'SCH B-2.3 B'!$B36)</f>
        <v>0</v>
      </c>
      <c r="F36" s="36">
        <f>SUMIFS('PIS B'!$H$11:$H$112,'PIS B'!$B$11:$B$112,'SCH B-2.3 B'!$B36)</f>
        <v>-717.61</v>
      </c>
      <c r="G36" s="36">
        <f>SUMIFS('PIS B'!$J$11:$J$112,'PIS B'!$B$11:$B$112,'SCH B-2.3 B'!$B36)</f>
        <v>-611596.43000000005</v>
      </c>
      <c r="H36" s="36">
        <f t="shared" si="6"/>
        <v>2038378.02</v>
      </c>
    </row>
    <row r="37" spans="1:8" ht="18.95" customHeight="1">
      <c r="A37" s="17">
        <f>A36+1</f>
        <v>24</v>
      </c>
      <c r="B37" s="18" t="s">
        <v>113</v>
      </c>
      <c r="C37" s="25" t="s">
        <v>593</v>
      </c>
      <c r="D37" s="33">
        <f>SUM(D34:D36)</f>
        <v>61945675.520000003</v>
      </c>
      <c r="E37" s="33">
        <f>SUM(E34:E36)</f>
        <v>90214291.670000002</v>
      </c>
      <c r="F37" s="33">
        <f>SUM(F34:F36)</f>
        <v>-717.61</v>
      </c>
      <c r="G37" s="33">
        <f>SUM(G34:G36)</f>
        <v>-611596.43000000005</v>
      </c>
      <c r="H37" s="33">
        <f>SUM(H34:H36)</f>
        <v>151547653.15000004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27</v>
      </c>
    </row>
    <row r="40" spans="1:8" ht="18.95" customHeight="1">
      <c r="A40" s="17">
        <f t="shared" si="0"/>
        <v>26</v>
      </c>
      <c r="B40" s="18">
        <v>374</v>
      </c>
      <c r="C40" s="25" t="s">
        <v>43</v>
      </c>
      <c r="D40" s="35">
        <f>SUMIFS('PIS B'!$D$11:$D$112,'PIS B'!$B$11:$B$112,'SCH B-2.3 B'!$B40)</f>
        <v>714989.70000000007</v>
      </c>
      <c r="E40" s="35">
        <f>SUMIFS('PIS B'!$F$11:$F$112,'PIS B'!$B$11:$B$112,'SCH B-2.3 B'!$B40)</f>
        <v>4018.75</v>
      </c>
      <c r="F40" s="35">
        <f>SUMIFS('PIS B'!$H$11:$H$112,'PIS B'!$B$11:$B$112,'SCH B-2.3 B'!$B40)</f>
        <v>0</v>
      </c>
      <c r="G40" s="35">
        <f>SUMIFS('PIS B'!$J$11:$J$112,'PIS B'!$B$11:$B$112,'SCH B-2.3 B'!$B40)</f>
        <v>0</v>
      </c>
      <c r="H40" s="35">
        <f t="shared" ref="H40:H62" si="7">SUM(D40:G40)</f>
        <v>719008.45000000007</v>
      </c>
    </row>
    <row r="41" spans="1:8" ht="18.95" customHeight="1">
      <c r="A41" s="17">
        <f t="shared" si="0"/>
        <v>27</v>
      </c>
      <c r="B41" s="18">
        <v>375</v>
      </c>
      <c r="C41" s="25" t="s">
        <v>42</v>
      </c>
      <c r="D41" s="35">
        <f>SUMIFS('PIS B'!$D$11:$D$112,'PIS B'!$B$11:$B$112,'SCH B-2.3 B'!$B41)</f>
        <v>1284811.4000000001</v>
      </c>
      <c r="E41" s="35">
        <f>SUMIFS('PIS B'!$F$11:$F$112,'PIS B'!$B$11:$B$112,'SCH B-2.3 B'!$B41)</f>
        <v>0</v>
      </c>
      <c r="F41" s="35">
        <f>SUMIFS('PIS B'!$H$11:$H$112,'PIS B'!$B$11:$B$112,'SCH B-2.3 B'!$B41)</f>
        <v>0</v>
      </c>
      <c r="G41" s="35">
        <f>SUMIFS('PIS B'!$J$11:$J$112,'PIS B'!$B$11:$B$112,'SCH B-2.3 B'!$B41)</f>
        <v>0</v>
      </c>
      <c r="H41" s="35">
        <f t="shared" si="7"/>
        <v>1284811.4000000001</v>
      </c>
    </row>
    <row r="42" spans="1:8" ht="18.95" customHeight="1">
      <c r="A42" s="17">
        <f t="shared" si="0"/>
        <v>28</v>
      </c>
      <c r="B42" s="18">
        <v>376</v>
      </c>
      <c r="C42" s="25" t="s">
        <v>590</v>
      </c>
      <c r="D42" s="35">
        <f>SUMIFS('PIS B'!$D$11:$D$112,'PIS B'!$B$11:$B$112,'SCH B-2.3 B'!$B42)</f>
        <v>441844990.21000004</v>
      </c>
      <c r="E42" s="35">
        <f>SUMIFS('PIS B'!$F$11:$F$112,'PIS B'!$B$11:$B$112,'SCH B-2.3 B'!$B42)</f>
        <v>16684456.160000002</v>
      </c>
      <c r="F42" s="35">
        <f>SUMIFS('PIS B'!$H$11:$H$112,'PIS B'!$B$11:$B$112,'SCH B-2.3 B'!$B42)</f>
        <v>-300587.97000000003</v>
      </c>
      <c r="G42" s="35">
        <f>SUMIFS('PIS B'!$J$11:$J$112,'PIS B'!$B$11:$B$112,'SCH B-2.3 B'!$B42)</f>
        <v>0</v>
      </c>
      <c r="H42" s="35">
        <f t="shared" si="7"/>
        <v>458228858.40000004</v>
      </c>
    </row>
    <row r="43" spans="1:8" ht="18.95" customHeight="1">
      <c r="A43" s="17">
        <f t="shared" si="0"/>
        <v>29</v>
      </c>
      <c r="B43" s="18">
        <v>377</v>
      </c>
      <c r="C43" s="25" t="s">
        <v>583</v>
      </c>
      <c r="D43" s="35">
        <f>SUMIFS('PIS B'!$D$11:$D$112,'PIS B'!$B$11:$B$112,'SCH B-2.3 B'!$B43)</f>
        <v>0</v>
      </c>
      <c r="E43" s="35">
        <f>SUMIFS('PIS B'!$F$11:$F$112,'PIS B'!$B$11:$B$112,'SCH B-2.3 B'!$B43)</f>
        <v>0</v>
      </c>
      <c r="F43" s="35">
        <f>SUMIFS('PIS B'!$H$11:$H$112,'PIS B'!$B$11:$B$112,'SCH B-2.3 B'!$B43)</f>
        <v>0</v>
      </c>
      <c r="G43" s="35">
        <f>SUMIFS('PIS B'!$J$11:$J$112,'PIS B'!$B$11:$B$112,'SCH B-2.3 B'!$B43)</f>
        <v>0</v>
      </c>
      <c r="H43" s="35">
        <f t="shared" ref="H43" si="8">SUM(D43:G43)</f>
        <v>0</v>
      </c>
    </row>
    <row r="44" spans="1:8" ht="18.95" customHeight="1">
      <c r="A44" s="17">
        <f t="shared" si="0"/>
        <v>30</v>
      </c>
      <c r="B44" s="18">
        <v>378</v>
      </c>
      <c r="C44" s="25" t="s">
        <v>594</v>
      </c>
      <c r="D44" s="35">
        <f>SUMIFS('PIS B'!$D$11:$D$112,'PIS B'!$B$11:$B$112,'SCH B-2.3 B'!$B44)</f>
        <v>30109595.170000002</v>
      </c>
      <c r="E44" s="35">
        <f>SUMIFS('PIS B'!$F$11:$F$112,'PIS B'!$B$11:$B$112,'SCH B-2.3 B'!$B44)</f>
        <v>5540588.0699999984</v>
      </c>
      <c r="F44" s="35">
        <f>SUMIFS('PIS B'!$H$11:$H$112,'PIS B'!$B$11:$B$112,'SCH B-2.3 B'!$B44)</f>
        <v>-14959.56</v>
      </c>
      <c r="G44" s="35">
        <f>SUMIFS('PIS B'!$J$11:$J$112,'PIS B'!$B$11:$B$112,'SCH B-2.3 B'!$B44)</f>
        <v>-20674.66</v>
      </c>
      <c r="H44" s="35">
        <f t="shared" si="7"/>
        <v>35614549.020000003</v>
      </c>
    </row>
    <row r="45" spans="1:8" s="15" customFormat="1" ht="20.100000000000001" customHeight="1">
      <c r="A45" s="707" t="str">
        <f>$A$1</f>
        <v>LOUISVILLE GAS AND ELECTRIC COMPANY</v>
      </c>
      <c r="B45" s="707"/>
      <c r="C45" s="707"/>
      <c r="D45" s="707"/>
      <c r="E45" s="707"/>
      <c r="F45" s="707"/>
      <c r="G45" s="707"/>
      <c r="H45" s="707"/>
    </row>
    <row r="46" spans="1:8" s="15" customFormat="1" ht="20.100000000000001" customHeight="1">
      <c r="A46" s="707" t="str">
        <f>$A$2</f>
        <v>CASE NO. 2020-00350 - GAS OPERATIONS</v>
      </c>
      <c r="B46" s="707"/>
      <c r="C46" s="707"/>
      <c r="D46" s="707"/>
      <c r="E46" s="707"/>
      <c r="F46" s="707"/>
      <c r="G46" s="707"/>
      <c r="H46" s="707"/>
    </row>
    <row r="47" spans="1:8" s="15" customFormat="1" ht="20.100000000000001" customHeight="1">
      <c r="A47" s="707" t="str">
        <f>$A$3</f>
        <v>GROSS ADDITIONS, RETIREMENTS, AND TRANSFERS</v>
      </c>
      <c r="B47" s="707"/>
      <c r="C47" s="707"/>
      <c r="D47" s="707"/>
      <c r="E47" s="707"/>
      <c r="F47" s="707"/>
      <c r="G47" s="707"/>
      <c r="H47" s="707"/>
    </row>
    <row r="48" spans="1:8" s="15" customFormat="1" ht="20.100000000000001" customHeight="1">
      <c r="A48" s="708" t="str">
        <f>$A$4</f>
        <v>FROM MARCH 1, 2020 TO FEBRUARY 28, 2021</v>
      </c>
      <c r="B48" s="707"/>
      <c r="C48" s="707"/>
      <c r="D48" s="707"/>
      <c r="E48" s="707"/>
      <c r="F48" s="707"/>
      <c r="G48" s="707"/>
      <c r="H48" s="707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37</v>
      </c>
    </row>
    <row r="51" spans="1:8" s="15" customFormat="1" ht="20.100000000000001" customHeight="1">
      <c r="A51" s="14" t="str">
        <f>$A$7</f>
        <v>TYPE OF FILING: _____ ORIGINAL  __X__ UPDATED  __X__ REVISED</v>
      </c>
      <c r="G51" s="21"/>
      <c r="H51" s="21" t="s">
        <v>55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33</v>
      </c>
      <c r="D54" s="23" t="s">
        <v>34</v>
      </c>
      <c r="E54" s="23" t="s">
        <v>35</v>
      </c>
      <c r="F54" s="23" t="s">
        <v>36</v>
      </c>
      <c r="G54" s="23" t="s">
        <v>38</v>
      </c>
      <c r="H54" s="23" t="s">
        <v>39</v>
      </c>
    </row>
    <row r="55" spans="1:8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5</v>
      </c>
      <c r="D56" s="35">
        <f>SUMIFS('PIS B'!$D$11:$D$112,'PIS B'!$B$11:$B$112,'SCH B-2.3 B'!$B56)</f>
        <v>13762329.209999999</v>
      </c>
      <c r="E56" s="35">
        <f>SUMIFS('PIS B'!$F$11:$F$112,'PIS B'!$B$11:$B$112,'SCH B-2.3 B'!$B56)</f>
        <v>239066.6599999998</v>
      </c>
      <c r="F56" s="35">
        <f>SUMIFS('PIS B'!$H$11:$H$112,'PIS B'!$B$11:$B$112,'SCH B-2.3 B'!$B56)</f>
        <v>-72684.09</v>
      </c>
      <c r="G56" s="35">
        <f>SUMIFS('PIS B'!$J$11:$J$112,'PIS B'!$B$11:$B$112,'SCH B-2.3 B'!$B56)</f>
        <v>20674.66</v>
      </c>
      <c r="H56" s="35">
        <f t="shared" si="7"/>
        <v>13949386.439999999</v>
      </c>
    </row>
    <row r="57" spans="1:8" ht="18.95" customHeight="1">
      <c r="A57" s="17">
        <f>A56+1</f>
        <v>32</v>
      </c>
      <c r="B57" s="18">
        <v>380</v>
      </c>
      <c r="C57" s="25" t="s">
        <v>399</v>
      </c>
      <c r="D57" s="35">
        <f>SUMIFS('PIS B'!$D$11:$D$112,'PIS B'!$B$11:$B$112,'SCH B-2.3 B'!$B57)</f>
        <v>441081558.44999999</v>
      </c>
      <c r="E57" s="35">
        <f>SUMIFS('PIS B'!$F$11:$F$112,'PIS B'!$B$11:$B$112,'SCH B-2.3 B'!$B57)</f>
        <v>23063460.030000001</v>
      </c>
      <c r="F57" s="35">
        <f>SUMIFS('PIS B'!$H$11:$H$112,'PIS B'!$B$11:$B$112,'SCH B-2.3 B'!$B57)</f>
        <v>-2081712.42</v>
      </c>
      <c r="G57" s="35">
        <f>SUMIFS('PIS B'!$J$11:$J$112,'PIS B'!$B$11:$B$112,'SCH B-2.3 B'!$B57)</f>
        <v>0</v>
      </c>
      <c r="H57" s="35">
        <f t="shared" si="7"/>
        <v>462063306.06</v>
      </c>
    </row>
    <row r="58" spans="1:8" ht="18.95" customHeight="1">
      <c r="A58" s="17">
        <f t="shared" si="0"/>
        <v>33</v>
      </c>
      <c r="B58" s="18">
        <v>381</v>
      </c>
      <c r="C58" s="25" t="s">
        <v>400</v>
      </c>
      <c r="D58" s="35">
        <f>SUMIFS('PIS B'!$D$11:$D$112,'PIS B'!$B$11:$B$112,'SCH B-2.3 B'!$B58)</f>
        <v>64274414.43</v>
      </c>
      <c r="E58" s="35">
        <f>SUMIFS('PIS B'!$F$11:$F$112,'PIS B'!$B$11:$B$112,'SCH B-2.3 B'!$B58)</f>
        <v>2176095.7800000003</v>
      </c>
      <c r="F58" s="35">
        <f>SUMIFS('PIS B'!$H$11:$H$112,'PIS B'!$B$11:$B$112,'SCH B-2.3 B'!$B58)</f>
        <v>-2509316.5199999902</v>
      </c>
      <c r="G58" s="35">
        <f>SUMIFS('PIS B'!$J$11:$J$112,'PIS B'!$B$11:$B$112,'SCH B-2.3 B'!$B58)</f>
        <v>0</v>
      </c>
      <c r="H58" s="35">
        <f t="shared" ref="H58:H61" si="9">SUM(D58:G58)</f>
        <v>63941193.690000013</v>
      </c>
    </row>
    <row r="59" spans="1:8" ht="18.95" customHeight="1">
      <c r="A59" s="17">
        <f t="shared" si="0"/>
        <v>34</v>
      </c>
      <c r="B59" s="18">
        <v>383</v>
      </c>
      <c r="C59" s="25" t="s">
        <v>596</v>
      </c>
      <c r="D59" s="35">
        <f>SUMIFS('PIS B'!$D$11:$D$112,'PIS B'!$B$11:$B$112,'SCH B-2.3 B'!$B59)</f>
        <v>27549673.539999999</v>
      </c>
      <c r="E59" s="35">
        <f>SUMIFS('PIS B'!$F$11:$F$112,'PIS B'!$B$11:$B$112,'SCH B-2.3 B'!$B59)</f>
        <v>270547.64999999979</v>
      </c>
      <c r="F59" s="35">
        <f>SUMIFS('PIS B'!$H$11:$H$112,'PIS B'!$B$11:$B$112,'SCH B-2.3 B'!$B59)</f>
        <v>-3345.23</v>
      </c>
      <c r="G59" s="35">
        <f>SUMIFS('PIS B'!$J$11:$J$112,'PIS B'!$B$11:$B$112,'SCH B-2.3 B'!$B59)</f>
        <v>0</v>
      </c>
      <c r="H59" s="35">
        <f t="shared" si="9"/>
        <v>27816875.959999997</v>
      </c>
    </row>
    <row r="60" spans="1:8" ht="18.95" customHeight="1">
      <c r="A60" s="17">
        <f t="shared" si="0"/>
        <v>35</v>
      </c>
      <c r="B60" s="18">
        <v>385</v>
      </c>
      <c r="C60" s="25" t="s">
        <v>597</v>
      </c>
      <c r="D60" s="35">
        <f>SUMIFS('PIS B'!$D$11:$D$112,'PIS B'!$B$11:$B$112,'SCH B-2.3 B'!$B60)</f>
        <v>1181462.74</v>
      </c>
      <c r="E60" s="35">
        <f>SUMIFS('PIS B'!$F$11:$F$112,'PIS B'!$B$11:$B$112,'SCH B-2.3 B'!$B60)</f>
        <v>0</v>
      </c>
      <c r="F60" s="35">
        <f>SUMIFS('PIS B'!$H$11:$H$112,'PIS B'!$B$11:$B$112,'SCH B-2.3 B'!$B60)</f>
        <v>0</v>
      </c>
      <c r="G60" s="35">
        <f>SUMIFS('PIS B'!$J$11:$J$112,'PIS B'!$B$11:$B$112,'SCH B-2.3 B'!$B60)</f>
        <v>0</v>
      </c>
      <c r="H60" s="35">
        <f t="shared" si="9"/>
        <v>1181462.74</v>
      </c>
    </row>
    <row r="61" spans="1:8" ht="18.95" customHeight="1">
      <c r="A61" s="17">
        <f t="shared" si="0"/>
        <v>36</v>
      </c>
      <c r="B61" s="18">
        <v>387</v>
      </c>
      <c r="C61" s="25" t="s">
        <v>586</v>
      </c>
      <c r="D61" s="35">
        <f>SUMIFS('PIS B'!$D$11:$D$112,'PIS B'!$B$11:$B$112,'SCH B-2.3 B'!$B61)</f>
        <v>51112.339999999895</v>
      </c>
      <c r="E61" s="35">
        <f>SUMIFS('PIS B'!$F$11:$F$112,'PIS B'!$B$11:$B$112,'SCH B-2.3 B'!$B61)</f>
        <v>576621.97000000009</v>
      </c>
      <c r="F61" s="35">
        <f>SUMIFS('PIS B'!$H$11:$H$112,'PIS B'!$B$11:$B$112,'SCH B-2.3 B'!$B61)</f>
        <v>0</v>
      </c>
      <c r="G61" s="35">
        <f>SUMIFS('PIS B'!$J$11:$J$112,'PIS B'!$B$11:$B$112,'SCH B-2.3 B'!$B61)</f>
        <v>0</v>
      </c>
      <c r="H61" s="35">
        <f t="shared" si="9"/>
        <v>627734.30999999994</v>
      </c>
    </row>
    <row r="62" spans="1:8" ht="18.95" customHeight="1">
      <c r="A62" s="17">
        <f t="shared" si="0"/>
        <v>37</v>
      </c>
      <c r="B62" s="18">
        <v>388</v>
      </c>
      <c r="C62" s="25" t="s">
        <v>598</v>
      </c>
      <c r="D62" s="36">
        <f>SUMIFS('PIS B'!$D$11:$D$112,'PIS B'!$B$11:$B$112,'SCH B-2.3 B'!$B62)</f>
        <v>16250857.51</v>
      </c>
      <c r="E62" s="36">
        <f>SUMIFS('PIS B'!$F$11:$F$112,'PIS B'!$B$11:$B$112,'SCH B-2.3 B'!$B62)</f>
        <v>0</v>
      </c>
      <c r="F62" s="36">
        <f>SUMIFS('PIS B'!$H$11:$H$112,'PIS B'!$B$11:$B$112,'SCH B-2.3 B'!$B62)</f>
        <v>-2110950.85</v>
      </c>
      <c r="G62" s="36">
        <f>SUMIFS('PIS B'!$J$11:$J$112,'PIS B'!$B$11:$B$112,'SCH B-2.3 B'!$B62)</f>
        <v>5017095.1500000004</v>
      </c>
      <c r="H62" s="36">
        <f t="shared" si="7"/>
        <v>19157001.810000002</v>
      </c>
    </row>
    <row r="63" spans="1:8" ht="18.95" customHeight="1">
      <c r="A63" s="17">
        <f t="shared" si="0"/>
        <v>38</v>
      </c>
      <c r="C63" s="25" t="s">
        <v>599</v>
      </c>
      <c r="D63" s="33">
        <f>SUM(D40:D44,D56:D62)</f>
        <v>1038105794.7</v>
      </c>
      <c r="E63" s="33">
        <f>SUM(E40:E44,E56:E62)</f>
        <v>48554855.07</v>
      </c>
      <c r="F63" s="33">
        <f>SUM(F40:F44,F56:F62)</f>
        <v>-7093556.6399999913</v>
      </c>
      <c r="G63" s="33">
        <f>SUM(G40:G44,G56:G62)</f>
        <v>5017095.1500000004</v>
      </c>
      <c r="H63" s="33">
        <f>SUM(H40:H44,H56:H62)</f>
        <v>1084584188.28</v>
      </c>
    </row>
    <row r="64" spans="1:8" ht="18.95" customHeight="1">
      <c r="A64" s="17"/>
    </row>
    <row r="65" spans="1:8" ht="18.95" customHeight="1">
      <c r="A65" s="17">
        <f>A63+1</f>
        <v>39</v>
      </c>
      <c r="B65" s="99" t="s">
        <v>526</v>
      </c>
      <c r="C65" s="37" t="s">
        <v>544</v>
      </c>
    </row>
    <row r="66" spans="1:8" ht="18.95" customHeight="1">
      <c r="A66" s="17">
        <f t="shared" ref="A66:A76" si="10">A65+1</f>
        <v>40</v>
      </c>
      <c r="B66" s="18" t="s">
        <v>401</v>
      </c>
      <c r="C66" s="25" t="s">
        <v>43</v>
      </c>
      <c r="D66" s="33">
        <f>SUMIFS('PIS B'!$D$11:$D$112,'PIS B'!$A$11:$A$112,$B$65,'PIS B'!$B$11:$B$112,'SCH B-2.3 B'!$B66)</f>
        <v>0</v>
      </c>
      <c r="E66" s="33">
        <f>SUMIFS('PIS B'!$F$11:$F$112,'PIS B'!$A$11:$A$112,$B$65,'PIS B'!$B$11:$B$112,'SCH B-2.3 B'!$B66)</f>
        <v>0</v>
      </c>
      <c r="F66" s="33">
        <f>SUMIFS('PIS B'!$H$11:$H$112,'PIS B'!$A$11:$A$112,$B$65,'PIS B'!$B$11:$B$112,'SCH B-2.3 B'!$B66)</f>
        <v>0</v>
      </c>
      <c r="G66" s="33">
        <f>SUMIFS('PIS B'!$J$11:$J$112,'PIS B'!$A$11:$A$112,$B$65,'PIS B'!$B$11:$B$112,'SCH B-2.3 B'!$B66)</f>
        <v>0</v>
      </c>
      <c r="H66" s="35">
        <f t="shared" ref="H66:H74" si="11">SUM(D66:G66)</f>
        <v>0</v>
      </c>
    </row>
    <row r="67" spans="1:8" ht="18.95" customHeight="1">
      <c r="A67" s="17">
        <f t="shared" si="10"/>
        <v>41</v>
      </c>
      <c r="B67" s="18" t="s">
        <v>402</v>
      </c>
      <c r="C67" s="25" t="s">
        <v>42</v>
      </c>
      <c r="D67" s="35">
        <f>SUMIFS('PIS B'!$D$11:$D$112,'PIS B'!$A$11:$A$112,$B$65,'PIS B'!$B$11:$B$112,'SCH B-2.3 B'!$B67)</f>
        <v>0</v>
      </c>
      <c r="E67" s="35">
        <f>SUMIFS('PIS B'!$F$11:$F$112,'PIS B'!$A$11:$A$112,$B$65,'PIS B'!$B$11:$B$112,'SCH B-2.3 B'!$B67)</f>
        <v>0</v>
      </c>
      <c r="F67" s="35">
        <f>SUMIFS('PIS B'!$H$11:$H$112,'PIS B'!$A$11:$A$112,$B$65,'PIS B'!$B$11:$B$112,'SCH B-2.3 B'!$B67)</f>
        <v>0</v>
      </c>
      <c r="G67" s="35">
        <f>SUMIFS('PIS B'!$J$11:$J$112,'PIS B'!$A$11:$A$112,$B$65,'PIS B'!$B$11:$B$112,'SCH B-2.3 B'!$B67)</f>
        <v>0</v>
      </c>
      <c r="H67" s="35">
        <f t="shared" si="11"/>
        <v>0</v>
      </c>
    </row>
    <row r="68" spans="1:8" ht="18.95" customHeight="1">
      <c r="A68" s="17">
        <f t="shared" si="10"/>
        <v>42</v>
      </c>
      <c r="B68" s="18" t="s">
        <v>403</v>
      </c>
      <c r="C68" s="25" t="s">
        <v>45</v>
      </c>
      <c r="D68" s="35">
        <f>SUMIFS('PIS B'!$D$11:$D$112,'PIS B'!$A$11:$A$112,$B$65,'PIS B'!$B$11:$B$112,'SCH B-2.3 B'!$B68)</f>
        <v>0</v>
      </c>
      <c r="E68" s="35">
        <f>SUMIFS('PIS B'!$F$11:$F$112,'PIS B'!$A$11:$A$112,$B$65,'PIS B'!$B$11:$B$112,'SCH B-2.3 B'!$B68)</f>
        <v>0</v>
      </c>
      <c r="F68" s="35">
        <f>SUMIFS('PIS B'!$H$11:$H$112,'PIS B'!$A$11:$A$112,$B$65,'PIS B'!$B$11:$B$112,'SCH B-2.3 B'!$B68)</f>
        <v>0</v>
      </c>
      <c r="G68" s="35">
        <f>SUMIFS('PIS B'!$J$11:$J$112,'PIS B'!$A$11:$A$112,$B$65,'PIS B'!$B$11:$B$112,'SCH B-2.3 B'!$B68)</f>
        <v>0</v>
      </c>
      <c r="H68" s="35">
        <f t="shared" si="11"/>
        <v>0</v>
      </c>
    </row>
    <row r="69" spans="1:8" ht="18.95" customHeight="1">
      <c r="A69" s="17">
        <f>A68+1</f>
        <v>43</v>
      </c>
      <c r="B69" s="18" t="s">
        <v>404</v>
      </c>
      <c r="C69" s="25" t="s">
        <v>44</v>
      </c>
      <c r="D69" s="35">
        <f>SUMIFS('PIS B'!$D$11:$D$112,'PIS B'!$A$11:$A$112,$B$65,'PIS B'!$B$11:$B$112,'SCH B-2.3 B'!$B69)</f>
        <v>2092468.28</v>
      </c>
      <c r="E69" s="35">
        <f>SUMIFS('PIS B'!$F$11:$F$112,'PIS B'!$A$11:$A$112,$B$65,'PIS B'!$B$11:$B$112,'SCH B-2.3 B'!$B69)</f>
        <v>12426.49</v>
      </c>
      <c r="F69" s="35">
        <f>SUMIFS('PIS B'!$H$11:$H$112,'PIS B'!$A$11:$A$112,$B$65,'PIS B'!$B$11:$B$112,'SCH B-2.3 B'!$B69)</f>
        <v>-14451.239999999998</v>
      </c>
      <c r="G69" s="35">
        <f>SUMIFS('PIS B'!$J$11:$J$112,'PIS B'!$A$11:$A$112,$B$65,'PIS B'!$B$11:$B$112,'SCH B-2.3 B'!$B69)</f>
        <v>0</v>
      </c>
      <c r="H69" s="35">
        <f t="shared" si="11"/>
        <v>2090443.53</v>
      </c>
    </row>
    <row r="70" spans="1:8" ht="18.95" customHeight="1">
      <c r="A70" s="17">
        <f t="shared" si="10"/>
        <v>44</v>
      </c>
      <c r="B70" s="18" t="s">
        <v>405</v>
      </c>
      <c r="C70" s="25" t="s">
        <v>406</v>
      </c>
      <c r="D70" s="35">
        <f>SUMIFS('PIS B'!$D$11:$D$112,'PIS B'!$A$11:$A$112,$B$65,'PIS B'!$B$11:$B$112,'SCH B-2.3 B'!$B70)</f>
        <v>0</v>
      </c>
      <c r="E70" s="35">
        <f>SUMIFS('PIS B'!$F$11:$F$112,'PIS B'!$A$11:$A$112,$B$65,'PIS B'!$B$11:$B$112,'SCH B-2.3 B'!$B70)</f>
        <v>0</v>
      </c>
      <c r="F70" s="35">
        <f>SUMIFS('PIS B'!$H$11:$H$112,'PIS B'!$A$11:$A$112,$B$65,'PIS B'!$B$11:$B$112,'SCH B-2.3 B'!$B70)</f>
        <v>0</v>
      </c>
      <c r="G70" s="35">
        <f>SUMIFS('PIS B'!$J$11:$J$112,'PIS B'!$A$11:$A$112,$B$65,'PIS B'!$B$11:$B$112,'SCH B-2.3 B'!$B70)</f>
        <v>0</v>
      </c>
      <c r="H70" s="35">
        <f t="shared" si="11"/>
        <v>0</v>
      </c>
    </row>
    <row r="71" spans="1:8" ht="18.95" customHeight="1">
      <c r="A71" s="17">
        <f t="shared" si="10"/>
        <v>45</v>
      </c>
      <c r="B71" s="18" t="s">
        <v>407</v>
      </c>
      <c r="C71" s="25" t="s">
        <v>408</v>
      </c>
      <c r="D71" s="35">
        <f>SUMIFS('PIS B'!$D$11:$D$112,'PIS B'!$A$11:$A$112,$B$65,'PIS B'!$B$11:$B$112,'SCH B-2.3 B'!$B71)</f>
        <v>8043540.4099999992</v>
      </c>
      <c r="E71" s="35">
        <f>SUMIFS('PIS B'!$F$11:$F$112,'PIS B'!$A$11:$A$112,$B$65,'PIS B'!$B$11:$B$112,'SCH B-2.3 B'!$B71)</f>
        <v>1094840.2799999998</v>
      </c>
      <c r="F71" s="35">
        <f>SUMIFS('PIS B'!$H$11:$H$112,'PIS B'!$A$11:$A$112,$B$65,'PIS B'!$B$11:$B$112,'SCH B-2.3 B'!$B71)</f>
        <v>-22071.599999999999</v>
      </c>
      <c r="G71" s="35">
        <f>SUMIFS('PIS B'!$J$11:$J$112,'PIS B'!$A$11:$A$112,$B$65,'PIS B'!$B$11:$B$112,'SCH B-2.3 B'!$B71)</f>
        <v>65646.48</v>
      </c>
      <c r="H71" s="35">
        <f t="shared" si="11"/>
        <v>9181955.5700000003</v>
      </c>
    </row>
    <row r="72" spans="1:8" ht="18.95" customHeight="1">
      <c r="A72" s="17">
        <f t="shared" si="10"/>
        <v>46</v>
      </c>
      <c r="B72" s="18" t="s">
        <v>409</v>
      </c>
      <c r="C72" s="25" t="s">
        <v>410</v>
      </c>
      <c r="D72" s="35">
        <f>SUMIFS('PIS B'!$D$11:$D$112,'PIS B'!$A$11:$A$112,$B$65,'PIS B'!$B$11:$B$112,'SCH B-2.3 B'!$B72)</f>
        <v>0</v>
      </c>
      <c r="E72" s="35">
        <f>SUMIFS('PIS B'!$F$11:$F$112,'PIS B'!$A$11:$A$112,$B$65,'PIS B'!$B$11:$B$112,'SCH B-2.3 B'!$B72)</f>
        <v>0</v>
      </c>
      <c r="F72" s="35">
        <f>SUMIFS('PIS B'!$H$11:$H$112,'PIS B'!$A$11:$A$112,$B$65,'PIS B'!$B$11:$B$112,'SCH B-2.3 B'!$B72)</f>
        <v>0</v>
      </c>
      <c r="G72" s="35">
        <f>SUMIFS('PIS B'!$J$11:$J$112,'PIS B'!$A$11:$A$112,$B$65,'PIS B'!$B$11:$B$112,'SCH B-2.3 B'!$B72)</f>
        <v>0</v>
      </c>
      <c r="H72" s="35">
        <f t="shared" si="11"/>
        <v>0</v>
      </c>
    </row>
    <row r="73" spans="1:8" ht="18.95" customHeight="1">
      <c r="A73" s="17">
        <f t="shared" si="10"/>
        <v>47</v>
      </c>
      <c r="B73" s="18" t="s">
        <v>411</v>
      </c>
      <c r="C73" s="25" t="s">
        <v>412</v>
      </c>
      <c r="D73" s="35">
        <f>SUMIFS('PIS B'!$D$11:$D$112,'PIS B'!$A$11:$A$112,$B$65,'PIS B'!$B$11:$B$112,'SCH B-2.3 B'!$B73)</f>
        <v>4692926.1400000006</v>
      </c>
      <c r="E73" s="35">
        <f>SUMIFS('PIS B'!$F$11:$F$112,'PIS B'!$A$11:$A$112,$B$65,'PIS B'!$B$11:$B$112,'SCH B-2.3 B'!$B73)</f>
        <v>543137.56000000006</v>
      </c>
      <c r="F73" s="35">
        <f>SUMIFS('PIS B'!$H$11:$H$112,'PIS B'!$A$11:$A$112,$B$65,'PIS B'!$B$11:$B$112,'SCH B-2.3 B'!$B73)</f>
        <v>-355174.69</v>
      </c>
      <c r="G73" s="35">
        <f>SUMIFS('PIS B'!$J$11:$J$112,'PIS B'!$A$11:$A$112,$B$65,'PIS B'!$B$11:$B$112,'SCH B-2.3 B'!$B73)</f>
        <v>-65646.48</v>
      </c>
      <c r="H73" s="35">
        <f t="shared" si="11"/>
        <v>4815242.53</v>
      </c>
    </row>
    <row r="74" spans="1:8" ht="18.95" customHeight="1">
      <c r="A74" s="17">
        <f t="shared" si="10"/>
        <v>48</v>
      </c>
      <c r="B74" s="18" t="s">
        <v>413</v>
      </c>
      <c r="C74" s="25" t="s">
        <v>46</v>
      </c>
      <c r="D74" s="35">
        <f>SUMIFS('PIS B'!$D$11:$D$112,'PIS B'!$A$11:$A$112,$B$65,'PIS B'!$B$11:$B$112,'SCH B-2.3 B'!$B74)</f>
        <v>0</v>
      </c>
      <c r="E74" s="35">
        <f>SUMIFS('PIS B'!$F$11:$F$112,'PIS B'!$A$11:$A$112,$B$65,'PIS B'!$B$11:$B$112,'SCH B-2.3 B'!$B74)</f>
        <v>0</v>
      </c>
      <c r="F74" s="35">
        <f>SUMIFS('PIS B'!$H$11:$H$112,'PIS B'!$A$11:$A$112,$B$65,'PIS B'!$B$11:$B$112,'SCH B-2.3 B'!$B74)</f>
        <v>0</v>
      </c>
      <c r="G74" s="35">
        <f>SUMIFS('PIS B'!$J$11:$J$112,'PIS B'!$A$11:$A$112,$B$65,'PIS B'!$B$11:$B$112,'SCH B-2.3 B'!$B74)</f>
        <v>0</v>
      </c>
      <c r="H74" s="35">
        <f t="shared" si="11"/>
        <v>0</v>
      </c>
    </row>
    <row r="75" spans="1:8" ht="18.95" customHeight="1">
      <c r="A75" s="17">
        <f t="shared" si="10"/>
        <v>49</v>
      </c>
      <c r="B75" s="18" t="s">
        <v>414</v>
      </c>
      <c r="C75" s="25" t="s">
        <v>415</v>
      </c>
      <c r="D75" s="36">
        <f>SUMIFS('PIS B'!$D$11:$D$112,'PIS B'!$A$11:$A$112,$B$65,'PIS B'!$B$11:$B$112,'SCH B-2.3 B'!$B75)</f>
        <v>0</v>
      </c>
      <c r="E75" s="36">
        <f>SUMIFS('PIS B'!$F$11:$F$112,'PIS B'!$A$11:$A$112,$B$65,'PIS B'!$B$11:$B$112,'SCH B-2.3 B'!$B75)</f>
        <v>0</v>
      </c>
      <c r="F75" s="36">
        <f>SUMIFS('PIS B'!$H$11:$H$112,'PIS B'!$A$11:$A$112,$B$65,'PIS B'!$B$11:$B$112,'SCH B-2.3 B'!$B75)</f>
        <v>0</v>
      </c>
      <c r="G75" s="36">
        <f>SUMIFS('PIS B'!$J$11:$J$112,'PIS B'!$A$11:$A$112,$B$65,'PIS B'!$B$11:$B$112,'SCH B-2.3 B'!$B75)</f>
        <v>0</v>
      </c>
      <c r="H75" s="36">
        <f t="shared" ref="H75" si="12">SUM(D75:G75)</f>
        <v>0</v>
      </c>
    </row>
    <row r="76" spans="1:8" ht="18.95" customHeight="1">
      <c r="A76" s="17">
        <f t="shared" si="10"/>
        <v>50</v>
      </c>
      <c r="B76" s="18"/>
      <c r="C76" s="25" t="s">
        <v>600</v>
      </c>
      <c r="D76" s="33">
        <f>SUM(D66:D75)</f>
        <v>14828934.83</v>
      </c>
      <c r="E76" s="33">
        <f>SUM(E66:E75)</f>
        <v>1650404.3299999998</v>
      </c>
      <c r="F76" s="33">
        <f>SUM(F66:F75)</f>
        <v>-391697.53</v>
      </c>
      <c r="G76" s="33">
        <f>SUM(G66:G75)</f>
        <v>0</v>
      </c>
      <c r="H76" s="33">
        <f>SUM(H66:H75)</f>
        <v>16087641.629999999</v>
      </c>
    </row>
    <row r="77" spans="1:8" ht="18.95" customHeight="1">
      <c r="A77" s="17"/>
      <c r="B77" s="18"/>
    </row>
    <row r="78" spans="1:8" ht="18.95" customHeight="1">
      <c r="A78" s="17">
        <f>A76+1</f>
        <v>51</v>
      </c>
      <c r="B78" s="99" t="s">
        <v>433</v>
      </c>
      <c r="C78" s="37" t="s">
        <v>483</v>
      </c>
    </row>
    <row r="79" spans="1:8" ht="18.95" customHeight="1">
      <c r="A79" s="17">
        <f>A78+1</f>
        <v>52</v>
      </c>
      <c r="B79" s="18" t="s">
        <v>393</v>
      </c>
      <c r="C79" s="25" t="s">
        <v>394</v>
      </c>
      <c r="D79" s="35">
        <f>SUMIFS('PIS B'!$D$11:$D$112,'PIS B'!$A$11:$A$112,$B$78,'PIS B'!$B$11:$B$112,'SCH B-2.3 B'!$B79)</f>
        <v>25972.509899999972</v>
      </c>
      <c r="E79" s="35">
        <f>SUMIFS('PIS B'!$F$11:$F$112,'PIS B'!$A$11:$A$112,$B$78,'PIS B'!$B$11:$B$112,'SCH B-2.3 B'!$B79)</f>
        <v>0</v>
      </c>
      <c r="F79" s="35">
        <f>SUMIFS('PIS B'!$H$11:$H$112,'PIS B'!$A$11:$A$112,$B$78,'PIS B'!$B$11:$B$112,'SCH B-2.3 B'!$B79)</f>
        <v>0</v>
      </c>
      <c r="G79" s="35">
        <f>SUMIFS('PIS B'!$J$11:$J$112,'PIS B'!$A$11:$A$112,$B$78,'PIS B'!$B$11:$B$112,'SCH B-2.3 B'!$B79)</f>
        <v>0</v>
      </c>
      <c r="H79" s="33">
        <f>SUM(D79:G79)</f>
        <v>25972.509899999972</v>
      </c>
    </row>
    <row r="80" spans="1:8" ht="18.95" customHeight="1">
      <c r="A80" s="17">
        <f t="shared" ref="A80:A81" si="13">A79+1</f>
        <v>53</v>
      </c>
      <c r="B80" s="18" t="s">
        <v>395</v>
      </c>
      <c r="C80" s="25" t="s">
        <v>396</v>
      </c>
      <c r="D80" s="33">
        <f>SUMIFS('PIS B'!$D$11:$D$112,'PIS B'!$A$11:$A$112,$B$78,'PIS B'!$B$11:$B$112,'SCH B-2.3 B'!$B80)</f>
        <v>0</v>
      </c>
      <c r="E80" s="33">
        <f>SUMIFS('PIS B'!$F$11:$F$112,'PIS B'!$A$11:$A$112,$B$78,'PIS B'!$B$11:$B$112,'SCH B-2.3 B'!$B80)</f>
        <v>0</v>
      </c>
      <c r="F80" s="34">
        <f>SUMIFS('PIS B'!$H$11:$H$112,'PIS B'!$A$11:$A$112,$B$78,'PIS B'!$B$11:$B$112,'SCH B-2.3 B'!$B80)</f>
        <v>0</v>
      </c>
      <c r="G80" s="34">
        <f>SUMIFS('PIS B'!$J$11:$J$112,'PIS B'!$A$11:$A$112,$B$78,'PIS B'!$B$11:$B$112,'SCH B-2.3 B'!$B80)</f>
        <v>0</v>
      </c>
      <c r="H80" s="34">
        <f t="shared" ref="H80:H81" si="14">SUM(D80:G80)</f>
        <v>0</v>
      </c>
    </row>
    <row r="81" spans="1:8" ht="18.95" customHeight="1">
      <c r="A81" s="17">
        <f t="shared" si="13"/>
        <v>54</v>
      </c>
      <c r="B81" s="18" t="s">
        <v>397</v>
      </c>
      <c r="C81" s="25" t="s">
        <v>398</v>
      </c>
      <c r="D81" s="35">
        <f>SUMIFS('PIS B'!$D$11:$D$112,'PIS B'!$A$11:$A$112,$B$78,'PIS B'!$B$11:$B$112,'SCH B-2.3 B'!$B81)</f>
        <v>25054545.293499969</v>
      </c>
      <c r="E81" s="35">
        <f>SUMIFS('PIS B'!$F$11:$F$112,'PIS B'!$A$11:$A$112,$B$78,'PIS B'!$B$11:$B$112,'SCH B-2.3 B'!$B81)</f>
        <v>2870358.0016000005</v>
      </c>
      <c r="F81" s="35">
        <f>SUMIFS('PIS B'!$H$11:$H$112,'PIS B'!$A$11:$A$112,$B$78,'PIS B'!$B$11:$B$112,'SCH B-2.3 B'!$B81)</f>
        <v>-2321078.3790999996</v>
      </c>
      <c r="G81" s="35">
        <f>SUMIFS('PIS B'!$J$11:$J$112,'PIS B'!$A$11:$A$112,$B$78,'PIS B'!$B$11:$B$112,'SCH B-2.3 B'!$B81)</f>
        <v>10874.9426</v>
      </c>
      <c r="H81" s="35">
        <f t="shared" si="14"/>
        <v>25614699.858599972</v>
      </c>
    </row>
    <row r="82" spans="1:8" ht="18.95" customHeight="1">
      <c r="A82" s="17">
        <f>A81+1</f>
        <v>55</v>
      </c>
      <c r="B82" s="18" t="s">
        <v>401</v>
      </c>
      <c r="C82" s="25" t="s">
        <v>43</v>
      </c>
      <c r="D82" s="35">
        <f>SUMIFS('PIS B'!$D$11:$D$112,'PIS B'!$A$11:$A$112,$B$78,'PIS B'!$B$11:$B$112,'SCH B-2.3 B'!$B82)</f>
        <v>484962.25469999993</v>
      </c>
      <c r="E82" s="35">
        <f>SUMIFS('PIS B'!$F$11:$F$112,'PIS B'!$A$11:$A$112,$B$78,'PIS B'!$B$11:$B$112,'SCH B-2.3 B'!$B82)</f>
        <v>0</v>
      </c>
      <c r="F82" s="35">
        <f>SUMIFS('PIS B'!$H$11:$H$112,'PIS B'!$A$11:$A$112,$B$78,'PIS B'!$B$11:$B$112,'SCH B-2.3 B'!$B82)</f>
        <v>0</v>
      </c>
      <c r="G82" s="35">
        <f>SUMIFS('PIS B'!$J$11:$J$112,'PIS B'!$A$11:$A$112,$B$78,'PIS B'!$B$11:$B$112,'SCH B-2.3 B'!$B82)</f>
        <v>0</v>
      </c>
      <c r="H82" s="35">
        <f t="shared" ref="H82:H103" si="15">SUM(D82:G82)</f>
        <v>484962.25469999993</v>
      </c>
    </row>
    <row r="83" spans="1:8" ht="18.95" customHeight="1">
      <c r="A83" s="17">
        <f t="shared" ref="A83:A104" si="16">A82+1</f>
        <v>56</v>
      </c>
      <c r="B83" s="18" t="s">
        <v>402</v>
      </c>
      <c r="C83" s="25" t="s">
        <v>42</v>
      </c>
      <c r="D83" s="35">
        <f>SUMIFS('PIS B'!$D$11:$D$112,'PIS B'!$A$11:$A$112,$B$78,'PIS B'!$B$11:$B$112,'SCH B-2.3 B'!$B83)</f>
        <v>26742976.472399998</v>
      </c>
      <c r="E83" s="35">
        <f>SUMIFS('PIS B'!$F$11:$F$112,'PIS B'!$A$11:$A$112,$B$78,'PIS B'!$B$11:$B$112,'SCH B-2.3 B'!$B83)</f>
        <v>2624612.5076000001</v>
      </c>
      <c r="F83" s="35">
        <f>SUMIFS('PIS B'!$H$11:$H$112,'PIS B'!$A$11:$A$112,$B$78,'PIS B'!$B$11:$B$112,'SCH B-2.3 B'!$B83)</f>
        <v>-465093.79669999966</v>
      </c>
      <c r="G83" s="35">
        <f>SUMIFS('PIS B'!$J$11:$J$112,'PIS B'!$A$11:$A$112,$B$78,'PIS B'!$B$11:$B$112,'SCH B-2.3 B'!$B83)</f>
        <v>0</v>
      </c>
      <c r="H83" s="35">
        <f t="shared" si="15"/>
        <v>28902495.183299996</v>
      </c>
    </row>
    <row r="84" spans="1:8" ht="18.95" customHeight="1">
      <c r="A84" s="17">
        <f t="shared" si="16"/>
        <v>57</v>
      </c>
      <c r="B84" s="18" t="s">
        <v>403</v>
      </c>
      <c r="C84" s="25" t="s">
        <v>45</v>
      </c>
      <c r="D84" s="35">
        <f>SUMIFS('PIS B'!$D$11:$D$112,'PIS B'!$A$11:$A$112,$B$78,'PIS B'!$B$11:$B$112,'SCH B-2.3 B'!$B84)</f>
        <v>13298518.911</v>
      </c>
      <c r="E84" s="35">
        <f>SUMIFS('PIS B'!$F$11:$F$112,'PIS B'!$A$11:$A$112,$B$78,'PIS B'!$B$11:$B$112,'SCH B-2.3 B'!$B84)</f>
        <v>1977963.0692999992</v>
      </c>
      <c r="F84" s="35">
        <f>SUMIFS('PIS B'!$H$11:$H$112,'PIS B'!$A$11:$A$112,$B$78,'PIS B'!$B$11:$B$112,'SCH B-2.3 B'!$B84)</f>
        <v>-1606866.8464000004</v>
      </c>
      <c r="G84" s="35">
        <f>SUMIFS('PIS B'!$J$11:$J$112,'PIS B'!$A$11:$A$112,$B$78,'PIS B'!$B$11:$B$112,'SCH B-2.3 B'!$B84)</f>
        <v>0</v>
      </c>
      <c r="H84" s="35">
        <f t="shared" si="15"/>
        <v>13669615.1339</v>
      </c>
    </row>
    <row r="85" spans="1:8" ht="18.95" customHeight="1">
      <c r="A85" s="17">
        <f t="shared" si="16"/>
        <v>58</v>
      </c>
      <c r="B85" s="18" t="s">
        <v>404</v>
      </c>
      <c r="C85" s="25" t="s">
        <v>44</v>
      </c>
      <c r="D85" s="35">
        <f>SUMIFS('PIS B'!$D$11:$D$112,'PIS B'!$A$11:$A$112,$B$78,'PIS B'!$B$11:$B$112,'SCH B-2.3 B'!$B85)</f>
        <v>148672.97440000001</v>
      </c>
      <c r="E85" s="35">
        <f>SUMIFS('PIS B'!$F$11:$F$112,'PIS B'!$A$11:$A$112,$B$78,'PIS B'!$B$11:$B$112,'SCH B-2.3 B'!$B85)</f>
        <v>13109.354400000002</v>
      </c>
      <c r="F85" s="35">
        <f>SUMIFS('PIS B'!$H$11:$H$112,'PIS B'!$A$11:$A$112,$B$78,'PIS B'!$B$11:$B$112,'SCH B-2.3 B'!$B85)</f>
        <v>0</v>
      </c>
      <c r="G85" s="35">
        <f>SUMIFS('PIS B'!$J$11:$J$112,'PIS B'!$A$11:$A$112,$B$78,'PIS B'!$B$11:$B$112,'SCH B-2.3 B'!$B85)</f>
        <v>0</v>
      </c>
      <c r="H85" s="35">
        <f t="shared" si="15"/>
        <v>161782.32880000002</v>
      </c>
    </row>
    <row r="86" spans="1:8" ht="18.95" customHeight="1">
      <c r="A86" s="17">
        <f t="shared" si="16"/>
        <v>59</v>
      </c>
      <c r="B86" s="18" t="s">
        <v>405</v>
      </c>
      <c r="C86" s="25" t="s">
        <v>406</v>
      </c>
      <c r="D86" s="35">
        <f>SUMIFS('PIS B'!$D$11:$D$112,'PIS B'!$A$11:$A$112,$B$78,'PIS B'!$B$11:$B$112,'SCH B-2.3 B'!$B86)</f>
        <v>528715.17729999998</v>
      </c>
      <c r="E86" s="35">
        <f>SUMIFS('PIS B'!$F$11:$F$112,'PIS B'!$A$11:$A$112,$B$78,'PIS B'!$B$11:$B$112,'SCH B-2.3 B'!$B86)</f>
        <v>0</v>
      </c>
      <c r="F86" s="35">
        <f>SUMIFS('PIS B'!$H$11:$H$112,'PIS B'!$A$11:$A$112,$B$78,'PIS B'!$B$11:$B$112,'SCH B-2.3 B'!$B86)</f>
        <v>-325100.29220000003</v>
      </c>
      <c r="G86" s="35">
        <f>SUMIFS('PIS B'!$J$11:$J$112,'PIS B'!$A$11:$A$112,$B$78,'PIS B'!$B$11:$B$112,'SCH B-2.3 B'!$B86)</f>
        <v>0</v>
      </c>
      <c r="H86" s="35">
        <f t="shared" si="15"/>
        <v>203614.88509999996</v>
      </c>
    </row>
    <row r="87" spans="1:8" ht="18.95" customHeight="1">
      <c r="A87" s="17">
        <f t="shared" si="16"/>
        <v>60</v>
      </c>
      <c r="B87" s="18" t="s">
        <v>407</v>
      </c>
      <c r="C87" s="25" t="s">
        <v>408</v>
      </c>
      <c r="D87" s="35">
        <f>SUMIFS('PIS B'!$D$11:$D$112,'PIS B'!$A$11:$A$112,$B$78,'PIS B'!$B$11:$B$112,'SCH B-2.3 B'!$B87)</f>
        <v>1332128.1095</v>
      </c>
      <c r="E87" s="35">
        <f>SUMIFS('PIS B'!$F$11:$F$112,'PIS B'!$A$11:$A$112,$B$78,'PIS B'!$B$11:$B$112,'SCH B-2.3 B'!$B87)</f>
        <v>47683.480800000005</v>
      </c>
      <c r="F87" s="35">
        <f>SUMIFS('PIS B'!$H$11:$H$112,'PIS B'!$A$11:$A$112,$B$78,'PIS B'!$B$11:$B$112,'SCH B-2.3 B'!$B87)</f>
        <v>-159248.12219999998</v>
      </c>
      <c r="G87" s="35">
        <f>SUMIFS('PIS B'!$J$11:$J$112,'PIS B'!$A$11:$A$112,$B$78,'PIS B'!$B$11:$B$112,'SCH B-2.3 B'!$B87)</f>
        <v>0</v>
      </c>
      <c r="H87" s="35">
        <f t="shared" si="15"/>
        <v>1220563.4681000002</v>
      </c>
    </row>
    <row r="88" spans="1:8" ht="18.95" customHeight="1">
      <c r="A88" s="17">
        <f t="shared" si="16"/>
        <v>61</v>
      </c>
      <c r="B88" s="18" t="s">
        <v>409</v>
      </c>
      <c r="C88" s="25" t="s">
        <v>410</v>
      </c>
      <c r="D88" s="35">
        <f>SUMIFS('PIS B'!$D$11:$D$112,'PIS B'!$A$11:$A$112,$B$78,'PIS B'!$B$11:$B$112,'SCH B-2.3 B'!$B88)</f>
        <v>0</v>
      </c>
      <c r="E88" s="35">
        <f>SUMIFS('PIS B'!$F$11:$F$112,'PIS B'!$A$11:$A$112,$B$78,'PIS B'!$B$11:$B$112,'SCH B-2.3 B'!$B88)</f>
        <v>0</v>
      </c>
      <c r="F88" s="35">
        <f>SUMIFS('PIS B'!$H$11:$H$112,'PIS B'!$A$11:$A$112,$B$78,'PIS B'!$B$11:$B$112,'SCH B-2.3 B'!$B88)</f>
        <v>0</v>
      </c>
      <c r="G88" s="35">
        <f>SUMIFS('PIS B'!$J$11:$J$112,'PIS B'!$A$11:$A$112,$B$78,'PIS B'!$B$11:$B$112,'SCH B-2.3 B'!$B88)</f>
        <v>0</v>
      </c>
      <c r="H88" s="35">
        <f t="shared" si="15"/>
        <v>0</v>
      </c>
    </row>
    <row r="89" spans="1:8" s="15" customFormat="1" ht="20.100000000000001" customHeight="1">
      <c r="A89" s="707" t="str">
        <f>$A$1</f>
        <v>LOUISVILLE GAS AND ELECTRIC COMPANY</v>
      </c>
      <c r="B89" s="707"/>
      <c r="C89" s="707"/>
      <c r="D89" s="707"/>
      <c r="E89" s="707"/>
      <c r="F89" s="707"/>
      <c r="G89" s="707"/>
      <c r="H89" s="707"/>
    </row>
    <row r="90" spans="1:8" s="15" customFormat="1" ht="20.100000000000001" customHeight="1">
      <c r="A90" s="707" t="str">
        <f>$A$2</f>
        <v>CASE NO. 2020-00350 - GAS OPERATIONS</v>
      </c>
      <c r="B90" s="707"/>
      <c r="C90" s="707"/>
      <c r="D90" s="707"/>
      <c r="E90" s="707"/>
      <c r="F90" s="707"/>
      <c r="G90" s="707"/>
      <c r="H90" s="707"/>
    </row>
    <row r="91" spans="1:8" s="15" customFormat="1" ht="20.100000000000001" customHeight="1">
      <c r="A91" s="707" t="str">
        <f>$A$3</f>
        <v>GROSS ADDITIONS, RETIREMENTS, AND TRANSFERS</v>
      </c>
      <c r="B91" s="707"/>
      <c r="C91" s="707"/>
      <c r="D91" s="707"/>
      <c r="E91" s="707"/>
      <c r="F91" s="707"/>
      <c r="G91" s="707"/>
      <c r="H91" s="707"/>
    </row>
    <row r="92" spans="1:8" s="15" customFormat="1" ht="20.100000000000001" customHeight="1">
      <c r="A92" s="708" t="str">
        <f>$A$4</f>
        <v>FROM MARCH 1, 2020 TO FEBRUARY 28, 2021</v>
      </c>
      <c r="B92" s="707"/>
      <c r="C92" s="707"/>
      <c r="D92" s="707"/>
      <c r="E92" s="707"/>
      <c r="F92" s="707"/>
      <c r="G92" s="707"/>
      <c r="H92" s="707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37</v>
      </c>
    </row>
    <row r="95" spans="1:8" s="15" customFormat="1" ht="20.100000000000001" customHeight="1">
      <c r="A95" s="14" t="str">
        <f>$A$7</f>
        <v>TYPE OF FILING: _____ ORIGINAL  __X__ UPDATED  __X__ REVISED</v>
      </c>
      <c r="G95" s="21"/>
      <c r="H95" s="21" t="s">
        <v>54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33</v>
      </c>
      <c r="D98" s="23" t="s">
        <v>34</v>
      </c>
      <c r="E98" s="23" t="s">
        <v>35</v>
      </c>
      <c r="F98" s="23" t="s">
        <v>36</v>
      </c>
      <c r="G98" s="23" t="s">
        <v>38</v>
      </c>
      <c r="H98" s="23" t="s">
        <v>39</v>
      </c>
    </row>
    <row r="99" spans="1:8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1</v>
      </c>
      <c r="C100" s="25" t="s">
        <v>412</v>
      </c>
      <c r="D100" s="35">
        <f>SUMIFS('PIS B'!$D$11:$D$112,'PIS B'!$A$11:$A$112,$B$78,'PIS B'!$B$11:$B$112,'SCH B-2.3 B'!$B100)</f>
        <v>194432.39989999996</v>
      </c>
      <c r="E100" s="35">
        <f>SUMIFS('PIS B'!$F$11:$F$112,'PIS B'!$A$11:$A$112,$B$78,'PIS B'!$B$11:$B$112,'SCH B-2.3 B'!$B100)</f>
        <v>38213.371399999967</v>
      </c>
      <c r="F100" s="35">
        <f>SUMIFS('PIS B'!$H$11:$H$112,'PIS B'!$A$11:$A$112,$B$78,'PIS B'!$B$11:$B$112,'SCH B-2.3 B'!$B100)</f>
        <v>-9361.0018</v>
      </c>
      <c r="G100" s="35">
        <f>SUMIFS('PIS B'!$J$11:$J$112,'PIS B'!$A$11:$A$112,$B$78,'PIS B'!$B$11:$B$112,'SCH B-2.3 B'!$B100)</f>
        <v>0</v>
      </c>
      <c r="H100" s="35">
        <f t="shared" si="15"/>
        <v>223284.76949999994</v>
      </c>
    </row>
    <row r="101" spans="1:8" ht="18.95" customHeight="1">
      <c r="A101" s="17">
        <f t="shared" si="16"/>
        <v>63</v>
      </c>
      <c r="B101" s="18" t="s">
        <v>413</v>
      </c>
      <c r="C101" s="25" t="s">
        <v>46</v>
      </c>
      <c r="D101" s="35">
        <f>SUMIFS('PIS B'!$D$11:$D$112,'PIS B'!$A$11:$A$112,$B$78,'PIS B'!$B$11:$B$112,'SCH B-2.3 B'!$B101)</f>
        <v>11760170.788000001</v>
      </c>
      <c r="E101" s="35">
        <f>SUMIFS('PIS B'!$F$11:$F$112,'PIS B'!$A$11:$A$112,$B$78,'PIS B'!$B$11:$B$112,'SCH B-2.3 B'!$B101)</f>
        <v>1134612.6913999997</v>
      </c>
      <c r="F101" s="35">
        <f>SUMIFS('PIS B'!$H$11:$H$112,'PIS B'!$A$11:$A$112,$B$78,'PIS B'!$B$11:$B$112,'SCH B-2.3 B'!$B101)</f>
        <v>-100445.3661</v>
      </c>
      <c r="G101" s="35">
        <f>SUMIFS('PIS B'!$J$11:$J$112,'PIS B'!$A$11:$A$112,$B$78,'PIS B'!$B$11:$B$112,'SCH B-2.3 B'!$B101)</f>
        <v>0</v>
      </c>
      <c r="H101" s="35">
        <f t="shared" si="15"/>
        <v>12794338.113299999</v>
      </c>
    </row>
    <row r="102" spans="1:8" ht="18.95" customHeight="1">
      <c r="A102" s="17">
        <f t="shared" si="16"/>
        <v>64</v>
      </c>
      <c r="B102" s="18" t="s">
        <v>414</v>
      </c>
      <c r="C102" s="25" t="s">
        <v>415</v>
      </c>
      <c r="D102" s="35">
        <f>SUMIFS('PIS B'!$D$11:$D$112,'PIS B'!$A$11:$A$112,$B$78,'PIS B'!$B$11:$B$112,'SCH B-2.3 B'!$B102)</f>
        <v>0</v>
      </c>
      <c r="E102" s="35">
        <f>SUMIFS('PIS B'!$F$11:$F$112,'PIS B'!$A$11:$A$112,$B$78,'PIS B'!$B$11:$B$112,'SCH B-2.3 B'!$B102)</f>
        <v>0</v>
      </c>
      <c r="F102" s="35">
        <f>SUMIFS('PIS B'!$H$11:$H$112,'PIS B'!$A$11:$A$112,$B$78,'PIS B'!$B$11:$B$112,'SCH B-2.3 B'!$B102)</f>
        <v>0</v>
      </c>
      <c r="G102" s="35">
        <f>SUMIFS('PIS B'!$J$11:$J$112,'PIS B'!$A$11:$A$112,$B$78,'PIS B'!$B$11:$B$112,'SCH B-2.3 B'!$B102)</f>
        <v>0</v>
      </c>
      <c r="H102" s="35">
        <f t="shared" si="15"/>
        <v>0</v>
      </c>
    </row>
    <row r="103" spans="1:8" ht="18.95" customHeight="1">
      <c r="A103" s="17">
        <f t="shared" si="16"/>
        <v>65</v>
      </c>
      <c r="B103" s="18">
        <v>399</v>
      </c>
      <c r="C103" s="25" t="s">
        <v>471</v>
      </c>
      <c r="D103" s="36">
        <f>SUMIFS('PIS B'!$D$11:$D$112,'PIS B'!$A$11:$A$112,$B$78,'PIS B'!$B$11:$B$112,'SCH B-2.3 B'!$B103)</f>
        <v>0</v>
      </c>
      <c r="E103" s="36">
        <f>SUMIFS('PIS B'!$F$11:$F$112,'PIS B'!$A$11:$A$112,$B$78,'PIS B'!$B$11:$B$112,'SCH B-2.3 B'!$B103)</f>
        <v>0</v>
      </c>
      <c r="F103" s="36">
        <f>SUMIFS('PIS B'!$H$11:$H$112,'PIS B'!$A$11:$A$112,$B$78,'PIS B'!$B$11:$B$112,'SCH B-2.3 B'!$B103)</f>
        <v>0</v>
      </c>
      <c r="G103" s="36">
        <f>SUMIFS('PIS B'!$J$11:$J$112,'PIS B'!$A$11:$A$112,$B$78,'PIS B'!$B$11:$B$112,'SCH B-2.3 B'!$B103)</f>
        <v>0</v>
      </c>
      <c r="H103" s="36">
        <f t="shared" si="15"/>
        <v>0</v>
      </c>
    </row>
    <row r="104" spans="1:8" ht="18.95" customHeight="1">
      <c r="A104" s="17">
        <f t="shared" si="16"/>
        <v>66</v>
      </c>
      <c r="B104" s="18"/>
      <c r="C104" s="25" t="s">
        <v>602</v>
      </c>
      <c r="D104" s="33">
        <f>SUM(D79:D88,D100:D103)</f>
        <v>79571094.890599966</v>
      </c>
      <c r="E104" s="33">
        <f t="shared" ref="E104:H104" si="17">SUM(E79:E88,E100:E103)</f>
        <v>8706552.4764999989</v>
      </c>
      <c r="F104" s="33">
        <f t="shared" si="17"/>
        <v>-4987193.8044999996</v>
      </c>
      <c r="G104" s="33">
        <f t="shared" si="17"/>
        <v>10874.9426</v>
      </c>
      <c r="H104" s="33">
        <f t="shared" si="17"/>
        <v>83301328.505199969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1</v>
      </c>
      <c r="D106" s="40">
        <f>SUM(D16,D31,D37,D63,D76,D104)</f>
        <v>1384263918.8906</v>
      </c>
      <c r="E106" s="40">
        <f>SUM(E16,E31,E37,E63,E76,E104)</f>
        <v>159089186.43650001</v>
      </c>
      <c r="F106" s="40">
        <f>SUM(F16,F31,F37,F63,F76,F104)</f>
        <v>-14042336.724499989</v>
      </c>
      <c r="G106" s="40">
        <f>SUM(G16,G31,G37,G63,G76,G104)</f>
        <v>4333854.9026000006</v>
      </c>
      <c r="H106" s="40">
        <f>SUM(H16,H31,H37,H63,H76,H104)</f>
        <v>1533644623.5051999</v>
      </c>
    </row>
    <row r="107" spans="1:8" ht="18.95" customHeight="1" thickTop="1">
      <c r="B107" s="18"/>
    </row>
    <row r="108" spans="1:8" ht="18.95" customHeight="1">
      <c r="B108" s="18"/>
      <c r="C108" s="100" t="s">
        <v>2078</v>
      </c>
    </row>
    <row r="109" spans="1:8" ht="18.95" customHeight="1">
      <c r="B109" s="18"/>
      <c r="C109" s="25"/>
    </row>
    <row r="110" spans="1:8" ht="18.95" customHeight="1">
      <c r="B110" s="18"/>
      <c r="C110" s="15" t="s">
        <v>472</v>
      </c>
      <c r="D110" s="33">
        <f>'PIS B'!D116</f>
        <v>1384263918.8906</v>
      </c>
      <c r="H110" s="33">
        <f>'PIS B'!N116</f>
        <v>1533644623.5051999</v>
      </c>
    </row>
    <row r="111" spans="1:8" ht="18.95" customHeight="1">
      <c r="B111" s="18"/>
      <c r="D111" s="39">
        <f>D106-D110</f>
        <v>0</v>
      </c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1:H1"/>
    <mergeCell ref="A2:H2"/>
    <mergeCell ref="A3:H3"/>
    <mergeCell ref="A4:H4"/>
    <mergeCell ref="A92:H92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0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9">
    <pageSetUpPr fitToPage="1"/>
  </sheetPr>
  <dimension ref="A1:K124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10.5" style="16" customWidth="1"/>
    <col min="3" max="3" width="42.75" style="16" customWidth="1"/>
    <col min="4" max="4" width="16.75" style="16" customWidth="1"/>
    <col min="5" max="7" width="14.75" style="16" customWidth="1"/>
    <col min="8" max="9" width="15.75" style="16" customWidth="1"/>
    <col min="10" max="10" width="1.625" style="16" customWidth="1"/>
    <col min="11" max="16384" width="9" style="16"/>
  </cols>
  <sheetData>
    <row r="1" spans="1:9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</row>
    <row r="2" spans="1:9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</row>
    <row r="3" spans="1:9" s="15" customFormat="1" ht="20.100000000000001" customHeight="1">
      <c r="A3" s="707" t="s">
        <v>30</v>
      </c>
      <c r="B3" s="707"/>
      <c r="C3" s="707"/>
      <c r="D3" s="707"/>
      <c r="E3" s="707"/>
      <c r="F3" s="707"/>
      <c r="G3" s="707"/>
      <c r="H3" s="707"/>
      <c r="I3" s="707"/>
    </row>
    <row r="4" spans="1:9" s="15" customFormat="1" ht="20.100000000000001" customHeight="1">
      <c r="A4" s="707" t="str">
        <f>'Rate Case Constants'!C20</f>
        <v>FROM JULY 1, 2021 TO JUNE 30, 2022</v>
      </c>
      <c r="B4" s="707"/>
      <c r="C4" s="707"/>
      <c r="D4" s="707"/>
      <c r="E4" s="707"/>
      <c r="F4" s="707"/>
      <c r="G4" s="707"/>
      <c r="H4" s="707"/>
      <c r="I4" s="707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48</v>
      </c>
      <c r="B6" s="14"/>
      <c r="G6" s="21"/>
      <c r="H6" s="21"/>
      <c r="I6" s="21" t="s">
        <v>37</v>
      </c>
    </row>
    <row r="7" spans="1:9" s="15" customFormat="1" ht="20.100000000000001" customHeight="1">
      <c r="A7" s="15" t="str">
        <f>'Rate Case Constants'!C29</f>
        <v>TYPE OF FILING: _____ ORIGINAL  __X__ UPDATED  __X__ REVISED</v>
      </c>
      <c r="G7" s="21"/>
      <c r="H7" s="21"/>
      <c r="I7" s="21" t="s">
        <v>51</v>
      </c>
    </row>
    <row r="8" spans="1:9" s="15" customFormat="1" ht="20.100000000000001" customHeight="1">
      <c r="A8" s="14" t="s">
        <v>146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69.95" customHeight="1">
      <c r="A10" s="23" t="s">
        <v>29</v>
      </c>
      <c r="B10" s="23" t="s">
        <v>32</v>
      </c>
      <c r="C10" s="26" t="s">
        <v>33</v>
      </c>
      <c r="D10" s="23" t="s">
        <v>49</v>
      </c>
      <c r="E10" s="23" t="s">
        <v>35</v>
      </c>
      <c r="F10" s="23" t="s">
        <v>36</v>
      </c>
      <c r="G10" s="23" t="s">
        <v>38</v>
      </c>
      <c r="H10" s="23" t="s">
        <v>2659</v>
      </c>
      <c r="I10" s="23" t="s">
        <v>2660</v>
      </c>
    </row>
    <row r="11" spans="1:9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  <c r="I11" s="29" t="s">
        <v>40</v>
      </c>
    </row>
    <row r="12" spans="1:9" ht="23.1" customHeight="1">
      <c r="A12" s="20">
        <v>1</v>
      </c>
      <c r="B12" s="20"/>
      <c r="C12" s="32" t="s">
        <v>552</v>
      </c>
      <c r="D12" s="24"/>
      <c r="E12" s="24"/>
      <c r="F12" s="24"/>
      <c r="G12" s="24"/>
      <c r="H12" s="24"/>
      <c r="I12" s="24"/>
    </row>
    <row r="13" spans="1:9" ht="18.95" customHeight="1">
      <c r="A13" s="17">
        <f>A12+1</f>
        <v>2</v>
      </c>
      <c r="B13" s="18" t="s">
        <v>393</v>
      </c>
      <c r="C13" s="25" t="s">
        <v>394</v>
      </c>
      <c r="D13" s="33">
        <f>SUMIFS('PIS F'!$D$11:$D$112,'PIS F'!$A$11:$A$112,$B$65,'PIS F'!$B$11:$B$112,'SCH B-2.3 F'!$B13)</f>
        <v>0</v>
      </c>
      <c r="E13" s="33">
        <f>SUMIFS('PIS F'!$F$11:$F$112,'PIS F'!$A$11:$A$112,$B$65,'PIS F'!$B$11:$B$112,'SCH B-2.3 F'!$B13)</f>
        <v>0</v>
      </c>
      <c r="F13" s="33">
        <f>SUMIFS('PIS F'!$H$11:$H$112,'PIS F'!$A$11:$A$112,$B$65,'PIS F'!$B$11:$B$112,'SCH B-2.3 F'!$B13)</f>
        <v>0</v>
      </c>
      <c r="G13" s="33">
        <f>SUMIFS('PIS F'!$J$11:$J$112,'PIS F'!$A$11:$A$112,$B$65,'PIS F'!$B$11:$B$112,'SCH B-2.3 F'!$B13)</f>
        <v>0</v>
      </c>
      <c r="H13" s="33">
        <f t="shared" ref="H13:H15" si="0">SUM(D13:G13)</f>
        <v>0</v>
      </c>
      <c r="I13" s="33">
        <f>SUMIFS('PIS F'!$P$11:$P$112,'PIS F'!$A$11:$A$112,$B$65,'PIS F'!$B$11:$B$112,'SCH B-2.3 F'!$B13)</f>
        <v>0</v>
      </c>
    </row>
    <row r="14" spans="1:9" ht="18.95" customHeight="1">
      <c r="A14" s="17">
        <f t="shared" ref="A14:A44" si="1">A13+1</f>
        <v>3</v>
      </c>
      <c r="B14" s="18" t="s">
        <v>395</v>
      </c>
      <c r="C14" s="25" t="s">
        <v>396</v>
      </c>
      <c r="D14" s="33">
        <f>SUMIFS('PIS F'!$D$11:$D$112,'PIS F'!$A$11:$A$112,$B$65,'PIS F'!$B$11:$B$112,'SCH B-2.3 F'!$B14)</f>
        <v>387.49</v>
      </c>
      <c r="E14" s="33">
        <f>SUMIFS('PIS F'!$F$11:$F$112,'PIS F'!$A$11:$A$112,$B$65,'PIS F'!$B$11:$B$112,'SCH B-2.3 F'!$B14)</f>
        <v>0</v>
      </c>
      <c r="F14" s="34">
        <f>SUMIFS('PIS F'!$H$11:$H$112,'PIS F'!$A$11:$A$112,$B$65,'PIS F'!$B$11:$B$112,'SCH B-2.3 F'!$B14)</f>
        <v>0</v>
      </c>
      <c r="G14" s="34">
        <f>SUMIFS('PIS F'!$J$11:$J$112,'PIS F'!$A$11:$A$112,$B$65,'PIS F'!$B$11:$B$112,'SCH B-2.3 F'!$B14)</f>
        <v>0</v>
      </c>
      <c r="H14" s="35">
        <f t="shared" si="0"/>
        <v>387.49</v>
      </c>
      <c r="I14" s="33">
        <f>SUMIFS('PIS F'!$P$11:$P$112,'PIS F'!$A$11:$A$112,$B$65,'PIS F'!$B$11:$B$112,'SCH B-2.3 F'!$B14)</f>
        <v>387.49</v>
      </c>
    </row>
    <row r="15" spans="1:9" ht="18.95" customHeight="1">
      <c r="A15" s="17">
        <f t="shared" si="1"/>
        <v>4</v>
      </c>
      <c r="B15" s="18" t="s">
        <v>397</v>
      </c>
      <c r="C15" s="25" t="s">
        <v>398</v>
      </c>
      <c r="D15" s="36">
        <f>SUMIFS('PIS F'!$D$11:$D$112,'PIS F'!$A$11:$A$112,$B$65,'PIS F'!$B$11:$B$112,'SCH B-2.3 F'!$B15)</f>
        <v>0</v>
      </c>
      <c r="E15" s="36">
        <f>SUMIFS('PIS F'!$F$11:$F$112,'PIS F'!$A$11:$A$112,$B$65,'PIS F'!$B$11:$B$112,'SCH B-2.3 F'!$B15)</f>
        <v>0</v>
      </c>
      <c r="F15" s="36">
        <f>SUMIFS('PIS F'!$H$11:$H$112,'PIS F'!$A$11:$A$112,$B$65,'PIS F'!$B$11:$B$112,'SCH B-2.3 F'!$B15)</f>
        <v>0</v>
      </c>
      <c r="G15" s="36">
        <f>SUMIFS('PIS F'!$J$11:$J$112,'PIS F'!$A$11:$A$112,$B$65,'PIS F'!$B$11:$B$112,'SCH B-2.3 F'!$B15)</f>
        <v>0</v>
      </c>
      <c r="H15" s="36">
        <f t="shared" si="0"/>
        <v>0</v>
      </c>
      <c r="I15" s="36">
        <f>SUMIFS('PIS F'!$P$11:$P$112,'PIS F'!$A$11:$A$112,$B$65,'PIS F'!$B$11:$B$112,'SCH B-2.3 F'!$B15)</f>
        <v>0</v>
      </c>
    </row>
    <row r="16" spans="1:9" ht="18.95" customHeight="1">
      <c r="A16" s="17">
        <f t="shared" si="1"/>
        <v>5</v>
      </c>
      <c r="B16" s="17"/>
      <c r="C16" s="25" t="s">
        <v>41</v>
      </c>
      <c r="D16" s="33">
        <f t="shared" ref="D16:I16" si="2">SUM(D13:D15)</f>
        <v>387.49</v>
      </c>
      <c r="E16" s="33">
        <f t="shared" si="2"/>
        <v>0</v>
      </c>
      <c r="F16" s="33">
        <f t="shared" si="2"/>
        <v>0</v>
      </c>
      <c r="G16" s="33">
        <f t="shared" si="2"/>
        <v>0</v>
      </c>
      <c r="H16" s="33">
        <f t="shared" si="2"/>
        <v>387.49</v>
      </c>
      <c r="I16" s="33">
        <f t="shared" si="2"/>
        <v>387.49</v>
      </c>
    </row>
    <row r="17" spans="1:9" ht="18.95" customHeight="1">
      <c r="A17" s="17"/>
      <c r="B17" s="17"/>
      <c r="D17" s="19"/>
      <c r="E17" s="19"/>
      <c r="F17" s="19"/>
      <c r="G17" s="19"/>
      <c r="H17" s="19"/>
      <c r="I17" s="19"/>
    </row>
    <row r="18" spans="1:9" ht="18.95" customHeight="1">
      <c r="A18" s="17">
        <f>A16+1</f>
        <v>6</v>
      </c>
      <c r="B18" s="17"/>
      <c r="C18" s="37" t="s">
        <v>553</v>
      </c>
      <c r="D18" s="19"/>
      <c r="E18" s="19"/>
      <c r="F18" s="19"/>
      <c r="G18" s="19"/>
      <c r="H18" s="19"/>
      <c r="I18" s="19"/>
    </row>
    <row r="19" spans="1:9" ht="18.95" customHeight="1">
      <c r="A19" s="17">
        <f t="shared" si="1"/>
        <v>7</v>
      </c>
      <c r="B19" s="18">
        <v>350</v>
      </c>
      <c r="C19" s="25" t="s">
        <v>43</v>
      </c>
      <c r="D19" s="35">
        <f>SUMIFS('PIS F'!$D$11:$D$112,'PIS F'!$B$11:$B$112,'SCH B-2.3 F'!$B19)</f>
        <v>-4247913.5599999996</v>
      </c>
      <c r="E19" s="35">
        <f>SUMIFS('PIS F'!$F$11:$F$112,'PIS F'!$B$11:$B$112,'SCH B-2.3 F'!$B19)</f>
        <v>0</v>
      </c>
      <c r="F19" s="35">
        <f>SUMIFS('PIS F'!$H$11:$H$112,'PIS F'!$B$11:$B$112,'SCH B-2.3 F'!$B19)</f>
        <v>-2621030.6299999901</v>
      </c>
      <c r="G19" s="35">
        <f>SUMIFS('PIS F'!$J$11:$J$112,'PIS F'!$B$11:$B$112,'SCH B-2.3 F'!$B19)</f>
        <v>0</v>
      </c>
      <c r="H19" s="35">
        <f t="shared" ref="H19:H30" si="3">SUM(D19:G19)</f>
        <v>-6868944.1899999902</v>
      </c>
      <c r="I19" s="35">
        <f>SUMIFS('PIS F'!$P$11:$P$112,'PIS F'!$A$11:$A$112,$B$65,'PIS F'!$B$11:$B$112,'SCH B-2.3 F'!$B19)</f>
        <v>-6264090.9676923063</v>
      </c>
    </row>
    <row r="20" spans="1:9" ht="18" customHeight="1">
      <c r="A20" s="17">
        <f t="shared" si="1"/>
        <v>8</v>
      </c>
      <c r="B20" s="18">
        <v>351</v>
      </c>
      <c r="C20" s="25" t="s">
        <v>42</v>
      </c>
      <c r="D20" s="35">
        <f>SUMIFS('PIS F'!$D$11:$D$112,'PIS F'!$B$11:$B$112,'SCH B-2.3 F'!$B20)</f>
        <v>19077262.819999989</v>
      </c>
      <c r="E20" s="35">
        <f>SUMIFS('PIS F'!$F$11:$F$112,'PIS F'!$B$11:$B$112,'SCH B-2.3 F'!$B20)</f>
        <v>0</v>
      </c>
      <c r="F20" s="35">
        <f>SUMIFS('PIS F'!$H$11:$H$112,'PIS F'!$B$11:$B$112,'SCH B-2.3 F'!$B20)</f>
        <v>0</v>
      </c>
      <c r="G20" s="35">
        <f>SUMIFS('PIS F'!$J$11:$J$112,'PIS F'!$B$11:$B$112,'SCH B-2.3 F'!$B20)</f>
        <v>0</v>
      </c>
      <c r="H20" s="35">
        <f t="shared" si="3"/>
        <v>19077262.819999989</v>
      </c>
      <c r="I20" s="35">
        <f>SUMIFS('PIS F'!$P$11:$P$112,'PIS F'!$A$11:$A$112,$B$65,'PIS F'!$B$11:$B$112,'SCH B-2.3 F'!$B20)</f>
        <v>19077262.819999989</v>
      </c>
    </row>
    <row r="21" spans="1:9" ht="18.95" customHeight="1">
      <c r="A21" s="17">
        <f t="shared" si="1"/>
        <v>9</v>
      </c>
      <c r="B21" s="18">
        <v>352</v>
      </c>
      <c r="C21" s="25" t="s">
        <v>578</v>
      </c>
      <c r="D21" s="35">
        <f>SUMIFS('PIS F'!$D$11:$D$112,'PIS F'!$B$11:$B$112,'SCH B-2.3 F'!$B21)</f>
        <v>24326166.179999899</v>
      </c>
      <c r="E21" s="35">
        <f>SUMIFS('PIS F'!$F$11:$F$112,'PIS F'!$B$11:$B$112,'SCH B-2.3 F'!$B21)</f>
        <v>2254073.67</v>
      </c>
      <c r="F21" s="35">
        <f>SUMIFS('PIS F'!$H$11:$H$112,'PIS F'!$B$11:$B$112,'SCH B-2.3 F'!$B21)</f>
        <v>0</v>
      </c>
      <c r="G21" s="35">
        <f>SUMIFS('PIS F'!$J$11:$J$112,'PIS F'!$B$11:$B$112,'SCH B-2.3 F'!$B21)</f>
        <v>0</v>
      </c>
      <c r="H21" s="35">
        <f t="shared" si="3"/>
        <v>26580239.849999897</v>
      </c>
      <c r="I21" s="35">
        <f>SUMIFS('PIS F'!$P$11:$P$112,'PIS F'!$A$11:$A$112,$B$65,'PIS F'!$B$11:$B$112,'SCH B-2.3 F'!$B21)</f>
        <v>25828221.276153743</v>
      </c>
    </row>
    <row r="22" spans="1:9" ht="18.95" customHeight="1">
      <c r="A22" s="17">
        <f t="shared" si="1"/>
        <v>10</v>
      </c>
      <c r="B22" s="18">
        <v>352.1</v>
      </c>
      <c r="C22" s="25" t="s">
        <v>579</v>
      </c>
      <c r="D22" s="35">
        <f>SUMIFS('PIS F'!$D$11:$D$112,'PIS F'!$B$11:$B$112,'SCH B-2.3 F'!$B22)</f>
        <v>609527.21999999904</v>
      </c>
      <c r="E22" s="35">
        <f>SUMIFS('PIS F'!$F$11:$F$112,'PIS F'!$B$11:$B$112,'SCH B-2.3 F'!$B22)</f>
        <v>0</v>
      </c>
      <c r="F22" s="35">
        <f>SUMIFS('PIS F'!$H$11:$H$112,'PIS F'!$B$11:$B$112,'SCH B-2.3 F'!$B22)</f>
        <v>0</v>
      </c>
      <c r="G22" s="35">
        <f>SUMIFS('PIS F'!$J$11:$J$112,'PIS F'!$B$11:$B$112,'SCH B-2.3 F'!$B22)</f>
        <v>0</v>
      </c>
      <c r="H22" s="35">
        <f t="shared" si="3"/>
        <v>609527.21999999904</v>
      </c>
      <c r="I22" s="35">
        <f>SUMIFS('PIS F'!$P$11:$P$112,'PIS F'!$A$11:$A$112,$B$65,'PIS F'!$B$11:$B$112,'SCH B-2.3 F'!$B22)</f>
        <v>609527.21999999904</v>
      </c>
    </row>
    <row r="23" spans="1:9" ht="18.95" customHeight="1">
      <c r="A23" s="17">
        <f t="shared" si="1"/>
        <v>11</v>
      </c>
      <c r="B23" s="18">
        <v>352.2</v>
      </c>
      <c r="C23" s="25" t="s">
        <v>580</v>
      </c>
      <c r="D23" s="35">
        <f>SUMIFS('PIS F'!$D$11:$D$112,'PIS F'!$B$11:$B$112,'SCH B-2.3 F'!$B23)</f>
        <v>400511.39999999997</v>
      </c>
      <c r="E23" s="35">
        <f>SUMIFS('PIS F'!$F$11:$F$112,'PIS F'!$B$11:$B$112,'SCH B-2.3 F'!$B23)</f>
        <v>0</v>
      </c>
      <c r="F23" s="35">
        <f>SUMIFS('PIS F'!$H$11:$H$112,'PIS F'!$B$11:$B$112,'SCH B-2.3 F'!$B23)</f>
        <v>0</v>
      </c>
      <c r="G23" s="35">
        <f>SUMIFS('PIS F'!$J$11:$J$112,'PIS F'!$B$11:$B$112,'SCH B-2.3 F'!$B23)</f>
        <v>0</v>
      </c>
      <c r="H23" s="35">
        <f t="shared" si="3"/>
        <v>400511.39999999997</v>
      </c>
      <c r="I23" s="35">
        <f>SUMIFS('PIS F'!$P$11:$P$112,'PIS F'!$A$11:$A$112,$B$65,'PIS F'!$B$11:$B$112,'SCH B-2.3 F'!$B23)</f>
        <v>400511.39999999997</v>
      </c>
    </row>
    <row r="24" spans="1:9" ht="18.95" customHeight="1">
      <c r="A24" s="17">
        <f t="shared" si="1"/>
        <v>12</v>
      </c>
      <c r="B24" s="18" t="s">
        <v>1053</v>
      </c>
      <c r="C24" s="25" t="s">
        <v>581</v>
      </c>
      <c r="D24" s="35">
        <f>SUMIFS('PIS F'!$D$11:$D$112,'PIS F'!$B$11:$B$112,'SCH B-2.3 F'!$B24)</f>
        <v>11788845</v>
      </c>
      <c r="E24" s="35">
        <f>SUMIFS('PIS F'!$F$11:$F$112,'PIS F'!$B$11:$B$112,'SCH B-2.3 F'!$B24)</f>
        <v>0</v>
      </c>
      <c r="F24" s="35">
        <f>SUMIFS('PIS F'!$H$11:$H$112,'PIS F'!$B$11:$B$112,'SCH B-2.3 F'!$B24)</f>
        <v>0</v>
      </c>
      <c r="G24" s="35">
        <f>SUMIFS('PIS F'!$J$11:$J$112,'PIS F'!$B$11:$B$112,'SCH B-2.3 F'!$B24)</f>
        <v>0</v>
      </c>
      <c r="H24" s="35">
        <f t="shared" si="3"/>
        <v>11788845</v>
      </c>
      <c r="I24" s="35">
        <f>SUMIFS('PIS F'!$P$11:$P$112,'PIS F'!$A$11:$A$112,$B$65,'PIS F'!$B$11:$B$112,'SCH B-2.3 F'!$B24)</f>
        <v>11788844.999999998</v>
      </c>
    </row>
    <row r="25" spans="1:9" ht="18.95" customHeight="1">
      <c r="A25" s="17">
        <f t="shared" si="1"/>
        <v>13</v>
      </c>
      <c r="B25" s="18">
        <v>353</v>
      </c>
      <c r="C25" s="25" t="s">
        <v>582</v>
      </c>
      <c r="D25" s="35">
        <f>SUMIFS('PIS F'!$D$11:$D$112,'PIS F'!$B$11:$B$112,'SCH B-2.3 F'!$B25)</f>
        <v>31031710.120000001</v>
      </c>
      <c r="E25" s="35">
        <f>SUMIFS('PIS F'!$F$11:$F$112,'PIS F'!$B$11:$B$112,'SCH B-2.3 F'!$B25)</f>
        <v>0</v>
      </c>
      <c r="F25" s="35">
        <f>SUMIFS('PIS F'!$H$11:$H$112,'PIS F'!$B$11:$B$112,'SCH B-2.3 F'!$B25)</f>
        <v>0</v>
      </c>
      <c r="G25" s="35">
        <f>SUMIFS('PIS F'!$J$11:$J$112,'PIS F'!$B$11:$B$112,'SCH B-2.3 F'!$B25)</f>
        <v>0</v>
      </c>
      <c r="H25" s="35">
        <f t="shared" si="3"/>
        <v>31031710.120000001</v>
      </c>
      <c r="I25" s="35">
        <f>SUMIFS('PIS F'!$P$11:$P$112,'PIS F'!$A$11:$A$112,$B$65,'PIS F'!$B$11:$B$112,'SCH B-2.3 F'!$B25)</f>
        <v>31031710.119999997</v>
      </c>
    </row>
    <row r="26" spans="1:9" ht="18.95" customHeight="1">
      <c r="A26" s="17">
        <f t="shared" si="1"/>
        <v>14</v>
      </c>
      <c r="B26" s="18">
        <v>354</v>
      </c>
      <c r="C26" s="25" t="s">
        <v>583</v>
      </c>
      <c r="D26" s="35">
        <f>SUMIFS('PIS F'!$D$11:$D$112,'PIS F'!$B$11:$B$112,'SCH B-2.3 F'!$B26)</f>
        <v>69891130.260000005</v>
      </c>
      <c r="E26" s="35">
        <f>SUMIFS('PIS F'!$F$11:$F$112,'PIS F'!$B$11:$B$112,'SCH B-2.3 F'!$B26)</f>
        <v>4754821.6100000013</v>
      </c>
      <c r="F26" s="35">
        <f>SUMIFS('PIS F'!$H$11:$H$112,'PIS F'!$B$11:$B$112,'SCH B-2.3 F'!$B26)</f>
        <v>0</v>
      </c>
      <c r="G26" s="35">
        <f>SUMIFS('PIS F'!$J$11:$J$112,'PIS F'!$B$11:$B$112,'SCH B-2.3 F'!$B26)</f>
        <v>0</v>
      </c>
      <c r="H26" s="35">
        <f t="shared" si="3"/>
        <v>74645951.870000005</v>
      </c>
      <c r="I26" s="35">
        <f>SUMIFS('PIS F'!$P$11:$P$112,'PIS F'!$A$11:$A$112,$B$65,'PIS F'!$B$11:$B$112,'SCH B-2.3 F'!$B26)</f>
        <v>72873549.700769231</v>
      </c>
    </row>
    <row r="27" spans="1:9" ht="18.95" customHeight="1">
      <c r="A27" s="17">
        <f t="shared" si="1"/>
        <v>15</v>
      </c>
      <c r="B27" s="18">
        <v>355</v>
      </c>
      <c r="C27" s="25" t="s">
        <v>584</v>
      </c>
      <c r="D27" s="35">
        <f>SUMIFS('PIS F'!$D$11:$D$112,'PIS F'!$B$11:$B$112,'SCH B-2.3 F'!$B27)</f>
        <v>2484952.9900000002</v>
      </c>
      <c r="E27" s="35">
        <f>SUMIFS('PIS F'!$F$11:$F$112,'PIS F'!$B$11:$B$112,'SCH B-2.3 F'!$B27)</f>
        <v>0</v>
      </c>
      <c r="F27" s="35">
        <f>SUMIFS('PIS F'!$H$11:$H$112,'PIS F'!$B$11:$B$112,'SCH B-2.3 F'!$B27)</f>
        <v>0</v>
      </c>
      <c r="G27" s="35">
        <f>SUMIFS('PIS F'!$J$11:$J$112,'PIS F'!$B$11:$B$112,'SCH B-2.3 F'!$B27)</f>
        <v>0</v>
      </c>
      <c r="H27" s="35">
        <f t="shared" si="3"/>
        <v>2484952.9900000002</v>
      </c>
      <c r="I27" s="35">
        <f>SUMIFS('PIS F'!$P$11:$P$112,'PIS F'!$A$11:$A$112,$B$65,'PIS F'!$B$11:$B$112,'SCH B-2.3 F'!$B27)</f>
        <v>2484952.9900000007</v>
      </c>
    </row>
    <row r="28" spans="1:9" ht="18.95" customHeight="1">
      <c r="A28" s="17">
        <f t="shared" si="1"/>
        <v>16</v>
      </c>
      <c r="B28" s="18">
        <v>356</v>
      </c>
      <c r="C28" s="25" t="s">
        <v>585</v>
      </c>
      <c r="D28" s="35">
        <f>SUMIFS('PIS F'!$D$11:$D$112,'PIS F'!$B$11:$B$112,'SCH B-2.3 F'!$B28)</f>
        <v>34152964.210000001</v>
      </c>
      <c r="E28" s="35">
        <f>SUMIFS('PIS F'!$F$11:$F$112,'PIS F'!$B$11:$B$112,'SCH B-2.3 F'!$B28)</f>
        <v>11999748.869999997</v>
      </c>
      <c r="F28" s="35">
        <f>SUMIFS('PIS F'!$H$11:$H$112,'PIS F'!$B$11:$B$112,'SCH B-2.3 F'!$B28)</f>
        <v>0</v>
      </c>
      <c r="G28" s="35">
        <f>SUMIFS('PIS F'!$J$11:$J$112,'PIS F'!$B$11:$B$112,'SCH B-2.3 F'!$B28)</f>
        <v>0</v>
      </c>
      <c r="H28" s="35">
        <f t="shared" si="3"/>
        <v>46152713.079999998</v>
      </c>
      <c r="I28" s="35">
        <f>SUMIFS('PIS F'!$P$11:$P$112,'PIS F'!$A$11:$A$112,$B$65,'PIS F'!$B$11:$B$112,'SCH B-2.3 F'!$B28)</f>
        <v>42460924.581538394</v>
      </c>
    </row>
    <row r="29" spans="1:9" ht="18.95" customHeight="1">
      <c r="A29" s="17">
        <f t="shared" si="1"/>
        <v>17</v>
      </c>
      <c r="B29" s="18">
        <v>357</v>
      </c>
      <c r="C29" s="25" t="s">
        <v>586</v>
      </c>
      <c r="D29" s="35">
        <f>SUMIFS('PIS F'!$D$11:$D$112,'PIS F'!$B$11:$B$112,'SCH B-2.3 F'!$B29)</f>
        <v>8426249.5899999999</v>
      </c>
      <c r="E29" s="35">
        <f>SUMIFS('PIS F'!$F$11:$F$112,'PIS F'!$B$11:$B$112,'SCH B-2.3 F'!$B29)</f>
        <v>1812054.7799999989</v>
      </c>
      <c r="F29" s="35">
        <f>SUMIFS('PIS F'!$H$11:$H$112,'PIS F'!$B$11:$B$112,'SCH B-2.3 F'!$B29)</f>
        <v>0</v>
      </c>
      <c r="G29" s="35">
        <f>SUMIFS('PIS F'!$J$11:$J$112,'PIS F'!$B$11:$B$112,'SCH B-2.3 F'!$B29)</f>
        <v>0</v>
      </c>
      <c r="H29" s="35">
        <f t="shared" si="3"/>
        <v>10238304.369999999</v>
      </c>
      <c r="I29" s="35">
        <f>SUMIFS('PIS F'!$P$11:$P$112,'PIS F'!$A$11:$A$112,$B$65,'PIS F'!$B$11:$B$112,'SCH B-2.3 F'!$B29)</f>
        <v>9412787.5461538471</v>
      </c>
    </row>
    <row r="30" spans="1:9" ht="18.95" customHeight="1">
      <c r="A30" s="17">
        <f t="shared" si="1"/>
        <v>18</v>
      </c>
      <c r="B30" s="18">
        <v>358</v>
      </c>
      <c r="C30" s="25" t="s">
        <v>587</v>
      </c>
      <c r="D30" s="36">
        <f>SUMIFS('PIS F'!$D$11:$D$112,'PIS F'!$B$11:$B$112,'SCH B-2.3 F'!$B30)</f>
        <v>5529402.77999999</v>
      </c>
      <c r="E30" s="36">
        <f>SUMIFS('PIS F'!$F$11:$F$112,'PIS F'!$B$11:$B$112,'SCH B-2.3 F'!$B30)</f>
        <v>0</v>
      </c>
      <c r="F30" s="36">
        <f>SUMIFS('PIS F'!$H$11:$H$112,'PIS F'!$B$11:$B$112,'SCH B-2.3 F'!$B30)</f>
        <v>0</v>
      </c>
      <c r="G30" s="36">
        <f>SUMIFS('PIS F'!$J$11:$J$112,'PIS F'!$B$11:$B$112,'SCH B-2.3 F'!$B30)</f>
        <v>0</v>
      </c>
      <c r="H30" s="36">
        <f t="shared" si="3"/>
        <v>5529402.77999999</v>
      </c>
      <c r="I30" s="36">
        <f>SUMIFS('PIS F'!$P$11:$P$112,'PIS F'!$A$11:$A$112,$B$65,'PIS F'!$B$11:$B$112,'SCH B-2.3 F'!$B30)</f>
        <v>5529402.77999999</v>
      </c>
    </row>
    <row r="31" spans="1:9" ht="18.95" customHeight="1">
      <c r="A31" s="17">
        <f t="shared" si="1"/>
        <v>19</v>
      </c>
      <c r="C31" s="25" t="s">
        <v>589</v>
      </c>
      <c r="D31" s="33">
        <f t="shared" ref="D31:I31" si="4">SUM(D19:D30)</f>
        <v>203470809.0099999</v>
      </c>
      <c r="E31" s="33">
        <f t="shared" si="4"/>
        <v>20820698.929999996</v>
      </c>
      <c r="F31" s="33">
        <f t="shared" si="4"/>
        <v>-2621030.6299999901</v>
      </c>
      <c r="G31" s="33">
        <f t="shared" si="4"/>
        <v>0</v>
      </c>
      <c r="H31" s="33">
        <f t="shared" si="4"/>
        <v>221670477.30999991</v>
      </c>
      <c r="I31" s="33">
        <f t="shared" si="4"/>
        <v>215233604.46692291</v>
      </c>
    </row>
    <row r="32" spans="1:9" ht="18.95" customHeight="1">
      <c r="A32" s="17"/>
      <c r="C32" s="25"/>
    </row>
    <row r="33" spans="1:9" ht="18.95" customHeight="1">
      <c r="A33" s="17">
        <f>A31+1</f>
        <v>20</v>
      </c>
      <c r="C33" s="37" t="s">
        <v>572</v>
      </c>
    </row>
    <row r="34" spans="1:9" ht="18.95" customHeight="1">
      <c r="A34" s="17">
        <f t="shared" si="1"/>
        <v>21</v>
      </c>
      <c r="B34" s="18">
        <v>365</v>
      </c>
      <c r="C34" s="25" t="s">
        <v>591</v>
      </c>
      <c r="D34" s="35">
        <f>SUMIFS('PIS F'!$D$11:$D$112,'PIS F'!$B$11:$B$112,'SCH B-2.3 F'!$B34)</f>
        <v>220659.049999999</v>
      </c>
      <c r="E34" s="35">
        <f>SUMIFS('PIS F'!$F$11:$F$112,'PIS F'!$B$11:$B$112,'SCH B-2.3 F'!$B34)</f>
        <v>0</v>
      </c>
      <c r="F34" s="35">
        <f>SUMIFS('PIS F'!$H$11:$H$112,'PIS F'!$B$11:$B$112,'SCH B-2.3 F'!$B34)</f>
        <v>0</v>
      </c>
      <c r="G34" s="35">
        <f>SUMIFS('PIS F'!$J$11:$J$112,'PIS F'!$B$11:$B$112,'SCH B-2.3 F'!$B34)</f>
        <v>0</v>
      </c>
      <c r="H34" s="35">
        <f t="shared" ref="H34:H36" si="5">SUM(D34:G34)</f>
        <v>220659.049999999</v>
      </c>
      <c r="I34" s="35">
        <f>SUMIFS('PIS F'!$P$11:$P$112,'PIS F'!$A$11:$A$112,$B$65,'PIS F'!$B$11:$B$112,'SCH B-2.3 F'!$B34)</f>
        <v>220659.049999999</v>
      </c>
    </row>
    <row r="35" spans="1:9" ht="18.95" customHeight="1">
      <c r="A35" s="17">
        <f t="shared" si="1"/>
        <v>22</v>
      </c>
      <c r="B35" s="18">
        <v>367</v>
      </c>
      <c r="C35" s="25" t="s">
        <v>590</v>
      </c>
      <c r="D35" s="35">
        <f>SUMIFS('PIS F'!$D$11:$D$112,'PIS F'!$B$11:$B$112,'SCH B-2.3 F'!$B35)</f>
        <v>190863548.80999899</v>
      </c>
      <c r="E35" s="35">
        <f>SUMIFS('PIS F'!$F$11:$F$112,'PIS F'!$B$11:$B$112,'SCH B-2.3 F'!$B35)</f>
        <v>53641686.529999986</v>
      </c>
      <c r="F35" s="35">
        <f>SUMIFS('PIS F'!$H$11:$H$112,'PIS F'!$B$11:$B$112,'SCH B-2.3 F'!$B35)</f>
        <v>-1574112.3399999999</v>
      </c>
      <c r="G35" s="35">
        <f>SUMIFS('PIS F'!$J$11:$J$112,'PIS F'!$B$11:$B$112,'SCH B-2.3 F'!$B35)</f>
        <v>0</v>
      </c>
      <c r="H35" s="35">
        <f t="shared" si="5"/>
        <v>242931122.99999896</v>
      </c>
      <c r="I35" s="35">
        <f>SUMIFS('PIS F'!$P$11:$P$112,'PIS F'!$A$11:$A$112,$B$65,'PIS F'!$B$11:$B$112,'SCH B-2.3 F'!$B35)</f>
        <v>223221829.02615345</v>
      </c>
    </row>
    <row r="36" spans="1:9" ht="18.95" customHeight="1">
      <c r="A36" s="17">
        <f t="shared" si="1"/>
        <v>23</v>
      </c>
      <c r="B36" s="18">
        <v>372</v>
      </c>
      <c r="C36" s="25" t="s">
        <v>592</v>
      </c>
      <c r="D36" s="36">
        <f>SUMIFS('PIS F'!$D$11:$D$112,'PIS F'!$B$11:$B$112,'SCH B-2.3 F'!$B36)</f>
        <v>2650692.06</v>
      </c>
      <c r="E36" s="36">
        <f>SUMIFS('PIS F'!$F$11:$F$112,'PIS F'!$B$11:$B$112,'SCH B-2.3 F'!$B36)</f>
        <v>0</v>
      </c>
      <c r="F36" s="36">
        <f>SUMIFS('PIS F'!$H$11:$H$112,'PIS F'!$B$11:$B$112,'SCH B-2.3 F'!$B36)</f>
        <v>0</v>
      </c>
      <c r="G36" s="36">
        <f>SUMIFS('PIS F'!$J$11:$J$112,'PIS F'!$B$11:$B$112,'SCH B-2.3 F'!$B36)</f>
        <v>0</v>
      </c>
      <c r="H36" s="36">
        <f t="shared" si="5"/>
        <v>2650692.06</v>
      </c>
      <c r="I36" s="36">
        <f>SUMIFS('PIS F'!$P$11:$P$112,'PIS F'!$A$11:$A$112,$B$65,'PIS F'!$B$11:$B$112,'SCH B-2.3 F'!$B36)</f>
        <v>2650692.0600000005</v>
      </c>
    </row>
    <row r="37" spans="1:9" ht="18.95" customHeight="1">
      <c r="A37" s="17">
        <f>A36+1</f>
        <v>24</v>
      </c>
      <c r="B37" s="18" t="s">
        <v>113</v>
      </c>
      <c r="C37" s="25" t="s">
        <v>593</v>
      </c>
      <c r="D37" s="33">
        <f t="shared" ref="D37:I37" si="6">SUM(D34:D36)</f>
        <v>193734899.919999</v>
      </c>
      <c r="E37" s="33">
        <f t="shared" si="6"/>
        <v>53641686.529999986</v>
      </c>
      <c r="F37" s="33">
        <f t="shared" si="6"/>
        <v>-1574112.3399999999</v>
      </c>
      <c r="G37" s="33">
        <f t="shared" si="6"/>
        <v>0</v>
      </c>
      <c r="H37" s="33">
        <f t="shared" si="6"/>
        <v>245802474.10999897</v>
      </c>
      <c r="I37" s="33">
        <f t="shared" si="6"/>
        <v>226093180.13615346</v>
      </c>
    </row>
    <row r="38" spans="1:9" ht="18.95" customHeight="1">
      <c r="A38" s="17"/>
      <c r="B38" s="18"/>
      <c r="C38" s="25"/>
      <c r="D38" s="33"/>
      <c r="E38" s="33"/>
      <c r="F38" s="33"/>
      <c r="G38" s="33"/>
      <c r="H38" s="33"/>
      <c r="I38" s="33"/>
    </row>
    <row r="39" spans="1:9" ht="18.95" customHeight="1">
      <c r="A39" s="17">
        <f>A37+1</f>
        <v>25</v>
      </c>
      <c r="C39" s="37" t="s">
        <v>527</v>
      </c>
    </row>
    <row r="40" spans="1:9" ht="18.95" customHeight="1">
      <c r="A40" s="17">
        <f t="shared" si="1"/>
        <v>26</v>
      </c>
      <c r="B40" s="18">
        <v>374</v>
      </c>
      <c r="C40" s="25" t="s">
        <v>43</v>
      </c>
      <c r="D40" s="35">
        <f>SUMIFS('PIS F'!$D$11:$D$112,'PIS F'!$B$11:$B$112,'SCH B-2.3 F'!$B40)</f>
        <v>1162548.3600000001</v>
      </c>
      <c r="E40" s="35">
        <f>SUMIFS('PIS F'!$F$11:$F$112,'PIS F'!$B$11:$B$112,'SCH B-2.3 F'!$B40)</f>
        <v>200000</v>
      </c>
      <c r="F40" s="35">
        <f>SUMIFS('PIS F'!$H$11:$H$112,'PIS F'!$B$11:$B$112,'SCH B-2.3 F'!$B40)</f>
        <v>0</v>
      </c>
      <c r="G40" s="35">
        <f>SUMIFS('PIS F'!$J$11:$J$112,'PIS F'!$B$11:$B$112,'SCH B-2.3 F'!$B40)</f>
        <v>0</v>
      </c>
      <c r="H40" s="35">
        <f t="shared" ref="H40:H44" si="7">SUM(D40:G40)</f>
        <v>1362548.36</v>
      </c>
      <c r="I40" s="35">
        <f>SUMIFS('PIS F'!$P$11:$P$112,'PIS F'!$A$11:$A$112,$B$65,'PIS F'!$B$11:$B$112,'SCH B-2.3 F'!$B40)</f>
        <v>1270240.6676923081</v>
      </c>
    </row>
    <row r="41" spans="1:9" ht="18.95" customHeight="1">
      <c r="A41" s="17">
        <f t="shared" si="1"/>
        <v>27</v>
      </c>
      <c r="B41" s="18">
        <v>375</v>
      </c>
      <c r="C41" s="25" t="s">
        <v>42</v>
      </c>
      <c r="D41" s="35">
        <f>SUMIFS('PIS F'!$D$11:$D$112,'PIS F'!$B$11:$B$112,'SCH B-2.3 F'!$B41)</f>
        <v>1284811.4000000001</v>
      </c>
      <c r="E41" s="35">
        <f>SUMIFS('PIS F'!$F$11:$F$112,'PIS F'!$B$11:$B$112,'SCH B-2.3 F'!$B41)</f>
        <v>0</v>
      </c>
      <c r="F41" s="35">
        <f>SUMIFS('PIS F'!$H$11:$H$112,'PIS F'!$B$11:$B$112,'SCH B-2.3 F'!$B41)</f>
        <v>0</v>
      </c>
      <c r="G41" s="35">
        <f>SUMIFS('PIS F'!$J$11:$J$112,'PIS F'!$B$11:$B$112,'SCH B-2.3 F'!$B41)</f>
        <v>0</v>
      </c>
      <c r="H41" s="35">
        <f t="shared" si="7"/>
        <v>1284811.4000000001</v>
      </c>
      <c r="I41" s="35">
        <f>SUMIFS('PIS F'!$P$11:$P$112,'PIS F'!$A$11:$A$112,$B$65,'PIS F'!$B$11:$B$112,'SCH B-2.3 F'!$B41)</f>
        <v>1284811.4000000004</v>
      </c>
    </row>
    <row r="42" spans="1:9" ht="18.95" customHeight="1">
      <c r="A42" s="17">
        <f t="shared" si="1"/>
        <v>28</v>
      </c>
      <c r="B42" s="18">
        <v>376</v>
      </c>
      <c r="C42" s="25" t="s">
        <v>590</v>
      </c>
      <c r="D42" s="35">
        <f>SUMIFS('PIS F'!$D$11:$D$112,'PIS F'!$B$11:$B$112,'SCH B-2.3 F'!$B42)</f>
        <v>478206693.61999899</v>
      </c>
      <c r="E42" s="35">
        <f>SUMIFS('PIS F'!$F$11:$F$112,'PIS F'!$B$11:$B$112,'SCH B-2.3 F'!$B42)</f>
        <v>23904151.890000001</v>
      </c>
      <c r="F42" s="35">
        <f>SUMIFS('PIS F'!$H$11:$H$112,'PIS F'!$B$11:$B$112,'SCH B-2.3 F'!$B42)</f>
        <v>-159027.84</v>
      </c>
      <c r="G42" s="35">
        <f>SUMIFS('PIS F'!$J$11:$J$112,'PIS F'!$B$11:$B$112,'SCH B-2.3 F'!$B42)</f>
        <v>0</v>
      </c>
      <c r="H42" s="35">
        <f t="shared" si="7"/>
        <v>501951817.669999</v>
      </c>
      <c r="I42" s="35">
        <f>SUMIFS('PIS F'!$P$11:$P$112,'PIS F'!$A$11:$A$112,$B$65,'PIS F'!$B$11:$B$112,'SCH B-2.3 F'!$B42)</f>
        <v>491718924.68384522</v>
      </c>
    </row>
    <row r="43" spans="1:9" ht="18.95" customHeight="1">
      <c r="A43" s="17">
        <f t="shared" si="1"/>
        <v>29</v>
      </c>
      <c r="B43" s="18">
        <v>377</v>
      </c>
      <c r="C43" s="25" t="s">
        <v>583</v>
      </c>
      <c r="D43" s="35">
        <f>SUMIFS('PIS F'!$D$11:$D$112,'PIS F'!$B$11:$B$112,'SCH B-2.3 F'!$B43)</f>
        <v>0</v>
      </c>
      <c r="E43" s="35">
        <f>SUMIFS('PIS F'!$F$11:$F$112,'PIS F'!$B$11:$B$112,'SCH B-2.3 F'!$B43)</f>
        <v>0</v>
      </c>
      <c r="F43" s="35">
        <f>SUMIFS('PIS F'!$H$11:$H$112,'PIS F'!$B$11:$B$112,'SCH B-2.3 F'!$B43)</f>
        <v>0</v>
      </c>
      <c r="G43" s="35">
        <f>SUMIFS('PIS F'!$J$11:$J$112,'PIS F'!$B$11:$B$112,'SCH B-2.3 F'!$B43)</f>
        <v>0</v>
      </c>
      <c r="H43" s="35">
        <f t="shared" si="7"/>
        <v>0</v>
      </c>
      <c r="I43" s="35">
        <f>SUMIFS('PIS F'!$P$11:$P$112,'PIS F'!$A$11:$A$112,$B$65,'PIS F'!$B$11:$B$112,'SCH B-2.3 F'!$B43)</f>
        <v>0</v>
      </c>
    </row>
    <row r="44" spans="1:9" ht="18.95" customHeight="1">
      <c r="A44" s="17">
        <f t="shared" si="1"/>
        <v>30</v>
      </c>
      <c r="B44" s="18">
        <v>378</v>
      </c>
      <c r="C44" s="25" t="s">
        <v>594</v>
      </c>
      <c r="D44" s="35">
        <f>SUMIFS('PIS F'!$D$11:$D$112,'PIS F'!$B$11:$B$112,'SCH B-2.3 F'!$B44)</f>
        <v>37146879.68</v>
      </c>
      <c r="E44" s="35">
        <f>SUMIFS('PIS F'!$F$11:$F$112,'PIS F'!$B$11:$B$112,'SCH B-2.3 F'!$B44)</f>
        <v>8428653.5999999959</v>
      </c>
      <c r="F44" s="35">
        <f>SUMIFS('PIS F'!$H$11:$H$112,'PIS F'!$B$11:$B$112,'SCH B-2.3 F'!$B44)</f>
        <v>0</v>
      </c>
      <c r="G44" s="35">
        <f>SUMIFS('PIS F'!$J$11:$J$112,'PIS F'!$B$11:$B$112,'SCH B-2.3 F'!$B44)</f>
        <v>0</v>
      </c>
      <c r="H44" s="35">
        <f t="shared" si="7"/>
        <v>45575533.279999994</v>
      </c>
      <c r="I44" s="35">
        <f>SUMIFS('PIS F'!$P$11:$P$112,'PIS F'!$A$11:$A$112,$B$65,'PIS F'!$B$11:$B$112,'SCH B-2.3 F'!$B44)</f>
        <v>42772630.872307651</v>
      </c>
    </row>
    <row r="45" spans="1:9" s="15" customFormat="1" ht="20.100000000000001" customHeight="1">
      <c r="A45" s="707" t="str">
        <f>$A$1</f>
        <v>LOUISVILLE GAS AND ELECTRIC COMPANY</v>
      </c>
      <c r="B45" s="707"/>
      <c r="C45" s="707"/>
      <c r="D45" s="707"/>
      <c r="E45" s="707"/>
      <c r="F45" s="707"/>
      <c r="G45" s="707"/>
      <c r="H45" s="707"/>
      <c r="I45" s="707"/>
    </row>
    <row r="46" spans="1:9" s="15" customFormat="1" ht="20.100000000000001" customHeight="1">
      <c r="A46" s="707" t="str">
        <f>$A$2</f>
        <v>CASE NO. 2020-00350 - GAS OPERATIONS</v>
      </c>
      <c r="B46" s="707"/>
      <c r="C46" s="707"/>
      <c r="D46" s="707"/>
      <c r="E46" s="707"/>
      <c r="F46" s="707"/>
      <c r="G46" s="707"/>
      <c r="H46" s="707"/>
      <c r="I46" s="707"/>
    </row>
    <row r="47" spans="1:9" s="15" customFormat="1" ht="20.100000000000001" customHeight="1">
      <c r="A47" s="707" t="str">
        <f>$A$3</f>
        <v>GROSS ADDITIONS, RETIREMENTS, AND TRANSFERS</v>
      </c>
      <c r="B47" s="707"/>
      <c r="C47" s="707"/>
      <c r="D47" s="707"/>
      <c r="E47" s="707"/>
      <c r="F47" s="707"/>
      <c r="G47" s="707"/>
      <c r="H47" s="707"/>
      <c r="I47" s="707"/>
    </row>
    <row r="48" spans="1:9" s="15" customFormat="1" ht="20.100000000000001" customHeight="1">
      <c r="A48" s="708" t="str">
        <f>$A$4</f>
        <v>FROM JULY 1, 2021 TO JUNE 30, 2022</v>
      </c>
      <c r="B48" s="708"/>
      <c r="C48" s="708"/>
      <c r="D48" s="708"/>
      <c r="E48" s="708"/>
      <c r="F48" s="708"/>
      <c r="G48" s="708"/>
      <c r="H48" s="708"/>
      <c r="I48" s="708"/>
    </row>
    <row r="49" spans="1:11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  <c r="I49" s="31"/>
    </row>
    <row r="50" spans="1:11" s="15" customFormat="1" ht="20.100000000000001" customHeight="1">
      <c r="A50" s="14" t="str">
        <f>$A$6</f>
        <v>DATA:____BASE  PERIOD__X__FORECASTED  PERIOD</v>
      </c>
      <c r="B50" s="14"/>
      <c r="G50" s="21"/>
      <c r="H50" s="21"/>
      <c r="I50" s="21" t="s">
        <v>37</v>
      </c>
    </row>
    <row r="51" spans="1:11" s="15" customFormat="1" ht="20.100000000000001" customHeight="1">
      <c r="A51" s="14" t="str">
        <f>$A$7</f>
        <v>TYPE OF FILING: _____ ORIGINAL  __X__ UPDATED  __X__ REVISED</v>
      </c>
      <c r="G51" s="21"/>
      <c r="H51" s="21"/>
      <c r="I51" s="21" t="s">
        <v>52</v>
      </c>
    </row>
    <row r="52" spans="1:11" s="15" customFormat="1" ht="20.100000000000001" customHeight="1">
      <c r="A52" s="14" t="str">
        <f>$A$8</f>
        <v>WORKPAPER REFERENCE NO(S).:</v>
      </c>
      <c r="B52" s="14"/>
      <c r="F52" s="14"/>
      <c r="G52" s="22"/>
      <c r="H52" s="22"/>
      <c r="I52" s="22" t="str">
        <f>$I$8</f>
        <v>WITNESS:   C. M. GARRETT</v>
      </c>
    </row>
    <row r="53" spans="1:11" s="15" customFormat="1" ht="20.100000000000001" customHeight="1"/>
    <row r="54" spans="1:11" ht="69.95" customHeight="1">
      <c r="A54" s="23" t="s">
        <v>29</v>
      </c>
      <c r="B54" s="23" t="s">
        <v>32</v>
      </c>
      <c r="C54" s="26" t="s">
        <v>33</v>
      </c>
      <c r="D54" s="23" t="s">
        <v>49</v>
      </c>
      <c r="E54" s="23" t="s">
        <v>35</v>
      </c>
      <c r="F54" s="23" t="s">
        <v>36</v>
      </c>
      <c r="G54" s="23" t="s">
        <v>38</v>
      </c>
      <c r="H54" s="23" t="s">
        <v>2659</v>
      </c>
      <c r="I54" s="23" t="s">
        <v>2660</v>
      </c>
    </row>
    <row r="55" spans="1:11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  <c r="I55" s="29" t="s">
        <v>40</v>
      </c>
    </row>
    <row r="56" spans="1:11" ht="18.95" customHeight="1">
      <c r="A56" s="17">
        <f>A44+1</f>
        <v>31</v>
      </c>
      <c r="B56" s="18">
        <v>379</v>
      </c>
      <c r="C56" s="25" t="s">
        <v>595</v>
      </c>
      <c r="D56" s="35">
        <f>SUMIFS('PIS F'!$D$11:$D$112,'PIS F'!$B$11:$B$112,'SCH B-2.3 F'!$B56)</f>
        <v>15770064.49</v>
      </c>
      <c r="E56" s="35">
        <f>SUMIFS('PIS F'!$F$11:$F$112,'PIS F'!$B$11:$B$112,'SCH B-2.3 F'!$B56)</f>
        <v>5227589.709999999</v>
      </c>
      <c r="F56" s="35">
        <f>SUMIFS('PIS F'!$H$11:$H$112,'PIS F'!$B$11:$B$112,'SCH B-2.3 F'!$B56)</f>
        <v>0</v>
      </c>
      <c r="G56" s="35">
        <f>SUMIFS('PIS F'!$J$11:$J$112,'PIS F'!$B$11:$B$112,'SCH B-2.3 F'!$B56)</f>
        <v>0</v>
      </c>
      <c r="H56" s="35">
        <f t="shared" ref="H56:H62" si="8">SUM(D56:G56)</f>
        <v>20997654.199999999</v>
      </c>
      <c r="I56" s="35">
        <f>SUMIFS('PIS F'!$P$11:$P$112,'PIS F'!$A$11:$A$112,$B$65,'PIS F'!$B$11:$B$112,'SCH B-2.3 F'!$B56)</f>
        <v>19032138.532307696</v>
      </c>
    </row>
    <row r="57" spans="1:11" ht="18.95" customHeight="1">
      <c r="A57" s="17">
        <f>A56+1</f>
        <v>32</v>
      </c>
      <c r="B57" s="18">
        <v>380</v>
      </c>
      <c r="C57" s="25" t="s">
        <v>399</v>
      </c>
      <c r="D57" s="35">
        <f>SUMIFS('PIS F'!$D$11:$D$112,'PIS F'!$B$11:$B$112,'SCH B-2.3 F'!$B57)</f>
        <v>465982186.37</v>
      </c>
      <c r="E57" s="35">
        <f>SUMIFS('PIS F'!$F$11:$F$112,'PIS F'!$B$11:$B$112,'SCH B-2.3 F'!$B57)</f>
        <v>12803877.209999995</v>
      </c>
      <c r="F57" s="35">
        <f>SUMIFS('PIS F'!$H$11:$H$112,'PIS F'!$B$11:$B$112,'SCH B-2.3 F'!$B57)</f>
        <v>-2980952.52</v>
      </c>
      <c r="G57" s="35">
        <f>SUMIFS('PIS F'!$J$11:$J$112,'PIS F'!$B$11:$B$112,'SCH B-2.3 F'!$B57)</f>
        <v>0</v>
      </c>
      <c r="H57" s="35">
        <f t="shared" si="8"/>
        <v>475805111.06</v>
      </c>
      <c r="I57" s="35">
        <f>SUMIFS('PIS F'!$P$11:$P$112,'PIS F'!$A$11:$A$112,$B$65,'PIS F'!$B$11:$B$112,'SCH B-2.3 F'!$B57)</f>
        <v>470760511.91230714</v>
      </c>
      <c r="K57" s="15"/>
    </row>
    <row r="58" spans="1:11" ht="18.95" customHeight="1">
      <c r="A58" s="17">
        <f t="shared" ref="A58:A63" si="9">A57+1</f>
        <v>33</v>
      </c>
      <c r="B58" s="18">
        <v>381</v>
      </c>
      <c r="C58" s="25" t="s">
        <v>400</v>
      </c>
      <c r="D58" s="35">
        <f>SUMIFS('PIS F'!$D$11:$D$112,'PIS F'!$B$11:$B$112,'SCH B-2.3 F'!$B58)</f>
        <v>68235662.859999999</v>
      </c>
      <c r="E58" s="35">
        <f>SUMIFS('PIS F'!$F$11:$F$112,'PIS F'!$B$11:$B$112,'SCH B-2.3 F'!$B58)</f>
        <v>4141123.71</v>
      </c>
      <c r="F58" s="35">
        <f>SUMIFS('PIS F'!$H$11:$H$112,'PIS F'!$B$11:$B$112,'SCH B-2.3 F'!$B58)</f>
        <v>-1403282.3599999999</v>
      </c>
      <c r="G58" s="35">
        <f>SUMIFS('PIS F'!$J$11:$J$112,'PIS F'!$B$11:$B$112,'SCH B-2.3 F'!$B58)</f>
        <v>0</v>
      </c>
      <c r="H58" s="35">
        <f t="shared" si="8"/>
        <v>70973504.209999993</v>
      </c>
      <c r="I58" s="35">
        <f>SUMIFS('PIS F'!$P$11:$P$112,'PIS F'!$A$11:$A$112,$B$65,'PIS F'!$B$11:$B$112,'SCH B-2.3 F'!$B58)</f>
        <v>69454780.846153855</v>
      </c>
    </row>
    <row r="59" spans="1:11" ht="18.95" customHeight="1">
      <c r="A59" s="17">
        <f t="shared" si="9"/>
        <v>34</v>
      </c>
      <c r="B59" s="18">
        <v>383</v>
      </c>
      <c r="C59" s="25" t="s">
        <v>596</v>
      </c>
      <c r="D59" s="35">
        <f>SUMIFS('PIS F'!$D$11:$D$112,'PIS F'!$B$11:$B$112,'SCH B-2.3 F'!$B59)</f>
        <v>27617357.649999902</v>
      </c>
      <c r="E59" s="35">
        <f>SUMIFS('PIS F'!$F$11:$F$112,'PIS F'!$B$11:$B$112,'SCH B-2.3 F'!$B59)</f>
        <v>0</v>
      </c>
      <c r="F59" s="35">
        <f>SUMIFS('PIS F'!$H$11:$H$112,'PIS F'!$B$11:$B$112,'SCH B-2.3 F'!$B59)</f>
        <v>0</v>
      </c>
      <c r="G59" s="35">
        <f>SUMIFS('PIS F'!$J$11:$J$112,'PIS F'!$B$11:$B$112,'SCH B-2.3 F'!$B59)</f>
        <v>0</v>
      </c>
      <c r="H59" s="35">
        <f t="shared" si="8"/>
        <v>27617357.649999902</v>
      </c>
      <c r="I59" s="35">
        <f>SUMIFS('PIS F'!$P$11:$P$112,'PIS F'!$A$11:$A$112,$B$65,'PIS F'!$B$11:$B$112,'SCH B-2.3 F'!$B59)</f>
        <v>27617357.649999902</v>
      </c>
    </row>
    <row r="60" spans="1:11" ht="18.95" customHeight="1">
      <c r="A60" s="17">
        <f t="shared" si="9"/>
        <v>35</v>
      </c>
      <c r="B60" s="18">
        <v>385</v>
      </c>
      <c r="C60" s="25" t="s">
        <v>597</v>
      </c>
      <c r="D60" s="35">
        <f>SUMIFS('PIS F'!$D$11:$D$112,'PIS F'!$B$11:$B$112,'SCH B-2.3 F'!$B60)</f>
        <v>1762771.04999999</v>
      </c>
      <c r="E60" s="35">
        <f>SUMIFS('PIS F'!$F$11:$F$112,'PIS F'!$B$11:$B$112,'SCH B-2.3 F'!$B60)</f>
        <v>720426.1100000001</v>
      </c>
      <c r="F60" s="35">
        <f>SUMIFS('PIS F'!$H$11:$H$112,'PIS F'!$B$11:$B$112,'SCH B-2.3 F'!$B60)</f>
        <v>0</v>
      </c>
      <c r="G60" s="35">
        <f>SUMIFS('PIS F'!$J$11:$J$112,'PIS F'!$B$11:$B$112,'SCH B-2.3 F'!$B60)</f>
        <v>0</v>
      </c>
      <c r="H60" s="35">
        <f t="shared" si="8"/>
        <v>2483197.1599999899</v>
      </c>
      <c r="I60" s="35">
        <f>SUMIFS('PIS F'!$P$11:$P$112,'PIS F'!$A$11:$A$112,$B$65,'PIS F'!$B$11:$B$112,'SCH B-2.3 F'!$B60)</f>
        <v>2155727.1630769153</v>
      </c>
    </row>
    <row r="61" spans="1:11" ht="18.95" customHeight="1">
      <c r="A61" s="17">
        <f t="shared" si="9"/>
        <v>36</v>
      </c>
      <c r="B61" s="18">
        <v>387</v>
      </c>
      <c r="C61" s="25" t="s">
        <v>586</v>
      </c>
      <c r="D61" s="35">
        <f>SUMIFS('PIS F'!$D$11:$D$112,'PIS F'!$B$11:$B$112,'SCH B-2.3 F'!$B61)</f>
        <v>1825898.22</v>
      </c>
      <c r="E61" s="35">
        <f>SUMIFS('PIS F'!$F$11:$F$112,'PIS F'!$B$11:$B$112,'SCH B-2.3 F'!$B61)</f>
        <v>800341.58</v>
      </c>
      <c r="F61" s="35">
        <f>SUMIFS('PIS F'!$H$11:$H$112,'PIS F'!$B$11:$B$112,'SCH B-2.3 F'!$B61)</f>
        <v>0</v>
      </c>
      <c r="G61" s="35">
        <f>SUMIFS('PIS F'!$J$11:$J$112,'PIS F'!$B$11:$B$112,'SCH B-2.3 F'!$B61)</f>
        <v>0</v>
      </c>
      <c r="H61" s="35">
        <f t="shared" si="8"/>
        <v>2626239.7999999998</v>
      </c>
      <c r="I61" s="35">
        <f>SUMIFS('PIS F'!$P$11:$P$112,'PIS F'!$A$11:$A$112,$B$65,'PIS F'!$B$11:$B$112,'SCH B-2.3 F'!$B61)</f>
        <v>1990117.7400000002</v>
      </c>
    </row>
    <row r="62" spans="1:11" ht="18.95" customHeight="1">
      <c r="A62" s="17">
        <f t="shared" si="9"/>
        <v>37</v>
      </c>
      <c r="B62" s="18">
        <v>388</v>
      </c>
      <c r="C62" s="25" t="s">
        <v>598</v>
      </c>
      <c r="D62" s="36">
        <f>SUMIFS('PIS F'!$D$11:$D$112,'PIS F'!$B$11:$B$112,'SCH B-2.3 F'!$B62)</f>
        <v>14577442.08</v>
      </c>
      <c r="E62" s="36">
        <f>SUMIFS('PIS F'!$F$11:$F$112,'PIS F'!$B$11:$B$112,'SCH B-2.3 F'!$B62)</f>
        <v>0</v>
      </c>
      <c r="F62" s="36">
        <f>SUMIFS('PIS F'!$H$11:$H$112,'PIS F'!$B$11:$B$112,'SCH B-2.3 F'!$B62)</f>
        <v>0</v>
      </c>
      <c r="G62" s="36">
        <f>SUMIFS('PIS F'!$J$11:$J$112,'PIS F'!$B$11:$B$112,'SCH B-2.3 F'!$B62)</f>
        <v>0</v>
      </c>
      <c r="H62" s="36">
        <f t="shared" si="8"/>
        <v>14577442.08</v>
      </c>
      <c r="I62" s="36">
        <f>SUMIFS('PIS F'!$P$11:$P$112,'PIS F'!$A$11:$A$112,$B$65,'PIS F'!$B$11:$B$112,'SCH B-2.3 F'!$B62)</f>
        <v>14577442.080000006</v>
      </c>
    </row>
    <row r="63" spans="1:11" ht="18.95" customHeight="1">
      <c r="A63" s="17">
        <f t="shared" si="9"/>
        <v>38</v>
      </c>
      <c r="C63" s="25" t="s">
        <v>599</v>
      </c>
      <c r="D63" s="33">
        <f t="shared" ref="D63:I63" si="10">SUM(D40:D44,D56:D62)</f>
        <v>1113572315.7799988</v>
      </c>
      <c r="E63" s="33">
        <f t="shared" si="10"/>
        <v>56226163.809999987</v>
      </c>
      <c r="F63" s="33">
        <f t="shared" si="10"/>
        <v>-4543262.7199999997</v>
      </c>
      <c r="G63" s="33">
        <f t="shared" si="10"/>
        <v>0</v>
      </c>
      <c r="H63" s="33">
        <f t="shared" si="10"/>
        <v>1165255216.8699989</v>
      </c>
      <c r="I63" s="33">
        <f t="shared" si="10"/>
        <v>1142634683.5476904</v>
      </c>
    </row>
    <row r="64" spans="1:11" ht="18.95" customHeight="1">
      <c r="A64" s="17"/>
    </row>
    <row r="65" spans="1:9" ht="18.95" customHeight="1">
      <c r="A65" s="17">
        <f>A63+1</f>
        <v>39</v>
      </c>
      <c r="B65" s="99" t="s">
        <v>526</v>
      </c>
      <c r="C65" s="37" t="s">
        <v>544</v>
      </c>
    </row>
    <row r="66" spans="1:9" ht="18.95" customHeight="1">
      <c r="A66" s="17">
        <f t="shared" ref="A66:A76" si="11">A65+1</f>
        <v>40</v>
      </c>
      <c r="B66" s="18" t="s">
        <v>401</v>
      </c>
      <c r="C66" s="25" t="s">
        <v>43</v>
      </c>
      <c r="D66" s="33">
        <f>SUMIFS('PIS F'!$D$11:$D$112,'PIS F'!$A$11:$A$112,$B$65,'PIS F'!$B$11:$B$112,'SCH B-2.3 F'!$B66)</f>
        <v>0</v>
      </c>
      <c r="E66" s="33">
        <f>SUMIFS('PIS F'!$F$11:$F$112,'PIS F'!$A$11:$A$112,$B$65,'PIS F'!$B$11:$B$112,'SCH B-2.3 F'!$B66)</f>
        <v>0</v>
      </c>
      <c r="F66" s="33">
        <f>SUMIFS('PIS F'!$H$11:$H$112,'PIS F'!$A$11:$A$112,$B$65,'PIS F'!$B$11:$B$112,'SCH B-2.3 F'!$B66)</f>
        <v>0</v>
      </c>
      <c r="G66" s="33">
        <f>SUMIFS('PIS F'!$J$11:$J$112,'PIS F'!$A$11:$A$112,$B$65,'PIS F'!$B$11:$B$112,'SCH B-2.3 F'!$B66)</f>
        <v>0</v>
      </c>
      <c r="H66" s="35">
        <f t="shared" ref="H66:H75" si="12">SUM(D66:G66)</f>
        <v>0</v>
      </c>
      <c r="I66" s="33">
        <f>SUMIFS('PIS F'!$P$11:$P$112,'PIS F'!$A$11:$A$112,$B$65,'PIS F'!$B$11:$B$112,'SCH B-2.3 F'!$B66)</f>
        <v>0</v>
      </c>
    </row>
    <row r="67" spans="1:9" ht="18.95" customHeight="1">
      <c r="A67" s="17">
        <f t="shared" si="11"/>
        <v>41</v>
      </c>
      <c r="B67" s="18" t="s">
        <v>402</v>
      </c>
      <c r="C67" s="25" t="s">
        <v>42</v>
      </c>
      <c r="D67" s="35">
        <f>SUMIFS('PIS F'!$D$11:$D$112,'PIS F'!$A$11:$A$112,$B$65,'PIS F'!$B$11:$B$112,'SCH B-2.3 F'!$B67)</f>
        <v>0</v>
      </c>
      <c r="E67" s="35">
        <f>SUMIFS('PIS F'!$F$11:$F$112,'PIS F'!$A$11:$A$112,$B$65,'PIS F'!$B$11:$B$112,'SCH B-2.3 F'!$B67)</f>
        <v>0</v>
      </c>
      <c r="F67" s="35">
        <f>SUMIFS('PIS F'!$H$11:$H$112,'PIS F'!$A$11:$A$112,$B$65,'PIS F'!$B$11:$B$112,'SCH B-2.3 F'!$B67)</f>
        <v>0</v>
      </c>
      <c r="G67" s="35">
        <f>SUMIFS('PIS F'!$J$11:$J$112,'PIS F'!$A$11:$A$112,$B$65,'PIS F'!$B$11:$B$112,'SCH B-2.3 F'!$B67)</f>
        <v>0</v>
      </c>
      <c r="H67" s="35">
        <f t="shared" si="12"/>
        <v>0</v>
      </c>
      <c r="I67" s="35">
        <f>SUMIFS('PIS F'!$P$11:$P$112,'PIS F'!$A$11:$A$112,$B$65,'PIS F'!$B$11:$B$112,'SCH B-2.3 F'!$B67)</f>
        <v>0</v>
      </c>
    </row>
    <row r="68" spans="1:9" ht="18.95" customHeight="1">
      <c r="A68" s="17">
        <f t="shared" si="11"/>
        <v>42</v>
      </c>
      <c r="B68" s="18" t="s">
        <v>403</v>
      </c>
      <c r="C68" s="25" t="s">
        <v>45</v>
      </c>
      <c r="D68" s="35">
        <f>SUMIFS('PIS F'!$D$11:$D$112,'PIS F'!$A$11:$A$112,$B$65,'PIS F'!$B$11:$B$112,'SCH B-2.3 F'!$B68)</f>
        <v>0</v>
      </c>
      <c r="E68" s="35">
        <f>SUMIFS('PIS F'!$F$11:$F$112,'PIS F'!$A$11:$A$112,$B$65,'PIS F'!$B$11:$B$112,'SCH B-2.3 F'!$B68)</f>
        <v>0</v>
      </c>
      <c r="F68" s="35">
        <f>SUMIFS('PIS F'!$H$11:$H$112,'PIS F'!$A$11:$A$112,$B$65,'PIS F'!$B$11:$B$112,'SCH B-2.3 F'!$B68)</f>
        <v>0</v>
      </c>
      <c r="G68" s="35">
        <f>SUMIFS('PIS F'!$J$11:$J$112,'PIS F'!$A$11:$A$112,$B$65,'PIS F'!$B$11:$B$112,'SCH B-2.3 F'!$B68)</f>
        <v>0</v>
      </c>
      <c r="H68" s="35">
        <f t="shared" si="12"/>
        <v>0</v>
      </c>
      <c r="I68" s="35">
        <f>SUMIFS('PIS F'!$P$11:$P$112,'PIS F'!$A$11:$A$112,$B$65,'PIS F'!$B$11:$B$112,'SCH B-2.3 F'!$B68)</f>
        <v>0</v>
      </c>
    </row>
    <row r="69" spans="1:9" ht="18.95" customHeight="1">
      <c r="A69" s="17">
        <f>A68+1</f>
        <v>43</v>
      </c>
      <c r="B69" s="18" t="s">
        <v>404</v>
      </c>
      <c r="C69" s="25" t="s">
        <v>44</v>
      </c>
      <c r="D69" s="35">
        <f>SUMIFS('PIS F'!$D$11:$D$112,'PIS F'!$A$11:$A$112,$B$65,'PIS F'!$B$11:$B$112,'SCH B-2.3 F'!$B69)</f>
        <v>2075610.9999999991</v>
      </c>
      <c r="E69" s="35">
        <f>SUMIFS('PIS F'!$F$11:$F$112,'PIS F'!$A$11:$A$112,$B$65,'PIS F'!$B$11:$B$112,'SCH B-2.3 F'!$B69)</f>
        <v>114370.69999999988</v>
      </c>
      <c r="F69" s="35">
        <f>SUMIFS('PIS F'!$H$11:$H$112,'PIS F'!$A$11:$A$112,$B$65,'PIS F'!$B$11:$B$112,'SCH B-2.3 F'!$B69)</f>
        <v>0</v>
      </c>
      <c r="G69" s="35">
        <f>SUMIFS('PIS F'!$J$11:$J$112,'PIS F'!$A$11:$A$112,$B$65,'PIS F'!$B$11:$B$112,'SCH B-2.3 F'!$B69)</f>
        <v>0</v>
      </c>
      <c r="H69" s="35">
        <f t="shared" si="12"/>
        <v>2189981.6999999988</v>
      </c>
      <c r="I69" s="35">
        <f>SUMIFS('PIS F'!$P$11:$P$112,'PIS F'!$A$11:$A$112,$B$65,'PIS F'!$B$11:$B$112,'SCH B-2.3 F'!$B69)</f>
        <v>2147210.4153846148</v>
      </c>
    </row>
    <row r="70" spans="1:9" ht="18.95" customHeight="1">
      <c r="A70" s="17">
        <f t="shared" si="11"/>
        <v>44</v>
      </c>
      <c r="B70" s="18" t="s">
        <v>405</v>
      </c>
      <c r="C70" s="25" t="s">
        <v>406</v>
      </c>
      <c r="D70" s="35">
        <f>SUMIFS('PIS F'!$D$11:$D$112,'PIS F'!$A$11:$A$112,$B$65,'PIS F'!$B$11:$B$112,'SCH B-2.3 F'!$B70)</f>
        <v>0</v>
      </c>
      <c r="E70" s="35">
        <f>SUMIFS('PIS F'!$F$11:$F$112,'PIS F'!$A$11:$A$112,$B$65,'PIS F'!$B$11:$B$112,'SCH B-2.3 F'!$B70)</f>
        <v>0</v>
      </c>
      <c r="F70" s="35">
        <f>SUMIFS('PIS F'!$H$11:$H$112,'PIS F'!$A$11:$A$112,$B$65,'PIS F'!$B$11:$B$112,'SCH B-2.3 F'!$B70)</f>
        <v>0</v>
      </c>
      <c r="G70" s="35">
        <f>SUMIFS('PIS F'!$J$11:$J$112,'PIS F'!$A$11:$A$112,$B$65,'PIS F'!$B$11:$B$112,'SCH B-2.3 F'!$B70)</f>
        <v>0</v>
      </c>
      <c r="H70" s="35">
        <f t="shared" si="12"/>
        <v>0</v>
      </c>
      <c r="I70" s="35">
        <f>SUMIFS('PIS F'!$P$11:$P$112,'PIS F'!$A$11:$A$112,$B$65,'PIS F'!$B$11:$B$112,'SCH B-2.3 F'!$B70)</f>
        <v>0</v>
      </c>
    </row>
    <row r="71" spans="1:9" ht="18.95" customHeight="1">
      <c r="A71" s="17">
        <f t="shared" si="11"/>
        <v>45</v>
      </c>
      <c r="B71" s="18" t="s">
        <v>407</v>
      </c>
      <c r="C71" s="25" t="s">
        <v>408</v>
      </c>
      <c r="D71" s="35">
        <f>SUMIFS('PIS F'!$D$11:$D$112,'PIS F'!$A$11:$A$112,$B$65,'PIS F'!$B$11:$B$112,'SCH B-2.3 F'!$B71)</f>
        <v>8225964.5199999996</v>
      </c>
      <c r="E71" s="35">
        <f>SUMIFS('PIS F'!$F$11:$F$112,'PIS F'!$A$11:$A$112,$B$65,'PIS F'!$B$11:$B$112,'SCH B-2.3 F'!$B71)</f>
        <v>568983.20000000007</v>
      </c>
      <c r="F71" s="35">
        <f>SUMIFS('PIS F'!$H$11:$H$112,'PIS F'!$A$11:$A$112,$B$65,'PIS F'!$B$11:$B$112,'SCH B-2.3 F'!$B71)</f>
        <v>-61102.73</v>
      </c>
      <c r="G71" s="35">
        <f>SUMIFS('PIS F'!$J$11:$J$112,'PIS F'!$A$11:$A$112,$B$65,'PIS F'!$B$11:$B$112,'SCH B-2.3 F'!$B71)</f>
        <v>0</v>
      </c>
      <c r="H71" s="35">
        <f t="shared" si="12"/>
        <v>8733844.9899999984</v>
      </c>
      <c r="I71" s="35">
        <f>SUMIFS('PIS F'!$P$11:$P$112,'PIS F'!$A$11:$A$112,$B$65,'PIS F'!$B$11:$B$112,'SCH B-2.3 F'!$B71)</f>
        <v>8565544.8453846145</v>
      </c>
    </row>
    <row r="72" spans="1:9" ht="18.95" customHeight="1">
      <c r="A72" s="17">
        <f t="shared" si="11"/>
        <v>46</v>
      </c>
      <c r="B72" s="18" t="s">
        <v>409</v>
      </c>
      <c r="C72" s="25" t="s">
        <v>410</v>
      </c>
      <c r="D72" s="35">
        <f>SUMIFS('PIS F'!$D$11:$D$112,'PIS F'!$A$11:$A$112,$B$65,'PIS F'!$B$11:$B$112,'SCH B-2.3 F'!$B72)</f>
        <v>0</v>
      </c>
      <c r="E72" s="35">
        <f>SUMIFS('PIS F'!$F$11:$F$112,'PIS F'!$A$11:$A$112,$B$65,'PIS F'!$B$11:$B$112,'SCH B-2.3 F'!$B72)</f>
        <v>0</v>
      </c>
      <c r="F72" s="35">
        <f>SUMIFS('PIS F'!$H$11:$H$112,'PIS F'!$A$11:$A$112,$B$65,'PIS F'!$B$11:$B$112,'SCH B-2.3 F'!$B72)</f>
        <v>0</v>
      </c>
      <c r="G72" s="35">
        <f>SUMIFS('PIS F'!$J$11:$J$112,'PIS F'!$A$11:$A$112,$B$65,'PIS F'!$B$11:$B$112,'SCH B-2.3 F'!$B72)</f>
        <v>0</v>
      </c>
      <c r="H72" s="35">
        <f t="shared" si="12"/>
        <v>0</v>
      </c>
      <c r="I72" s="35">
        <f>SUMIFS('PIS F'!$P$11:$P$112,'PIS F'!$A$11:$A$112,$B$65,'PIS F'!$B$11:$B$112,'SCH B-2.3 F'!$B72)</f>
        <v>0</v>
      </c>
    </row>
    <row r="73" spans="1:9" ht="18.95" customHeight="1">
      <c r="A73" s="17">
        <f t="shared" si="11"/>
        <v>47</v>
      </c>
      <c r="B73" s="18" t="s">
        <v>411</v>
      </c>
      <c r="C73" s="25" t="s">
        <v>412</v>
      </c>
      <c r="D73" s="35">
        <f>SUMIFS('PIS F'!$D$11:$D$112,'PIS F'!$A$11:$A$112,$B$65,'PIS F'!$B$11:$B$112,'SCH B-2.3 F'!$B73)</f>
        <v>5637465.9000000004</v>
      </c>
      <c r="E73" s="35">
        <f>SUMIFS('PIS F'!$F$11:$F$112,'PIS F'!$A$11:$A$112,$B$65,'PIS F'!$B$11:$B$112,'SCH B-2.3 F'!$B73)</f>
        <v>873039.90999999898</v>
      </c>
      <c r="F73" s="35">
        <f>SUMIFS('PIS F'!$H$11:$H$112,'PIS F'!$A$11:$A$112,$B$65,'PIS F'!$B$11:$B$112,'SCH B-2.3 F'!$B73)</f>
        <v>0</v>
      </c>
      <c r="G73" s="35">
        <f>SUMIFS('PIS F'!$J$11:$J$112,'PIS F'!$A$11:$A$112,$B$65,'PIS F'!$B$11:$B$112,'SCH B-2.3 F'!$B73)</f>
        <v>0</v>
      </c>
      <c r="H73" s="35">
        <f t="shared" si="12"/>
        <v>6510505.8099999996</v>
      </c>
      <c r="I73" s="35">
        <f>SUMIFS('PIS F'!$P$11:$P$112,'PIS F'!$A$11:$A$112,$B$65,'PIS F'!$B$11:$B$112,'SCH B-2.3 F'!$B73)</f>
        <v>6108343.9299999988</v>
      </c>
    </row>
    <row r="74" spans="1:9" ht="18.95" customHeight="1">
      <c r="A74" s="17">
        <f t="shared" si="11"/>
        <v>48</v>
      </c>
      <c r="B74" s="18" t="s">
        <v>413</v>
      </c>
      <c r="C74" s="25" t="s">
        <v>46</v>
      </c>
      <c r="D74" s="35">
        <f>SUMIFS('PIS F'!$D$11:$D$112,'PIS F'!$A$11:$A$112,$B$65,'PIS F'!$B$11:$B$112,'SCH B-2.3 F'!$B74)</f>
        <v>0</v>
      </c>
      <c r="E74" s="35">
        <f>SUMIFS('PIS F'!$F$11:$F$112,'PIS F'!$A$11:$A$112,$B$65,'PIS F'!$B$11:$B$112,'SCH B-2.3 F'!$B74)</f>
        <v>0</v>
      </c>
      <c r="F74" s="35">
        <f>SUMIFS('PIS F'!$H$11:$H$112,'PIS F'!$A$11:$A$112,$B$65,'PIS F'!$B$11:$B$112,'SCH B-2.3 F'!$B74)</f>
        <v>0</v>
      </c>
      <c r="G74" s="35">
        <f>SUMIFS('PIS F'!$J$11:$J$112,'PIS F'!$A$11:$A$112,$B$65,'PIS F'!$B$11:$B$112,'SCH B-2.3 F'!$B74)</f>
        <v>0</v>
      </c>
      <c r="H74" s="35">
        <f t="shared" si="12"/>
        <v>0</v>
      </c>
      <c r="I74" s="35">
        <f>SUMIFS('PIS F'!$P$11:$P$112,'PIS F'!$A$11:$A$112,$B$65,'PIS F'!$B$11:$B$112,'SCH B-2.3 F'!$B74)</f>
        <v>0</v>
      </c>
    </row>
    <row r="75" spans="1:9" ht="18.95" customHeight="1">
      <c r="A75" s="17">
        <f t="shared" si="11"/>
        <v>49</v>
      </c>
      <c r="B75" s="18" t="s">
        <v>414</v>
      </c>
      <c r="C75" s="25" t="s">
        <v>415</v>
      </c>
      <c r="D75" s="36">
        <f>SUMIFS('PIS F'!$D$11:$D$112,'PIS F'!$A$11:$A$112,$B$65,'PIS F'!$B$11:$B$112,'SCH B-2.3 F'!$B75)</f>
        <v>0</v>
      </c>
      <c r="E75" s="36">
        <f>SUMIFS('PIS F'!$F$11:$F$112,'PIS F'!$A$11:$A$112,$B$65,'PIS F'!$B$11:$B$112,'SCH B-2.3 F'!$B75)</f>
        <v>0</v>
      </c>
      <c r="F75" s="36">
        <f>SUMIFS('PIS F'!$H$11:$H$112,'PIS F'!$A$11:$A$112,$B$65,'PIS F'!$B$11:$B$112,'SCH B-2.3 F'!$B75)</f>
        <v>0</v>
      </c>
      <c r="G75" s="36">
        <f>SUMIFS('PIS F'!$J$11:$J$112,'PIS F'!$A$11:$A$112,$B$65,'PIS F'!$B$11:$B$112,'SCH B-2.3 F'!$B75)</f>
        <v>0</v>
      </c>
      <c r="H75" s="36">
        <f t="shared" si="12"/>
        <v>0</v>
      </c>
      <c r="I75" s="36">
        <f>SUMIFS('PIS F'!$P$11:$P$112,'PIS F'!$A$11:$A$112,$B$65,'PIS F'!$B$11:$B$112,'SCH B-2.3 F'!$B75)</f>
        <v>0</v>
      </c>
    </row>
    <row r="76" spans="1:9" ht="18.95" customHeight="1">
      <c r="A76" s="17">
        <f t="shared" si="11"/>
        <v>50</v>
      </c>
      <c r="B76" s="18"/>
      <c r="C76" s="25" t="s">
        <v>600</v>
      </c>
      <c r="D76" s="33">
        <f t="shared" ref="D76:I76" si="13">SUM(D66:D75)</f>
        <v>15939041.42</v>
      </c>
      <c r="E76" s="33">
        <f t="shared" si="13"/>
        <v>1556393.8099999989</v>
      </c>
      <c r="F76" s="33">
        <f t="shared" si="13"/>
        <v>-61102.73</v>
      </c>
      <c r="G76" s="33">
        <f t="shared" si="13"/>
        <v>0</v>
      </c>
      <c r="H76" s="33">
        <f t="shared" si="13"/>
        <v>17434332.499999996</v>
      </c>
      <c r="I76" s="33">
        <f t="shared" si="13"/>
        <v>16821099.190769229</v>
      </c>
    </row>
    <row r="77" spans="1:9" ht="18.95" customHeight="1">
      <c r="A77" s="17"/>
      <c r="B77" s="18"/>
    </row>
    <row r="78" spans="1:9" ht="18.95" customHeight="1">
      <c r="A78" s="17">
        <f>A76+1</f>
        <v>51</v>
      </c>
      <c r="B78" s="99" t="s">
        <v>433</v>
      </c>
      <c r="C78" s="37" t="s">
        <v>483</v>
      </c>
    </row>
    <row r="79" spans="1:9" ht="18.95" customHeight="1">
      <c r="A79" s="17">
        <f>A78+1</f>
        <v>52</v>
      </c>
      <c r="B79" s="18" t="s">
        <v>393</v>
      </c>
      <c r="C79" s="25" t="s">
        <v>394</v>
      </c>
      <c r="D79" s="35">
        <f>SUMIFS('PIS F'!$D$11:$D$112,'PIS F'!$A$11:$A$112,$B$78,'PIS F'!$B$11:$B$112,'SCH B-2.3 F'!$B79)</f>
        <v>25972.509899999972</v>
      </c>
      <c r="E79" s="35">
        <f>SUMIFS('PIS F'!$F$11:$F$112,'PIS F'!$A$11:$A$112,$B$78,'PIS F'!$B$11:$B$112,'SCH B-2.3 F'!$B79)</f>
        <v>0</v>
      </c>
      <c r="F79" s="35">
        <f>SUMIFS('PIS F'!$H$11:$H$112,'PIS F'!$A$11:$A$112,$B$78,'PIS F'!$B$11:$B$112,'SCH B-2.3 F'!$B79)</f>
        <v>0</v>
      </c>
      <c r="G79" s="35">
        <f>SUMIFS('PIS F'!$J$11:$J$112,'PIS F'!$A$11:$A$112,$B$78,'PIS F'!$B$11:$B$112,'SCH B-2.3 F'!$B79)</f>
        <v>0</v>
      </c>
      <c r="H79" s="33">
        <f>SUM(D79:G79)</f>
        <v>25972.509899999972</v>
      </c>
      <c r="I79" s="35">
        <f>SUMIFS('PIS F'!$P$11:$P$112,'PIS F'!$A$11:$A$112,$B$78,'PIS F'!$B$11:$B$112,'SCH B-2.3 F'!$B79)</f>
        <v>25972.509899999965</v>
      </c>
    </row>
    <row r="80" spans="1:9" ht="18.95" customHeight="1">
      <c r="A80" s="17">
        <f t="shared" ref="A80:A81" si="14">A79+1</f>
        <v>53</v>
      </c>
      <c r="B80" s="18" t="s">
        <v>395</v>
      </c>
      <c r="C80" s="25" t="s">
        <v>396</v>
      </c>
      <c r="D80" s="33">
        <f>SUMIFS('PIS F'!$D$11:$D$112,'PIS F'!$A$11:$A$112,$B$78,'PIS F'!$B$11:$B$112,'SCH B-2.3 F'!$B80)</f>
        <v>0</v>
      </c>
      <c r="E80" s="33">
        <f>SUMIFS('PIS F'!$F$11:$F$112,'PIS F'!$A$11:$A$112,$B$78,'PIS F'!$B$11:$B$112,'SCH B-2.3 F'!$B80)</f>
        <v>0</v>
      </c>
      <c r="F80" s="34">
        <f>SUMIFS('PIS F'!$H$11:$H$112,'PIS F'!$A$11:$A$112,$B$78,'PIS F'!$B$11:$B$112,'SCH B-2.3 F'!$B80)</f>
        <v>0</v>
      </c>
      <c r="G80" s="34">
        <f>SUMIFS('PIS F'!$J$11:$J$112,'PIS F'!$A$11:$A$112,$B$78,'PIS F'!$B$11:$B$112,'SCH B-2.3 F'!$B80)</f>
        <v>0</v>
      </c>
      <c r="H80" s="34">
        <f t="shared" ref="H80:H88" si="15">SUM(D80:G80)</f>
        <v>0</v>
      </c>
      <c r="I80" s="33">
        <f>SUMIFS('PIS F'!$P$11:$P$112,'PIS F'!$A$11:$A$112,$B$78,'PIS F'!$B$11:$B$112,'SCH B-2.3 F'!$B80)</f>
        <v>0</v>
      </c>
    </row>
    <row r="81" spans="1:9" ht="18.95" customHeight="1">
      <c r="A81" s="17">
        <f t="shared" si="14"/>
        <v>54</v>
      </c>
      <c r="B81" s="18" t="s">
        <v>397</v>
      </c>
      <c r="C81" s="25" t="s">
        <v>398</v>
      </c>
      <c r="D81" s="35">
        <f>SUMIFS('PIS F'!$D$11:$D$112,'PIS F'!$A$11:$A$112,$B$78,'PIS F'!$B$11:$B$112,'SCH B-2.3 F'!$B81)</f>
        <v>34219288.576600008</v>
      </c>
      <c r="E81" s="35">
        <f>SUMIFS('PIS F'!$F$11:$F$112,'PIS F'!$A$11:$A$112,$B$78,'PIS F'!$B$11:$B$112,'SCH B-2.3 F'!$B81)</f>
        <v>5019583.4321999941</v>
      </c>
      <c r="F81" s="35">
        <f>SUMIFS('PIS F'!$H$11:$H$112,'PIS F'!$A$11:$A$112,$B$78,'PIS F'!$B$11:$B$112,'SCH B-2.3 F'!$B81)</f>
        <v>-3484843.6936999988</v>
      </c>
      <c r="G81" s="35">
        <f>SUMIFS('PIS F'!$J$11:$J$112,'PIS F'!$A$11:$A$112,$B$78,'PIS F'!$B$11:$B$112,'SCH B-2.3 F'!$B81)</f>
        <v>0</v>
      </c>
      <c r="H81" s="35">
        <f t="shared" si="15"/>
        <v>35754028.315099999</v>
      </c>
      <c r="I81" s="35">
        <f>SUMIFS('PIS F'!$P$11:$P$112,'PIS F'!$A$11:$A$112,$B$78,'PIS F'!$B$11:$B$112,'SCH B-2.3 F'!$B81)</f>
        <v>35281930.813353814</v>
      </c>
    </row>
    <row r="82" spans="1:9" ht="18.95" customHeight="1">
      <c r="A82" s="17">
        <f>A81+1</f>
        <v>55</v>
      </c>
      <c r="B82" s="18" t="s">
        <v>401</v>
      </c>
      <c r="C82" s="25" t="s">
        <v>43</v>
      </c>
      <c r="D82" s="35">
        <f>SUMIFS('PIS F'!$D$11:$D$112,'PIS F'!$A$11:$A$112,$B$78,'PIS F'!$B$11:$B$112,'SCH B-2.3 F'!$B82)</f>
        <v>484962.25469999993</v>
      </c>
      <c r="E82" s="35">
        <f>SUMIFS('PIS F'!$F$11:$F$112,'PIS F'!$A$11:$A$112,$B$78,'PIS F'!$B$11:$B$112,'SCH B-2.3 F'!$B82)</f>
        <v>0</v>
      </c>
      <c r="F82" s="35">
        <f>SUMIFS('PIS F'!$H$11:$H$112,'PIS F'!$A$11:$A$112,$B$78,'PIS F'!$B$11:$B$112,'SCH B-2.3 F'!$B82)</f>
        <v>0</v>
      </c>
      <c r="G82" s="35">
        <f>SUMIFS('PIS F'!$J$11:$J$112,'PIS F'!$A$11:$A$112,$B$78,'PIS F'!$B$11:$B$112,'SCH B-2.3 F'!$B82)</f>
        <v>0</v>
      </c>
      <c r="H82" s="35">
        <f t="shared" si="15"/>
        <v>484962.25469999993</v>
      </c>
      <c r="I82" s="35">
        <f>SUMIFS('PIS F'!$P$11:$P$112,'PIS F'!$A$11:$A$112,$B$78,'PIS F'!$B$11:$B$112,'SCH B-2.3 F'!$B82)</f>
        <v>484962.25470000005</v>
      </c>
    </row>
    <row r="83" spans="1:9" ht="18.95" customHeight="1">
      <c r="A83" s="17">
        <f t="shared" ref="A83:A88" si="16">A82+1</f>
        <v>56</v>
      </c>
      <c r="B83" s="18" t="s">
        <v>402</v>
      </c>
      <c r="C83" s="25" t="s">
        <v>42</v>
      </c>
      <c r="D83" s="35">
        <f>SUMIFS('PIS F'!$D$11:$D$112,'PIS F'!$A$11:$A$112,$B$78,'PIS F'!$B$11:$B$112,'SCH B-2.3 F'!$B83)</f>
        <v>35417505.19559969</v>
      </c>
      <c r="E83" s="35">
        <f>SUMIFS('PIS F'!$F$11:$F$112,'PIS F'!$A$11:$A$112,$B$78,'PIS F'!$B$11:$B$112,'SCH B-2.3 F'!$B83)</f>
        <v>2967441.9136999999</v>
      </c>
      <c r="F83" s="35">
        <f>SUMIFS('PIS F'!$H$11:$H$112,'PIS F'!$A$11:$A$112,$B$78,'PIS F'!$B$11:$B$112,'SCH B-2.3 F'!$B83)</f>
        <v>0</v>
      </c>
      <c r="G83" s="35">
        <f>SUMIFS('PIS F'!$J$11:$J$112,'PIS F'!$A$11:$A$112,$B$78,'PIS F'!$B$11:$B$112,'SCH B-2.3 F'!$B83)</f>
        <v>0</v>
      </c>
      <c r="H83" s="35">
        <f t="shared" si="15"/>
        <v>38384947.10929969</v>
      </c>
      <c r="I83" s="35">
        <f>SUMIFS('PIS F'!$P$11:$P$112,'PIS F'!$A$11:$A$112,$B$78,'PIS F'!$B$11:$B$112,'SCH B-2.3 F'!$B83)</f>
        <v>37035787.373022765</v>
      </c>
    </row>
    <row r="84" spans="1:9" ht="18.95" customHeight="1">
      <c r="A84" s="17">
        <f t="shared" si="16"/>
        <v>57</v>
      </c>
      <c r="B84" s="18" t="s">
        <v>403</v>
      </c>
      <c r="C84" s="25" t="s">
        <v>45</v>
      </c>
      <c r="D84" s="35">
        <f>SUMIFS('PIS F'!$D$11:$D$112,'PIS F'!$A$11:$A$112,$B$78,'PIS F'!$B$11:$B$112,'SCH B-2.3 F'!$B84)</f>
        <v>13638747.15049997</v>
      </c>
      <c r="E84" s="35">
        <f>SUMIFS('PIS F'!$F$11:$F$112,'PIS F'!$A$11:$A$112,$B$78,'PIS F'!$B$11:$B$112,'SCH B-2.3 F'!$B84)</f>
        <v>2490290.7445</v>
      </c>
      <c r="F84" s="35">
        <f>SUMIFS('PIS F'!$H$11:$H$112,'PIS F'!$A$11:$A$112,$B$78,'PIS F'!$B$11:$B$112,'SCH B-2.3 F'!$B84)</f>
        <v>-1783747.7469000004</v>
      </c>
      <c r="G84" s="35">
        <f>SUMIFS('PIS F'!$J$11:$J$112,'PIS F'!$A$11:$A$112,$B$78,'PIS F'!$B$11:$B$112,'SCH B-2.3 F'!$B84)</f>
        <v>0</v>
      </c>
      <c r="H84" s="35">
        <f t="shared" si="15"/>
        <v>14345290.14809997</v>
      </c>
      <c r="I84" s="35">
        <f>SUMIFS('PIS F'!$P$11:$P$112,'PIS F'!$A$11:$A$112,$B$78,'PIS F'!$B$11:$B$112,'SCH B-2.3 F'!$B84)</f>
        <v>13960947.204076894</v>
      </c>
    </row>
    <row r="85" spans="1:9" ht="18.95" customHeight="1">
      <c r="A85" s="17">
        <f t="shared" si="16"/>
        <v>58</v>
      </c>
      <c r="B85" s="18" t="s">
        <v>404</v>
      </c>
      <c r="C85" s="25" t="s">
        <v>44</v>
      </c>
      <c r="D85" s="35">
        <f>SUMIFS('PIS F'!$D$11:$D$112,'PIS F'!$A$11:$A$112,$B$78,'PIS F'!$B$11:$B$112,'SCH B-2.3 F'!$B85)</f>
        <v>154900.9736</v>
      </c>
      <c r="E85" s="35">
        <f>SUMIFS('PIS F'!$F$11:$F$112,'PIS F'!$A$11:$A$112,$B$78,'PIS F'!$B$11:$B$112,'SCH B-2.3 F'!$B85)</f>
        <v>0</v>
      </c>
      <c r="F85" s="35">
        <f>SUMIFS('PIS F'!$H$11:$H$112,'PIS F'!$A$11:$A$112,$B$78,'PIS F'!$B$11:$B$112,'SCH B-2.3 F'!$B85)</f>
        <v>0</v>
      </c>
      <c r="G85" s="35">
        <f>SUMIFS('PIS F'!$J$11:$J$112,'PIS F'!$A$11:$A$112,$B$78,'PIS F'!$B$11:$B$112,'SCH B-2.3 F'!$B85)</f>
        <v>0</v>
      </c>
      <c r="H85" s="35">
        <f t="shared" si="15"/>
        <v>154900.9736</v>
      </c>
      <c r="I85" s="35">
        <f>SUMIFS('PIS F'!$P$11:$P$112,'PIS F'!$A$11:$A$112,$B$78,'PIS F'!$B$11:$B$112,'SCH B-2.3 F'!$B85)</f>
        <v>154900.97360000003</v>
      </c>
    </row>
    <row r="86" spans="1:9" ht="18.95" customHeight="1">
      <c r="A86" s="17">
        <f t="shared" si="16"/>
        <v>59</v>
      </c>
      <c r="B86" s="18" t="s">
        <v>405</v>
      </c>
      <c r="C86" s="25" t="s">
        <v>406</v>
      </c>
      <c r="D86" s="35">
        <f>SUMIFS('PIS F'!$D$11:$D$112,'PIS F'!$A$11:$A$112,$B$78,'PIS F'!$B$11:$B$112,'SCH B-2.3 F'!$B86)</f>
        <v>587103.92529999698</v>
      </c>
      <c r="E86" s="35">
        <f>SUMIFS('PIS F'!$F$11:$F$112,'PIS F'!$A$11:$A$112,$B$78,'PIS F'!$B$11:$B$112,'SCH B-2.3 F'!$B86)</f>
        <v>62762.6</v>
      </c>
      <c r="F86" s="35">
        <f>SUMIFS('PIS F'!$H$11:$H$112,'PIS F'!$A$11:$A$112,$B$78,'PIS F'!$B$11:$B$112,'SCH B-2.3 F'!$B86)</f>
        <v>0</v>
      </c>
      <c r="G86" s="35">
        <f>SUMIFS('PIS F'!$J$11:$J$112,'PIS F'!$A$11:$A$112,$B$78,'PIS F'!$B$11:$B$112,'SCH B-2.3 F'!$B86)</f>
        <v>0</v>
      </c>
      <c r="H86" s="35">
        <f t="shared" si="15"/>
        <v>649866.52529999695</v>
      </c>
      <c r="I86" s="35">
        <f>SUMIFS('PIS F'!$P$11:$P$112,'PIS F'!$A$11:$A$112,$B$78,'PIS F'!$B$11:$B$112,'SCH B-2.3 F'!$B86)</f>
        <v>625727.0637615372</v>
      </c>
    </row>
    <row r="87" spans="1:9" ht="18.95" customHeight="1">
      <c r="A87" s="17">
        <f t="shared" si="16"/>
        <v>60</v>
      </c>
      <c r="B87" s="18" t="s">
        <v>407</v>
      </c>
      <c r="C87" s="25" t="s">
        <v>408</v>
      </c>
      <c r="D87" s="35">
        <f>SUMIFS('PIS F'!$D$11:$D$112,'PIS F'!$A$11:$A$112,$B$78,'PIS F'!$B$11:$B$112,'SCH B-2.3 F'!$B87)</f>
        <v>1254320.5305999999</v>
      </c>
      <c r="E87" s="35">
        <f>SUMIFS('PIS F'!$F$11:$F$112,'PIS F'!$A$11:$A$112,$B$78,'PIS F'!$B$11:$B$112,'SCH B-2.3 F'!$B87)</f>
        <v>13244.4679</v>
      </c>
      <c r="F87" s="35">
        <f>SUMIFS('PIS F'!$H$11:$H$112,'PIS F'!$A$11:$A$112,$B$78,'PIS F'!$B$11:$B$112,'SCH B-2.3 F'!$B87)</f>
        <v>-20632.762999999999</v>
      </c>
      <c r="G87" s="35">
        <f>SUMIFS('PIS F'!$J$11:$J$112,'PIS F'!$A$11:$A$112,$B$78,'PIS F'!$B$11:$B$112,'SCH B-2.3 F'!$B87)</f>
        <v>0</v>
      </c>
      <c r="H87" s="35">
        <f t="shared" si="15"/>
        <v>1246932.2355</v>
      </c>
      <c r="I87" s="35">
        <f>SUMIFS('PIS F'!$P$11:$P$112,'PIS F'!$A$11:$A$112,$B$78,'PIS F'!$B$11:$B$112,'SCH B-2.3 F'!$B87)</f>
        <v>1260372.6002692305</v>
      </c>
    </row>
    <row r="88" spans="1:9" ht="18.95" customHeight="1">
      <c r="A88" s="17">
        <f t="shared" si="16"/>
        <v>61</v>
      </c>
      <c r="B88" s="18" t="s">
        <v>409</v>
      </c>
      <c r="C88" s="25" t="s">
        <v>410</v>
      </c>
      <c r="D88" s="35">
        <f>SUMIFS('PIS F'!$D$11:$D$112,'PIS F'!$A$11:$A$112,$B$78,'PIS F'!$B$11:$B$112,'SCH B-2.3 F'!$B88)</f>
        <v>0</v>
      </c>
      <c r="E88" s="35">
        <f>SUMIFS('PIS F'!$F$11:$F$112,'PIS F'!$A$11:$A$112,$B$78,'PIS F'!$B$11:$B$112,'SCH B-2.3 F'!$B88)</f>
        <v>0</v>
      </c>
      <c r="F88" s="35">
        <f>SUMIFS('PIS F'!$H$11:$H$112,'PIS F'!$A$11:$A$112,$B$78,'PIS F'!$B$11:$B$112,'SCH B-2.3 F'!$B88)</f>
        <v>0</v>
      </c>
      <c r="G88" s="35">
        <f>SUMIFS('PIS F'!$J$11:$J$112,'PIS F'!$A$11:$A$112,$B$78,'PIS F'!$B$11:$B$112,'SCH B-2.3 F'!$B88)</f>
        <v>0</v>
      </c>
      <c r="H88" s="35">
        <f t="shared" si="15"/>
        <v>0</v>
      </c>
      <c r="I88" s="35">
        <f>SUMIFS('PIS F'!$P$11:$P$112,'PIS F'!$A$11:$A$112,$B$78,'PIS F'!$B$11:$B$112,'SCH B-2.3 F'!$B88)</f>
        <v>0</v>
      </c>
    </row>
    <row r="89" spans="1:9" s="15" customFormat="1" ht="20.100000000000001" customHeight="1">
      <c r="A89" s="707" t="str">
        <f>$A$1</f>
        <v>LOUISVILLE GAS AND ELECTRIC COMPANY</v>
      </c>
      <c r="B89" s="707"/>
      <c r="C89" s="707"/>
      <c r="D89" s="707"/>
      <c r="E89" s="707"/>
      <c r="F89" s="707"/>
      <c r="G89" s="707"/>
      <c r="H89" s="707"/>
      <c r="I89" s="707"/>
    </row>
    <row r="90" spans="1:9" s="15" customFormat="1" ht="20.100000000000001" customHeight="1">
      <c r="A90" s="707" t="str">
        <f>$A$2</f>
        <v>CASE NO. 2020-00350 - GAS OPERATIONS</v>
      </c>
      <c r="B90" s="707"/>
      <c r="C90" s="707"/>
      <c r="D90" s="707"/>
      <c r="E90" s="707"/>
      <c r="F90" s="707"/>
      <c r="G90" s="707"/>
      <c r="H90" s="707"/>
      <c r="I90" s="707"/>
    </row>
    <row r="91" spans="1:9" s="15" customFormat="1" ht="20.100000000000001" customHeight="1">
      <c r="A91" s="707" t="str">
        <f>$A$3</f>
        <v>GROSS ADDITIONS, RETIREMENTS, AND TRANSFERS</v>
      </c>
      <c r="B91" s="707"/>
      <c r="C91" s="707"/>
      <c r="D91" s="707"/>
      <c r="E91" s="707"/>
      <c r="F91" s="707"/>
      <c r="G91" s="707"/>
      <c r="H91" s="707"/>
      <c r="I91" s="707"/>
    </row>
    <row r="92" spans="1:9" s="15" customFormat="1" ht="20.100000000000001" customHeight="1">
      <c r="A92" s="708" t="str">
        <f>$A$4</f>
        <v>FROM JULY 1, 2021 TO JUNE 30, 2022</v>
      </c>
      <c r="B92" s="708"/>
      <c r="C92" s="708"/>
      <c r="D92" s="708"/>
      <c r="E92" s="708"/>
      <c r="F92" s="708"/>
      <c r="G92" s="708"/>
      <c r="H92" s="708"/>
      <c r="I92" s="708"/>
    </row>
    <row r="93" spans="1:9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  <c r="I93" s="31"/>
    </row>
    <row r="94" spans="1:9" s="15" customFormat="1" ht="20.100000000000001" customHeight="1">
      <c r="A94" s="14" t="str">
        <f>$A$6</f>
        <v>DATA:____BASE  PERIOD__X__FORECASTED  PERIOD</v>
      </c>
      <c r="B94" s="14"/>
      <c r="G94" s="21"/>
      <c r="H94" s="21"/>
      <c r="I94" s="21" t="s">
        <v>37</v>
      </c>
    </row>
    <row r="95" spans="1:9" s="15" customFormat="1" ht="20.100000000000001" customHeight="1">
      <c r="A95" s="14" t="str">
        <f>$A$7</f>
        <v>TYPE OF FILING: _____ ORIGINAL  __X__ UPDATED  __X__ REVISED</v>
      </c>
      <c r="G95" s="21"/>
      <c r="H95" s="21"/>
      <c r="I95" s="21" t="s">
        <v>53</v>
      </c>
    </row>
    <row r="96" spans="1:9" s="15" customFormat="1" ht="20.100000000000001" customHeight="1">
      <c r="A96" s="14" t="str">
        <f>$A$8</f>
        <v>WORKPAPER REFERENCE NO(S).:</v>
      </c>
      <c r="B96" s="14"/>
      <c r="F96" s="14"/>
      <c r="G96" s="22"/>
      <c r="H96" s="22"/>
      <c r="I96" s="22" t="str">
        <f>$I$8</f>
        <v>WITNESS:   C. M. GARRETT</v>
      </c>
    </row>
    <row r="97" spans="1:9" s="15" customFormat="1" ht="20.100000000000001" customHeight="1"/>
    <row r="98" spans="1:9" ht="69.95" customHeight="1">
      <c r="A98" s="23" t="s">
        <v>29</v>
      </c>
      <c r="B98" s="23" t="s">
        <v>32</v>
      </c>
      <c r="C98" s="26" t="s">
        <v>33</v>
      </c>
      <c r="D98" s="23" t="s">
        <v>49</v>
      </c>
      <c r="E98" s="23" t="s">
        <v>35</v>
      </c>
      <c r="F98" s="23" t="s">
        <v>36</v>
      </c>
      <c r="G98" s="23" t="s">
        <v>38</v>
      </c>
      <c r="H98" s="23" t="s">
        <v>2659</v>
      </c>
      <c r="I98" s="23" t="s">
        <v>2660</v>
      </c>
    </row>
    <row r="99" spans="1:9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  <c r="I99" s="29" t="s">
        <v>40</v>
      </c>
    </row>
    <row r="100" spans="1:9" ht="18.95" customHeight="1">
      <c r="A100" s="17">
        <f>A88+1</f>
        <v>62</v>
      </c>
      <c r="B100" s="18" t="s">
        <v>411</v>
      </c>
      <c r="C100" s="25" t="s">
        <v>412</v>
      </c>
      <c r="D100" s="35">
        <f>SUMIFS('PIS F'!$D$11:$D$112,'PIS F'!$A$11:$A$112,$B$78,'PIS F'!$B$11:$B$112,'SCH B-2.3 F'!$B100)</f>
        <v>230414.76949999999</v>
      </c>
      <c r="E100" s="35">
        <f>SUMIFS('PIS F'!$F$11:$F$112,'PIS F'!$A$11:$A$112,$B$78,'PIS F'!$B$11:$B$112,'SCH B-2.3 F'!$B100)</f>
        <v>0</v>
      </c>
      <c r="F100" s="35">
        <f>SUMIFS('PIS F'!$H$11:$H$112,'PIS F'!$A$11:$A$112,$B$78,'PIS F'!$B$11:$B$112,'SCH B-2.3 F'!$B100)</f>
        <v>0</v>
      </c>
      <c r="G100" s="35">
        <f>SUMIFS('PIS F'!$J$11:$J$112,'PIS F'!$A$11:$A$112,$B$78,'PIS F'!$B$11:$B$112,'SCH B-2.3 F'!$B100)</f>
        <v>0</v>
      </c>
      <c r="H100" s="35">
        <f t="shared" ref="H100:H103" si="17">SUM(D100:G100)</f>
        <v>230414.76949999999</v>
      </c>
      <c r="I100" s="35">
        <f>SUMIFS('PIS F'!$P$11:$P$112,'PIS F'!$A$11:$A$112,$B$78,'PIS F'!$B$11:$B$112,'SCH B-2.3 F'!$B100)</f>
        <v>230414.76950000002</v>
      </c>
    </row>
    <row r="101" spans="1:9" ht="18.95" customHeight="1">
      <c r="A101" s="17">
        <f t="shared" ref="A101:A104" si="18">A100+1</f>
        <v>63</v>
      </c>
      <c r="B101" s="18" t="s">
        <v>413</v>
      </c>
      <c r="C101" s="25" t="s">
        <v>46</v>
      </c>
      <c r="D101" s="35">
        <f>SUMIFS('PIS F'!$D$11:$D$112,'PIS F'!$A$11:$A$112,$B$78,'PIS F'!$B$11:$B$112,'SCH B-2.3 F'!$B101)</f>
        <v>14381319.640799999</v>
      </c>
      <c r="E101" s="35">
        <f>SUMIFS('PIS F'!$F$11:$F$112,'PIS F'!$A$11:$A$112,$B$78,'PIS F'!$B$11:$B$112,'SCH B-2.3 F'!$B101)</f>
        <v>651971.41599999997</v>
      </c>
      <c r="F101" s="35">
        <f>SUMIFS('PIS F'!$H$11:$H$112,'PIS F'!$A$11:$A$112,$B$78,'PIS F'!$B$11:$B$112,'SCH B-2.3 F'!$B101)</f>
        <v>0</v>
      </c>
      <c r="G101" s="35">
        <f>SUMIFS('PIS F'!$J$11:$J$112,'PIS F'!$A$11:$A$112,$B$78,'PIS F'!$B$11:$B$112,'SCH B-2.3 F'!$B101)</f>
        <v>0</v>
      </c>
      <c r="H101" s="35">
        <f t="shared" si="17"/>
        <v>15033291.056799999</v>
      </c>
      <c r="I101" s="35">
        <f>SUMIFS('PIS F'!$P$11:$P$112,'PIS F'!$A$11:$A$112,$B$78,'PIS F'!$B$11:$B$112,'SCH B-2.3 F'!$B101)</f>
        <v>14799662.357292283</v>
      </c>
    </row>
    <row r="102" spans="1:9" ht="18.95" customHeight="1">
      <c r="A102" s="17">
        <f t="shared" si="18"/>
        <v>64</v>
      </c>
      <c r="B102" s="18" t="s">
        <v>414</v>
      </c>
      <c r="C102" s="25" t="s">
        <v>415</v>
      </c>
      <c r="D102" s="35">
        <f>SUMIFS('PIS F'!$D$11:$D$112,'PIS F'!$A$11:$A$112,$B$78,'PIS F'!$B$11:$B$112,'SCH B-2.3 F'!$B102)</f>
        <v>0</v>
      </c>
      <c r="E102" s="35">
        <f>SUMIFS('PIS F'!$F$11:$F$112,'PIS F'!$A$11:$A$112,$B$78,'PIS F'!$B$11:$B$112,'SCH B-2.3 F'!$B102)</f>
        <v>0</v>
      </c>
      <c r="F102" s="35">
        <f>SUMIFS('PIS F'!$H$11:$H$112,'PIS F'!$A$11:$A$112,$B$78,'PIS F'!$B$11:$B$112,'SCH B-2.3 F'!$B102)</f>
        <v>0</v>
      </c>
      <c r="G102" s="35">
        <f>SUMIFS('PIS F'!$J$11:$J$112,'PIS F'!$A$11:$A$112,$B$78,'PIS F'!$B$11:$B$112,'SCH B-2.3 F'!$B102)</f>
        <v>0</v>
      </c>
      <c r="H102" s="35">
        <f t="shared" si="17"/>
        <v>0</v>
      </c>
      <c r="I102" s="35">
        <f>SUMIFS('PIS F'!$P$11:$P$112,'PIS F'!$A$11:$A$112,$B$78,'PIS F'!$B$11:$B$112,'SCH B-2.3 F'!$B102)</f>
        <v>0</v>
      </c>
    </row>
    <row r="103" spans="1:9" ht="18.95" customHeight="1">
      <c r="A103" s="17">
        <f t="shared" si="18"/>
        <v>65</v>
      </c>
      <c r="B103" s="18">
        <v>399</v>
      </c>
      <c r="C103" s="25" t="s">
        <v>471</v>
      </c>
      <c r="D103" s="36">
        <f>SUMIFS('PIS F'!$D$11:$D$112,'PIS F'!$A$11:$A$112,$B$78,'PIS F'!$B$11:$B$112,'SCH B-2.3 F'!$B103)</f>
        <v>0</v>
      </c>
      <c r="E103" s="36">
        <f>SUMIFS('PIS F'!$F$11:$F$112,'PIS F'!$A$11:$A$112,$B$78,'PIS F'!$B$11:$B$112,'SCH B-2.3 F'!$B103)</f>
        <v>0</v>
      </c>
      <c r="F103" s="36">
        <f>SUMIFS('PIS F'!$H$11:$H$112,'PIS F'!$A$11:$A$112,$B$78,'PIS F'!$B$11:$B$112,'SCH B-2.3 F'!$B103)</f>
        <v>0</v>
      </c>
      <c r="G103" s="36">
        <f>SUMIFS('PIS F'!$J$11:$J$112,'PIS F'!$A$11:$A$112,$B$78,'PIS F'!$B$11:$B$112,'SCH B-2.3 F'!$B103)</f>
        <v>0</v>
      </c>
      <c r="H103" s="36">
        <f t="shared" si="17"/>
        <v>0</v>
      </c>
      <c r="I103" s="36">
        <f>SUMIFS('PIS F'!$P$11:$P$112,'PIS F'!$A$11:$A$112,$B$78,'PIS F'!$B$11:$B$112,'SCH B-2.3 F'!$B103)</f>
        <v>0</v>
      </c>
    </row>
    <row r="104" spans="1:9" ht="18.95" customHeight="1">
      <c r="A104" s="17">
        <f t="shared" si="18"/>
        <v>66</v>
      </c>
      <c r="B104" s="18"/>
      <c r="C104" s="25" t="s">
        <v>602</v>
      </c>
      <c r="D104" s="33">
        <f>SUM(D79:D88,D100:D103)</f>
        <v>100394535.52709967</v>
      </c>
      <c r="E104" s="33">
        <f t="shared" ref="E104:H104" si="19">SUM(E79:E88,E100:E103)</f>
        <v>11205294.574299993</v>
      </c>
      <c r="F104" s="33">
        <f t="shared" si="19"/>
        <v>-5289224.2035999997</v>
      </c>
      <c r="G104" s="33">
        <f t="shared" si="19"/>
        <v>0</v>
      </c>
      <c r="H104" s="33">
        <f t="shared" si="19"/>
        <v>106310605.89779964</v>
      </c>
      <c r="I104" s="33">
        <f>SUM(I79:I88,I100:I103)</f>
        <v>103860677.91947651</v>
      </c>
    </row>
    <row r="105" spans="1:9" ht="18.95" customHeight="1">
      <c r="A105" s="17"/>
      <c r="B105" s="18"/>
    </row>
    <row r="106" spans="1:9" ht="18.95" customHeight="1" thickBot="1">
      <c r="A106" s="17">
        <f>A104+1</f>
        <v>67</v>
      </c>
      <c r="B106" s="18"/>
      <c r="C106" s="15" t="s">
        <v>601</v>
      </c>
      <c r="D106" s="40">
        <f t="shared" ref="D106:H106" si="20">SUM(D16,D31,D37,D63,D76,D104)</f>
        <v>1627111989.1470973</v>
      </c>
      <c r="E106" s="40">
        <f t="shared" si="20"/>
        <v>143450237.65429997</v>
      </c>
      <c r="F106" s="40">
        <f t="shared" si="20"/>
        <v>-14088732.623599991</v>
      </c>
      <c r="G106" s="40">
        <f t="shared" si="20"/>
        <v>0</v>
      </c>
      <c r="H106" s="40">
        <f t="shared" si="20"/>
        <v>1756473494.1777976</v>
      </c>
      <c r="I106" s="40">
        <f t="shared" ref="I106" si="21">SUM(I16,I31,I37,I63,I76,I104)</f>
        <v>1704643632.7510123</v>
      </c>
    </row>
    <row r="107" spans="1:9" ht="18.95" customHeight="1" thickTop="1">
      <c r="B107" s="18"/>
    </row>
    <row r="108" spans="1:9" ht="18.95" customHeight="1">
      <c r="B108" s="18"/>
      <c r="C108" s="100" t="s">
        <v>2078</v>
      </c>
      <c r="D108" s="33"/>
    </row>
    <row r="109" spans="1:9" ht="18.95" customHeight="1">
      <c r="B109" s="18"/>
      <c r="C109" s="25"/>
    </row>
    <row r="110" spans="1:9" ht="18.95" customHeight="1">
      <c r="B110" s="18"/>
      <c r="C110" s="21" t="s">
        <v>472</v>
      </c>
      <c r="D110" s="35">
        <f>'PIS F'!D116</f>
        <v>1627111989.1470973</v>
      </c>
      <c r="H110" s="35">
        <f>'PIS F'!N116</f>
        <v>1756473494.1777976</v>
      </c>
      <c r="I110" s="35">
        <f>'PIS F'!P116</f>
        <v>1704643632.7510126</v>
      </c>
    </row>
    <row r="111" spans="1:9" ht="18.95" customHeight="1">
      <c r="B111" s="18"/>
      <c r="D111" s="35">
        <f>D106-D110</f>
        <v>0</v>
      </c>
      <c r="H111" s="35">
        <f t="shared" ref="H111:I111" si="22">H106-H110</f>
        <v>0</v>
      </c>
      <c r="I111" s="35">
        <f t="shared" si="22"/>
        <v>0</v>
      </c>
    </row>
    <row r="112" spans="1:9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0:I90"/>
    <mergeCell ref="A91:I91"/>
    <mergeCell ref="A92:I92"/>
    <mergeCell ref="A1:I1"/>
    <mergeCell ref="A2:I2"/>
    <mergeCell ref="A3:I3"/>
    <mergeCell ref="A4:I4"/>
    <mergeCell ref="A45:I45"/>
    <mergeCell ref="A46:I46"/>
    <mergeCell ref="A47:I47"/>
    <mergeCell ref="A48:I48"/>
    <mergeCell ref="A89:I89"/>
  </mergeCells>
  <pageMargins left="0.95" right="0.5" top="0.75" bottom="0.75" header="0.3" footer="0.3"/>
  <pageSetup scale="54" fitToHeight="0" orientation="portrait" r:id="rId1"/>
  <rowBreaks count="2" manualBreakCount="2">
    <brk id="44" max="16383" man="1"/>
    <brk id="8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7.625" style="16" customWidth="1"/>
    <col min="3" max="3" width="31.375" style="16" customWidth="1"/>
    <col min="4" max="4" width="12.625" style="16" customWidth="1"/>
    <col min="5" max="5" width="9.5" style="16" customWidth="1"/>
    <col min="6" max="6" width="13.625" style="16" customWidth="1"/>
    <col min="7" max="7" width="16.75" style="16" customWidth="1"/>
    <col min="8" max="8" width="13.625" style="16" customWidth="1"/>
    <col min="9" max="9" width="14.75" style="16" customWidth="1"/>
    <col min="10" max="10" width="1.625" style="16" customWidth="1"/>
    <col min="11" max="16384" width="9" style="16"/>
  </cols>
  <sheetData>
    <row r="1" spans="1:9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</row>
    <row r="2" spans="1:9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</row>
    <row r="3" spans="1:9" s="15" customFormat="1" ht="20.100000000000001" customHeight="1">
      <c r="A3" s="707" t="s">
        <v>62</v>
      </c>
      <c r="B3" s="707"/>
      <c r="C3" s="707"/>
      <c r="D3" s="707"/>
      <c r="E3" s="707"/>
      <c r="F3" s="707"/>
      <c r="G3" s="707"/>
      <c r="H3" s="707"/>
      <c r="I3" s="707"/>
    </row>
    <row r="4" spans="1:9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  <c r="I4" s="707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G6" s="21"/>
      <c r="H6" s="21"/>
      <c r="I6" s="21" t="s">
        <v>58</v>
      </c>
    </row>
    <row r="7" spans="1:9" s="15" customFormat="1" ht="20.100000000000001" customHeight="1">
      <c r="A7" s="15" t="str">
        <f>'Rate Case Constants'!C29</f>
        <v>TYPE OF FILING: _____ ORIGINAL  __X__ UPDATED  __X__ REVISED</v>
      </c>
      <c r="G7" s="21"/>
      <c r="H7" s="21"/>
      <c r="I7" s="21" t="s">
        <v>60</v>
      </c>
    </row>
    <row r="8" spans="1:9" s="15" customFormat="1" ht="20.100000000000001" customHeight="1">
      <c r="A8" s="14" t="s">
        <v>146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32</v>
      </c>
      <c r="C10" s="26" t="s">
        <v>61</v>
      </c>
      <c r="D10" s="23" t="s">
        <v>389</v>
      </c>
      <c r="E10" s="23" t="s">
        <v>63</v>
      </c>
      <c r="F10" s="23" t="s">
        <v>64</v>
      </c>
      <c r="G10" s="23" t="s">
        <v>65</v>
      </c>
      <c r="H10" s="23" t="s">
        <v>66</v>
      </c>
      <c r="I10" s="23" t="s">
        <v>67</v>
      </c>
    </row>
    <row r="11" spans="1:9" ht="23.1" customHeight="1">
      <c r="A11" s="27"/>
      <c r="B11" s="27"/>
      <c r="C11" s="28"/>
      <c r="D11" s="29"/>
      <c r="E11" s="29"/>
      <c r="F11" s="29"/>
      <c r="G11" s="29"/>
      <c r="H11" s="29"/>
      <c r="I11" s="29"/>
    </row>
    <row r="12" spans="1:9" ht="18.95" customHeight="1">
      <c r="A12" s="715" t="s">
        <v>608</v>
      </c>
      <c r="B12" s="715"/>
      <c r="C12" s="715"/>
      <c r="D12" s="715"/>
      <c r="E12" s="715"/>
      <c r="F12" s="715"/>
      <c r="G12" s="715"/>
      <c r="H12" s="715"/>
      <c r="I12" s="715"/>
    </row>
    <row r="13" spans="1:9" ht="18.95" customHeight="1">
      <c r="B13" s="18"/>
      <c r="D13" s="33"/>
    </row>
    <row r="14" spans="1:9" s="15" customFormat="1" ht="20.100000000000001" customHeight="1">
      <c r="A14" s="707" t="str">
        <f>$A$1</f>
        <v>LOUISVILLE GAS AND ELECTRIC COMPANY</v>
      </c>
      <c r="B14" s="707"/>
      <c r="C14" s="707"/>
      <c r="D14" s="707"/>
      <c r="E14" s="707"/>
      <c r="F14" s="707"/>
      <c r="G14" s="707"/>
      <c r="H14" s="707"/>
      <c r="I14" s="707"/>
    </row>
    <row r="15" spans="1:9" s="15" customFormat="1" ht="20.100000000000001" customHeight="1">
      <c r="A15" s="707" t="str">
        <f>$A$2</f>
        <v>CASE NO. 2020-00350 - GAS OPERATIONS</v>
      </c>
      <c r="B15" s="707"/>
      <c r="C15" s="707"/>
      <c r="D15" s="707"/>
      <c r="E15" s="707"/>
      <c r="F15" s="707"/>
      <c r="G15" s="707"/>
      <c r="H15" s="707"/>
      <c r="I15" s="707"/>
    </row>
    <row r="16" spans="1:9" s="15" customFormat="1" ht="20.100000000000001" customHeight="1">
      <c r="A16" s="707" t="str">
        <f>$A$3</f>
        <v>PROPERTY MERGED OR ACQUIRED</v>
      </c>
      <c r="B16" s="707"/>
      <c r="C16" s="707"/>
      <c r="D16" s="707"/>
      <c r="E16" s="707"/>
      <c r="F16" s="707"/>
      <c r="G16" s="707"/>
      <c r="H16" s="707"/>
      <c r="I16" s="707"/>
    </row>
    <row r="17" spans="1:9" s="15" customFormat="1" ht="20.100000000000001" customHeight="1">
      <c r="A17" s="707" t="str">
        <f>'Rate Case Constants'!C18</f>
        <v>AS OF JUNE 30, 2022</v>
      </c>
      <c r="B17" s="707"/>
      <c r="C17" s="707"/>
      <c r="D17" s="707"/>
      <c r="E17" s="707"/>
      <c r="F17" s="707"/>
      <c r="G17" s="707"/>
      <c r="H17" s="707"/>
      <c r="I17" s="707"/>
    </row>
    <row r="18" spans="1:9" s="15" customFormat="1" ht="20.100000000000001" customHeight="1">
      <c r="A18" s="31"/>
      <c r="B18" s="31"/>
      <c r="C18" s="31"/>
      <c r="D18" s="31"/>
      <c r="E18" s="31"/>
      <c r="F18" s="31"/>
      <c r="G18" s="31"/>
      <c r="H18" s="31"/>
      <c r="I18" s="31"/>
    </row>
    <row r="19" spans="1:9" s="15" customFormat="1" ht="20.100000000000001" customHeight="1">
      <c r="A19" s="14" t="s">
        <v>48</v>
      </c>
      <c r="B19" s="14"/>
      <c r="G19" s="21"/>
      <c r="H19" s="21"/>
      <c r="I19" s="21" t="s">
        <v>58</v>
      </c>
    </row>
    <row r="20" spans="1:9" s="15" customFormat="1" ht="20.100000000000001" customHeight="1">
      <c r="A20" s="14" t="str">
        <f>$A$7</f>
        <v>TYPE OF FILING: _____ ORIGINAL  __X__ UPDATED  __X__ REVISED</v>
      </c>
      <c r="G20" s="21"/>
      <c r="H20" s="21"/>
      <c r="I20" s="21" t="s">
        <v>68</v>
      </c>
    </row>
    <row r="21" spans="1:9" s="15" customFormat="1" ht="20.100000000000001" customHeight="1">
      <c r="A21" s="14" t="str">
        <f>$A$8</f>
        <v>WORKPAPER REFERENCE NO(S).:</v>
      </c>
      <c r="B21" s="14"/>
      <c r="F21" s="14"/>
      <c r="G21" s="22"/>
      <c r="H21" s="22"/>
      <c r="I21" s="22" t="str">
        <f>$I$8</f>
        <v>WITNESS:   C. M. GARRETT</v>
      </c>
    </row>
    <row r="22" spans="1:9" s="15" customFormat="1" ht="20.100000000000001" customHeight="1"/>
    <row r="23" spans="1:9" ht="58.5" customHeight="1">
      <c r="A23" s="23" t="s">
        <v>29</v>
      </c>
      <c r="B23" s="23" t="s">
        <v>32</v>
      </c>
      <c r="C23" s="26" t="s">
        <v>61</v>
      </c>
      <c r="D23" s="23" t="s">
        <v>389</v>
      </c>
      <c r="E23" s="23" t="s">
        <v>63</v>
      </c>
      <c r="F23" s="23" t="s">
        <v>64</v>
      </c>
      <c r="G23" s="23" t="s">
        <v>65</v>
      </c>
      <c r="H23" s="23" t="s">
        <v>66</v>
      </c>
      <c r="I23" s="23" t="s">
        <v>67</v>
      </c>
    </row>
    <row r="24" spans="1:9" ht="23.1" customHeight="1">
      <c r="A24" s="27"/>
      <c r="B24" s="27"/>
      <c r="C24" s="28"/>
      <c r="D24" s="29"/>
      <c r="E24" s="29"/>
      <c r="F24" s="29"/>
      <c r="G24" s="29"/>
      <c r="H24" s="29"/>
      <c r="I24" s="29"/>
    </row>
    <row r="25" spans="1:9" ht="18.95" customHeight="1">
      <c r="A25" s="715" t="s">
        <v>608</v>
      </c>
      <c r="B25" s="715"/>
      <c r="C25" s="715"/>
      <c r="D25" s="715"/>
      <c r="E25" s="715"/>
      <c r="F25" s="715"/>
      <c r="G25" s="715"/>
      <c r="H25" s="715"/>
      <c r="I25" s="715"/>
    </row>
    <row r="26" spans="1:9" ht="18.95" customHeight="1">
      <c r="B26" s="18"/>
    </row>
    <row r="27" spans="1:9" ht="18.95" customHeight="1">
      <c r="B27" s="18"/>
    </row>
    <row r="28" spans="1:9" ht="18.95" customHeight="1">
      <c r="D28" s="16" t="s">
        <v>47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66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">
    <pageSetUpPr fitToPage="1"/>
  </sheetPr>
  <dimension ref="A1:H42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5.125" style="16" customWidth="1"/>
    <col min="3" max="3" width="27.75" style="16" customWidth="1"/>
    <col min="4" max="4" width="14.25" style="16" customWidth="1"/>
    <col min="5" max="5" width="13.125" style="16" customWidth="1"/>
    <col min="6" max="6" width="13.625" style="16" customWidth="1"/>
    <col min="7" max="7" width="15.375" style="16" customWidth="1"/>
    <col min="8" max="8" width="22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</row>
    <row r="2" spans="1:8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</row>
    <row r="3" spans="1:8" s="15" customFormat="1" ht="20.100000000000001" customHeight="1">
      <c r="A3" s="707" t="s">
        <v>69</v>
      </c>
      <c r="B3" s="707"/>
      <c r="C3" s="707"/>
      <c r="D3" s="707"/>
      <c r="E3" s="707"/>
      <c r="F3" s="707"/>
      <c r="G3" s="707"/>
      <c r="H3" s="707"/>
    </row>
    <row r="4" spans="1:8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70</v>
      </c>
    </row>
    <row r="7" spans="1:8" s="15" customFormat="1" ht="20.100000000000001" customHeight="1">
      <c r="A7" s="15" t="str">
        <f>'Rate Case Constants'!C29</f>
        <v>TYPE OF FILING: _____ ORIGINAL  __X__ UPDATED  __X__ REVISED</v>
      </c>
      <c r="G7" s="21"/>
      <c r="H7" s="21" t="s">
        <v>60</v>
      </c>
    </row>
    <row r="8" spans="1:8" s="15" customFormat="1" ht="20.100000000000001" customHeight="1">
      <c r="A8" s="14" t="s">
        <v>146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71</v>
      </c>
      <c r="C10" s="26" t="s">
        <v>72</v>
      </c>
      <c r="D10" s="23" t="s">
        <v>73</v>
      </c>
      <c r="E10" s="23" t="s">
        <v>74</v>
      </c>
      <c r="F10" s="23" t="s">
        <v>75</v>
      </c>
      <c r="G10" s="23" t="s">
        <v>76</v>
      </c>
      <c r="H10" s="23" t="s">
        <v>77</v>
      </c>
    </row>
    <row r="11" spans="1:8" ht="23.1" customHeight="1">
      <c r="A11" s="27"/>
      <c r="B11" s="27"/>
      <c r="C11" s="28"/>
      <c r="D11" s="29"/>
      <c r="E11" s="29"/>
      <c r="F11" s="29"/>
      <c r="G11" s="29"/>
      <c r="H11" s="29"/>
    </row>
    <row r="12" spans="1:8" ht="19.5" customHeight="1">
      <c r="A12" s="717" t="s">
        <v>2674</v>
      </c>
      <c r="B12" s="717"/>
      <c r="C12" s="717"/>
      <c r="D12" s="717"/>
      <c r="E12" s="717"/>
      <c r="F12" s="717"/>
      <c r="G12" s="717"/>
      <c r="H12" s="717"/>
    </row>
    <row r="13" spans="1:8" ht="22.5" customHeight="1">
      <c r="A13" s="691"/>
      <c r="B13" s="691"/>
      <c r="C13" s="692"/>
      <c r="D13" s="41"/>
      <c r="E13" s="41"/>
      <c r="F13" s="41"/>
      <c r="G13" s="41"/>
      <c r="H13" s="41"/>
    </row>
    <row r="14" spans="1:8" ht="27" customHeight="1">
      <c r="A14" s="716" t="s">
        <v>2675</v>
      </c>
      <c r="B14" s="716"/>
      <c r="C14" s="716"/>
      <c r="D14" s="716"/>
      <c r="E14" s="716"/>
      <c r="F14" s="716"/>
      <c r="G14" s="716"/>
      <c r="H14" s="716"/>
    </row>
    <row r="15" spans="1:8" ht="18.95" customHeight="1">
      <c r="B15" s="18"/>
      <c r="D15" s="33"/>
    </row>
    <row r="16" spans="1:8" s="15" customFormat="1" ht="20.100000000000001" customHeight="1">
      <c r="A16" s="707" t="str">
        <f>$A$1</f>
        <v>LOUISVILLE GAS AND ELECTRIC COMPANY</v>
      </c>
      <c r="B16" s="707"/>
      <c r="C16" s="707"/>
      <c r="D16" s="707"/>
      <c r="E16" s="707"/>
      <c r="F16" s="707"/>
      <c r="G16" s="707"/>
      <c r="H16" s="707"/>
    </row>
    <row r="17" spans="1:8" s="15" customFormat="1" ht="20.100000000000001" customHeight="1">
      <c r="A17" s="707" t="str">
        <f>$A$2</f>
        <v>CASE NO. 2020-00350 - GAS OPERATIONS</v>
      </c>
      <c r="B17" s="707"/>
      <c r="C17" s="707"/>
      <c r="D17" s="707"/>
      <c r="E17" s="707"/>
      <c r="F17" s="707"/>
      <c r="G17" s="707"/>
      <c r="H17" s="707"/>
    </row>
    <row r="18" spans="1:8" s="15" customFormat="1" ht="20.100000000000001" customHeight="1">
      <c r="A18" s="707" t="str">
        <f>$A$3</f>
        <v>LEASED PROPERTY</v>
      </c>
      <c r="B18" s="707"/>
      <c r="C18" s="707"/>
      <c r="D18" s="707"/>
      <c r="E18" s="707"/>
      <c r="F18" s="707"/>
      <c r="G18" s="707"/>
      <c r="H18" s="707"/>
    </row>
    <row r="19" spans="1:8" s="15" customFormat="1" ht="20.100000000000001" customHeight="1">
      <c r="A19" s="707" t="str">
        <f>'Rate Case Constants'!C18</f>
        <v>AS OF JUNE 30, 2022</v>
      </c>
      <c r="B19" s="707"/>
      <c r="C19" s="707"/>
      <c r="D19" s="707"/>
      <c r="E19" s="707"/>
      <c r="F19" s="707"/>
      <c r="G19" s="707"/>
      <c r="H19" s="707"/>
    </row>
    <row r="20" spans="1:8" s="15" customFormat="1" ht="20.100000000000001" customHeight="1">
      <c r="A20" s="31"/>
      <c r="B20" s="31"/>
      <c r="C20" s="31"/>
      <c r="D20" s="31"/>
      <c r="E20" s="31"/>
      <c r="F20" s="31"/>
      <c r="G20" s="31"/>
      <c r="H20" s="31"/>
    </row>
    <row r="21" spans="1:8" s="15" customFormat="1" ht="20.100000000000001" customHeight="1">
      <c r="A21" s="14" t="s">
        <v>48</v>
      </c>
      <c r="B21" s="14"/>
      <c r="G21" s="21"/>
      <c r="H21" s="21" t="s">
        <v>70</v>
      </c>
    </row>
    <row r="22" spans="1:8" s="15" customFormat="1" ht="20.100000000000001" customHeight="1">
      <c r="A22" s="14" t="str">
        <f>$A$7</f>
        <v>TYPE OF FILING: _____ ORIGINAL  __X__ UPDATED  __X__ REVISED</v>
      </c>
      <c r="G22" s="21"/>
      <c r="H22" s="21" t="s">
        <v>68</v>
      </c>
    </row>
    <row r="23" spans="1:8" s="15" customFormat="1" ht="20.100000000000001" customHeight="1">
      <c r="A23" s="14" t="str">
        <f>$A$8</f>
        <v>WORKPAPER REFERENCE NO(S).:</v>
      </c>
      <c r="B23" s="14"/>
      <c r="F23" s="14"/>
      <c r="G23" s="22"/>
      <c r="H23" s="22" t="str">
        <f>$H$8</f>
        <v>WITNESS:   C. M. GARRETT</v>
      </c>
    </row>
    <row r="24" spans="1:8" s="15" customFormat="1" ht="20.100000000000001" customHeight="1"/>
    <row r="25" spans="1:8" ht="58.5" customHeight="1">
      <c r="A25" s="23" t="s">
        <v>29</v>
      </c>
      <c r="B25" s="23" t="s">
        <v>71</v>
      </c>
      <c r="C25" s="26" t="s">
        <v>72</v>
      </c>
      <c r="D25" s="23" t="s">
        <v>73</v>
      </c>
      <c r="E25" s="23" t="s">
        <v>74</v>
      </c>
      <c r="F25" s="23" t="s">
        <v>75</v>
      </c>
      <c r="G25" s="23" t="s">
        <v>76</v>
      </c>
      <c r="H25" s="23" t="s">
        <v>77</v>
      </c>
    </row>
    <row r="26" spans="1:8" ht="23.1" customHeight="1">
      <c r="A26" s="27"/>
      <c r="B26" s="27"/>
      <c r="C26" s="28"/>
      <c r="D26" s="29"/>
      <c r="E26" s="29"/>
      <c r="F26" s="29"/>
      <c r="G26" s="29"/>
      <c r="H26" s="29"/>
    </row>
    <row r="27" spans="1:8" ht="19.5" customHeight="1">
      <c r="A27" s="717" t="s">
        <v>2674</v>
      </c>
      <c r="B27" s="717"/>
      <c r="C27" s="717"/>
      <c r="D27" s="717"/>
      <c r="E27" s="717"/>
      <c r="F27" s="717"/>
      <c r="G27" s="717"/>
      <c r="H27" s="717"/>
    </row>
    <row r="28" spans="1:8" ht="22.5" customHeight="1">
      <c r="A28" s="691"/>
      <c r="B28" s="691"/>
      <c r="C28" s="692"/>
      <c r="D28" s="41"/>
      <c r="E28" s="41"/>
      <c r="F28" s="41"/>
      <c r="G28" s="41"/>
      <c r="H28" s="41"/>
    </row>
    <row r="29" spans="1:8" ht="27" customHeight="1">
      <c r="A29" s="716" t="s">
        <v>2675</v>
      </c>
      <c r="B29" s="716"/>
      <c r="C29" s="716"/>
      <c r="D29" s="716"/>
      <c r="E29" s="716"/>
      <c r="F29" s="716"/>
      <c r="G29" s="716"/>
      <c r="H29" s="716"/>
    </row>
    <row r="30" spans="1:8" ht="18.95" customHeight="1">
      <c r="D30" s="16" t="s">
        <v>47</v>
      </c>
    </row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  <row r="41" ht="18.95" customHeight="1"/>
    <row r="42" ht="18.95" customHeight="1"/>
  </sheetData>
  <mergeCells count="12">
    <mergeCell ref="A29:H29"/>
    <mergeCell ref="A27:H27"/>
    <mergeCell ref="A18:H18"/>
    <mergeCell ref="A19:H19"/>
    <mergeCell ref="A1:H1"/>
    <mergeCell ref="A2:H2"/>
    <mergeCell ref="A3:H3"/>
    <mergeCell ref="A4:H4"/>
    <mergeCell ref="A16:H16"/>
    <mergeCell ref="A17:H17"/>
    <mergeCell ref="A14:H14"/>
    <mergeCell ref="A12:H12"/>
  </mergeCells>
  <pageMargins left="0.95" right="0.5" top="0.75" bottom="0.75" header="0.3" footer="0.3"/>
  <pageSetup scale="65" fitToHeight="0" orientation="portrait" r:id="rId1"/>
  <rowBreaks count="1" manualBreakCount="1">
    <brk id="15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2">
    <pageSetUpPr fitToPage="1"/>
  </sheetPr>
  <dimension ref="A1:M53"/>
  <sheetViews>
    <sheetView zoomScaleNormal="100" workbookViewId="0">
      <selection sqref="A1:M1"/>
    </sheetView>
  </sheetViews>
  <sheetFormatPr defaultColWidth="9" defaultRowHeight="12.75"/>
  <cols>
    <col min="1" max="1" width="6" style="16" customWidth="1"/>
    <col min="2" max="2" width="41.25" style="16" customWidth="1"/>
    <col min="3" max="3" width="12.125" style="16" customWidth="1"/>
    <col min="4" max="4" width="12.375" style="16" customWidth="1"/>
    <col min="5" max="5" width="15.75" style="16" customWidth="1"/>
    <col min="6" max="6" width="10.75" style="16" customWidth="1"/>
    <col min="7" max="7" width="11.625" style="16" customWidth="1"/>
    <col min="8" max="8" width="7.75" style="16" customWidth="1"/>
    <col min="9" max="9" width="13.625" style="16" customWidth="1"/>
    <col min="10" max="10" width="2.25" style="16" customWidth="1"/>
    <col min="11" max="11" width="11.625" style="16" customWidth="1"/>
    <col min="12" max="12" width="7.75" style="16" customWidth="1"/>
    <col min="13" max="13" width="13.625" style="16" customWidth="1"/>
    <col min="14" max="14" width="1.625" style="16" customWidth="1"/>
    <col min="15" max="16384" width="9" style="16"/>
  </cols>
  <sheetData>
    <row r="1" spans="1:13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  <c r="K1" s="707"/>
      <c r="L1" s="707"/>
      <c r="M1" s="707"/>
    </row>
    <row r="2" spans="1:13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  <c r="K2" s="707"/>
      <c r="L2" s="707"/>
      <c r="M2" s="707"/>
    </row>
    <row r="3" spans="1:13" s="15" customFormat="1" ht="20.100000000000001" customHeight="1">
      <c r="A3" s="707" t="s">
        <v>78</v>
      </c>
      <c r="B3" s="707"/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</row>
    <row r="4" spans="1:13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  <c r="I4" s="707"/>
      <c r="J4" s="707"/>
      <c r="K4" s="707"/>
      <c r="L4" s="707"/>
      <c r="M4" s="707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</row>
    <row r="6" spans="1:13" s="15" customFormat="1" ht="20.100000000000001" customHeight="1">
      <c r="A6" s="14" t="s">
        <v>31</v>
      </c>
      <c r="B6" s="14"/>
      <c r="G6" s="21"/>
      <c r="H6" s="21"/>
      <c r="I6" s="21"/>
      <c r="J6" s="21"/>
      <c r="K6" s="21"/>
      <c r="L6" s="21"/>
      <c r="M6" s="21" t="s">
        <v>79</v>
      </c>
    </row>
    <row r="7" spans="1:13" s="15" customFormat="1" ht="20.100000000000001" customHeight="1">
      <c r="A7" s="15" t="str">
        <f>'Rate Case Constants'!C29</f>
        <v>TYPE OF FILING: _____ ORIGINAL  __X__ UPDATED  __X__ REVISED</v>
      </c>
      <c r="G7" s="21"/>
      <c r="H7" s="21"/>
      <c r="I7" s="21"/>
      <c r="J7" s="21"/>
      <c r="K7" s="21"/>
      <c r="L7" s="21"/>
      <c r="M7" s="21" t="s">
        <v>60</v>
      </c>
    </row>
    <row r="8" spans="1:13" s="15" customFormat="1" ht="20.100000000000001" customHeight="1">
      <c r="A8" s="14" t="s">
        <v>146</v>
      </c>
      <c r="B8" s="14"/>
      <c r="F8" s="14"/>
      <c r="G8" s="22"/>
      <c r="H8" s="22"/>
      <c r="I8" s="22"/>
      <c r="J8" s="22"/>
      <c r="K8" s="22"/>
      <c r="L8" s="22"/>
      <c r="M8" s="22" t="str">
        <f>'Rate Case Constants'!C36</f>
        <v>WITNESS:   C. M. GARRETT</v>
      </c>
    </row>
    <row r="9" spans="1:13" s="15" customFormat="1" ht="20.100000000000001" customHeight="1"/>
    <row r="10" spans="1:13" s="15" customFormat="1" ht="20.100000000000001" customHeight="1">
      <c r="A10" s="42"/>
      <c r="B10" s="42"/>
      <c r="C10" s="42"/>
      <c r="D10" s="42"/>
      <c r="E10" s="42"/>
      <c r="F10" s="42"/>
      <c r="G10" s="718" t="s">
        <v>87</v>
      </c>
      <c r="H10" s="718"/>
      <c r="I10" s="718"/>
      <c r="J10" s="43"/>
      <c r="K10" s="718" t="s">
        <v>89</v>
      </c>
      <c r="L10" s="718"/>
      <c r="M10" s="718"/>
    </row>
    <row r="11" spans="1:13" ht="43.5" customHeight="1">
      <c r="A11" s="18" t="s">
        <v>29</v>
      </c>
      <c r="B11" s="18" t="s">
        <v>80</v>
      </c>
      <c r="C11" s="18" t="s">
        <v>81</v>
      </c>
      <c r="D11" s="18" t="s">
        <v>82</v>
      </c>
      <c r="E11" s="18" t="s">
        <v>83</v>
      </c>
      <c r="F11" s="18" t="s">
        <v>84</v>
      </c>
      <c r="G11" s="18" t="s">
        <v>85</v>
      </c>
      <c r="H11" s="18" t="s">
        <v>86</v>
      </c>
      <c r="I11" s="18" t="s">
        <v>88</v>
      </c>
      <c r="J11" s="18"/>
      <c r="K11" s="18" t="s">
        <v>85</v>
      </c>
      <c r="L11" s="18" t="s">
        <v>86</v>
      </c>
      <c r="M11" s="18" t="s">
        <v>88</v>
      </c>
    </row>
    <row r="12" spans="1:13" ht="19.5" customHeight="1">
      <c r="A12" s="27"/>
      <c r="B12" s="27"/>
      <c r="C12" s="28"/>
      <c r="D12" s="29" t="s">
        <v>40</v>
      </c>
      <c r="E12" s="29" t="s">
        <v>40</v>
      </c>
      <c r="F12" s="29" t="s">
        <v>40</v>
      </c>
      <c r="G12" s="29" t="s">
        <v>40</v>
      </c>
      <c r="H12" s="29"/>
      <c r="I12" s="29"/>
      <c r="J12" s="29"/>
      <c r="K12" s="29" t="s">
        <v>40</v>
      </c>
      <c r="L12" s="29"/>
      <c r="M12" s="29"/>
    </row>
    <row r="13" spans="1:13" ht="19.5" customHeight="1">
      <c r="A13" s="20"/>
      <c r="B13" s="20"/>
      <c r="C13" s="47"/>
      <c r="D13" s="41"/>
      <c r="E13" s="41"/>
      <c r="F13" s="41"/>
      <c r="G13" s="41"/>
      <c r="H13" s="41"/>
      <c r="I13" s="41"/>
      <c r="J13" s="41"/>
      <c r="K13" s="41"/>
      <c r="L13" s="41"/>
      <c r="M13" s="41"/>
    </row>
    <row r="14" spans="1:13" s="15" customFormat="1" ht="19.5" customHeight="1">
      <c r="A14" s="707" t="s">
        <v>610</v>
      </c>
      <c r="B14" s="707"/>
      <c r="C14" s="707"/>
      <c r="D14" s="707"/>
      <c r="E14" s="707"/>
      <c r="F14" s="707"/>
      <c r="G14" s="707"/>
      <c r="H14" s="707"/>
      <c r="I14" s="707"/>
      <c r="J14" s="707"/>
      <c r="K14" s="707"/>
      <c r="L14" s="707"/>
      <c r="M14" s="707"/>
    </row>
    <row r="15" spans="1:13" s="15" customFormat="1" ht="19.5" customHeight="1">
      <c r="A15" s="20"/>
      <c r="B15" s="25"/>
      <c r="D15" s="33"/>
      <c r="E15" s="33"/>
      <c r="F15" s="33"/>
      <c r="G15" s="33"/>
      <c r="K15" s="33"/>
    </row>
    <row r="16" spans="1:13" s="15" customFormat="1" ht="19.5" customHeight="1">
      <c r="A16" s="20"/>
      <c r="B16" s="25"/>
      <c r="D16" s="33"/>
      <c r="E16" s="33"/>
      <c r="F16" s="33"/>
      <c r="G16" s="33"/>
      <c r="K16" s="33"/>
    </row>
    <row r="17" spans="1:13" s="15" customFormat="1" ht="19.5" customHeight="1">
      <c r="A17" s="20"/>
      <c r="B17" s="25"/>
      <c r="D17" s="33"/>
      <c r="E17" s="33"/>
      <c r="F17" s="33"/>
      <c r="G17" s="33"/>
      <c r="K17" s="33"/>
    </row>
    <row r="18" spans="1:13" s="15" customFormat="1" ht="19.5" customHeight="1">
      <c r="A18" s="20"/>
      <c r="B18" s="25"/>
      <c r="D18" s="33"/>
      <c r="E18" s="33"/>
      <c r="F18" s="33"/>
      <c r="G18" s="33"/>
      <c r="K18" s="33"/>
    </row>
    <row r="19" spans="1:13" s="15" customFormat="1" ht="19.5" customHeight="1">
      <c r="A19" s="20"/>
      <c r="B19" s="25"/>
      <c r="D19" s="33"/>
      <c r="E19" s="33"/>
      <c r="F19" s="33"/>
      <c r="G19" s="33"/>
      <c r="K19" s="33"/>
    </row>
    <row r="20" spans="1:13" ht="19.5" customHeight="1">
      <c r="B20" s="18"/>
      <c r="D20" s="33"/>
    </row>
    <row r="21" spans="1:13" s="15" customFormat="1" ht="20.100000000000001" customHeight="1">
      <c r="A21" s="707" t="str">
        <f>$A$1</f>
        <v>LOUISVILLE GAS AND ELECTRIC COMPANY</v>
      </c>
      <c r="B21" s="707"/>
      <c r="C21" s="707"/>
      <c r="D21" s="707"/>
      <c r="E21" s="707"/>
      <c r="F21" s="707"/>
      <c r="G21" s="707"/>
      <c r="H21" s="707"/>
      <c r="I21" s="707"/>
      <c r="J21" s="707"/>
      <c r="K21" s="707"/>
      <c r="L21" s="707"/>
      <c r="M21" s="707"/>
    </row>
    <row r="22" spans="1:13" s="15" customFormat="1" ht="20.100000000000001" customHeight="1">
      <c r="A22" s="707" t="str">
        <f>$A$2</f>
        <v>CASE NO. 2020-00350 - GAS OPERATIONS</v>
      </c>
      <c r="B22" s="707"/>
      <c r="C22" s="707"/>
      <c r="D22" s="707"/>
      <c r="E22" s="707"/>
      <c r="F22" s="707"/>
      <c r="G22" s="707"/>
      <c r="H22" s="707"/>
      <c r="I22" s="707"/>
      <c r="J22" s="707"/>
      <c r="K22" s="707"/>
      <c r="L22" s="707"/>
      <c r="M22" s="707"/>
    </row>
    <row r="23" spans="1:13" s="15" customFormat="1" ht="20.100000000000001" customHeight="1">
      <c r="A23" s="707" t="str">
        <f>$A$3</f>
        <v>PROPERTY HELD FOR FUTURE USE INCLUDED IN RATE BASE</v>
      </c>
      <c r="B23" s="707"/>
      <c r="C23" s="707"/>
      <c r="D23" s="707"/>
      <c r="E23" s="707"/>
      <c r="F23" s="707"/>
      <c r="G23" s="707"/>
      <c r="H23" s="707"/>
      <c r="I23" s="707"/>
      <c r="J23" s="707"/>
      <c r="K23" s="707"/>
      <c r="L23" s="707"/>
      <c r="M23" s="707"/>
    </row>
    <row r="24" spans="1:13" s="15" customFormat="1" ht="20.100000000000001" customHeight="1">
      <c r="A24" s="707" t="str">
        <f>'Rate Case Constants'!C18</f>
        <v>AS OF JUNE 30, 2022</v>
      </c>
      <c r="B24" s="707"/>
      <c r="C24" s="707"/>
      <c r="D24" s="707"/>
      <c r="E24" s="707"/>
      <c r="F24" s="707"/>
      <c r="G24" s="707"/>
      <c r="H24" s="707"/>
      <c r="I24" s="707"/>
      <c r="J24" s="707"/>
      <c r="K24" s="707"/>
      <c r="L24" s="707"/>
      <c r="M24" s="707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</row>
    <row r="26" spans="1:13" s="15" customFormat="1" ht="20.100000000000001" customHeight="1">
      <c r="A26" s="14" t="s">
        <v>48</v>
      </c>
      <c r="B26" s="14"/>
      <c r="G26" s="21"/>
      <c r="H26" s="21"/>
      <c r="I26" s="21"/>
      <c r="J26" s="21"/>
      <c r="K26" s="21"/>
      <c r="L26" s="21"/>
      <c r="M26" s="21" t="s">
        <v>79</v>
      </c>
    </row>
    <row r="27" spans="1:13" s="15" customFormat="1" ht="20.100000000000001" customHeight="1">
      <c r="A27" s="14" t="str">
        <f>$A$7</f>
        <v>TYPE OF FILING: _____ ORIGINAL  __X__ UPDATED  __X__ REVISED</v>
      </c>
      <c r="G27" s="21"/>
      <c r="H27" s="21"/>
      <c r="I27" s="21"/>
      <c r="J27" s="21"/>
      <c r="K27" s="21"/>
      <c r="L27" s="21"/>
      <c r="M27" s="21" t="s">
        <v>68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/>
      <c r="I28" s="22"/>
      <c r="J28" s="22"/>
      <c r="K28" s="22"/>
      <c r="L28" s="22"/>
      <c r="M28" s="22" t="str">
        <f>$M$8</f>
        <v>WITNESS:   C. M. GARRETT</v>
      </c>
    </row>
    <row r="29" spans="1:13" s="15" customFormat="1" ht="20.100000000000001" customHeight="1"/>
    <row r="30" spans="1:13" s="15" customFormat="1" ht="20.100000000000001" customHeight="1">
      <c r="A30" s="42"/>
      <c r="B30" s="42"/>
      <c r="C30" s="42"/>
      <c r="D30" s="42"/>
      <c r="E30" s="42"/>
      <c r="F30" s="42"/>
      <c r="G30" s="718" t="s">
        <v>87</v>
      </c>
      <c r="H30" s="718"/>
      <c r="I30" s="718"/>
      <c r="J30" s="43"/>
      <c r="K30" s="718" t="s">
        <v>89</v>
      </c>
      <c r="L30" s="718"/>
      <c r="M30" s="718"/>
    </row>
    <row r="31" spans="1:13" ht="43.5" customHeight="1">
      <c r="A31" s="18" t="s">
        <v>29</v>
      </c>
      <c r="B31" s="18" t="s">
        <v>80</v>
      </c>
      <c r="C31" s="18" t="s">
        <v>81</v>
      </c>
      <c r="D31" s="18" t="s">
        <v>82</v>
      </c>
      <c r="E31" s="18" t="s">
        <v>83</v>
      </c>
      <c r="F31" s="18" t="s">
        <v>84</v>
      </c>
      <c r="G31" s="18" t="s">
        <v>85</v>
      </c>
      <c r="H31" s="18" t="s">
        <v>86</v>
      </c>
      <c r="I31" s="18" t="s">
        <v>88</v>
      </c>
      <c r="J31" s="18"/>
      <c r="K31" s="18" t="s">
        <v>85</v>
      </c>
      <c r="L31" s="18" t="s">
        <v>86</v>
      </c>
      <c r="M31" s="18" t="s">
        <v>88</v>
      </c>
    </row>
    <row r="32" spans="1:13" ht="19.5" customHeight="1">
      <c r="A32" s="27"/>
      <c r="B32" s="27"/>
      <c r="C32" s="28"/>
      <c r="D32" s="29" t="s">
        <v>40</v>
      </c>
      <c r="E32" s="29" t="s">
        <v>40</v>
      </c>
      <c r="F32" s="29" t="s">
        <v>40</v>
      </c>
      <c r="G32" s="29" t="s">
        <v>40</v>
      </c>
      <c r="H32" s="29"/>
      <c r="I32" s="29"/>
      <c r="J32" s="29"/>
      <c r="K32" s="29" t="s">
        <v>40</v>
      </c>
      <c r="L32" s="29"/>
      <c r="M32" s="29"/>
    </row>
    <row r="33" spans="1:13" s="15" customFormat="1" ht="19.5" customHeight="1">
      <c r="A33" s="20"/>
      <c r="B33" s="25"/>
      <c r="D33" s="33"/>
      <c r="E33" s="33"/>
      <c r="F33" s="33"/>
      <c r="G33" s="33"/>
      <c r="K33" s="33"/>
    </row>
    <row r="34" spans="1:13" s="15" customFormat="1" ht="19.5" customHeight="1">
      <c r="A34" s="707" t="s">
        <v>610</v>
      </c>
      <c r="B34" s="707"/>
      <c r="C34" s="707"/>
      <c r="D34" s="707"/>
      <c r="E34" s="707"/>
      <c r="F34" s="707"/>
      <c r="G34" s="707"/>
      <c r="H34" s="707"/>
      <c r="I34" s="707"/>
      <c r="J34" s="707"/>
      <c r="K34" s="707"/>
      <c r="L34" s="707"/>
      <c r="M34" s="707"/>
    </row>
    <row r="35" spans="1:13" s="15" customFormat="1" ht="19.5" customHeight="1">
      <c r="A35" s="20"/>
      <c r="B35" s="25"/>
      <c r="D35" s="33"/>
      <c r="E35" s="33"/>
      <c r="F35" s="33"/>
      <c r="G35" s="33"/>
      <c r="K35" s="33"/>
    </row>
    <row r="36" spans="1:13" s="15" customFormat="1" ht="19.5" customHeight="1">
      <c r="A36" s="20"/>
      <c r="B36" s="25"/>
      <c r="D36" s="33"/>
      <c r="E36" s="33"/>
      <c r="F36" s="33"/>
      <c r="G36" s="33"/>
      <c r="K36" s="33"/>
    </row>
    <row r="37" spans="1:13" s="15" customFormat="1" ht="19.5" customHeight="1">
      <c r="A37" s="20"/>
      <c r="B37" s="25"/>
      <c r="D37" s="33"/>
      <c r="E37" s="33"/>
      <c r="F37" s="33"/>
      <c r="G37" s="33"/>
      <c r="K37" s="33"/>
    </row>
    <row r="38" spans="1:13" s="15" customFormat="1" ht="19.5" customHeight="1">
      <c r="A38" s="20"/>
      <c r="B38" s="25"/>
      <c r="D38" s="33"/>
      <c r="E38" s="33"/>
      <c r="F38" s="33"/>
      <c r="G38" s="33"/>
      <c r="K38" s="33"/>
    </row>
    <row r="39" spans="1:13" ht="19.5" customHeight="1">
      <c r="B39" s="18"/>
    </row>
    <row r="40" spans="1:13" ht="18.95" customHeight="1">
      <c r="B40" s="18"/>
    </row>
    <row r="41" spans="1:13" ht="18.95" customHeight="1">
      <c r="D41" s="16" t="s">
        <v>47</v>
      </c>
    </row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  <row r="53" ht="18.95" customHeight="1"/>
  </sheetData>
  <mergeCells count="14">
    <mergeCell ref="A1:M1"/>
    <mergeCell ref="A2:M2"/>
    <mergeCell ref="A3:M3"/>
    <mergeCell ref="A4:M4"/>
    <mergeCell ref="A21:M21"/>
    <mergeCell ref="A34:M34"/>
    <mergeCell ref="A23:M23"/>
    <mergeCell ref="A24:M24"/>
    <mergeCell ref="G10:I10"/>
    <mergeCell ref="K10:M10"/>
    <mergeCell ref="G30:I30"/>
    <mergeCell ref="K30:M30"/>
    <mergeCell ref="A22:M22"/>
    <mergeCell ref="A14:M14"/>
  </mergeCells>
  <printOptions horizontalCentered="1"/>
  <pageMargins left="1" right="0.5" top="1" bottom="0.75" header="0.3" footer="0.3"/>
  <pageSetup scale="48" fitToHeight="0" orientation="portrait" r:id="rId1"/>
  <rowBreaks count="1" manualBreakCount="1">
    <brk id="20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pageSetUpPr fitToPage="1"/>
  </sheetPr>
  <dimension ref="A1:K84"/>
  <sheetViews>
    <sheetView zoomScaleNormal="100" workbookViewId="0">
      <selection sqref="A1:K1"/>
    </sheetView>
  </sheetViews>
  <sheetFormatPr defaultColWidth="9" defaultRowHeight="12.75"/>
  <cols>
    <col min="1" max="1" width="6" style="16" customWidth="1"/>
    <col min="2" max="2" width="7.125" style="16" customWidth="1"/>
    <col min="3" max="3" width="44.625" style="16" customWidth="1"/>
    <col min="4" max="4" width="11.5" style="16" customWidth="1"/>
    <col min="5" max="5" width="12.375" style="16" customWidth="1"/>
    <col min="6" max="6" width="15.125" style="16" customWidth="1"/>
    <col min="7" max="7" width="10.75" style="16" customWidth="1"/>
    <col min="8" max="8" width="11.625" style="16" customWidth="1"/>
    <col min="9" max="9" width="7.75" style="16" customWidth="1"/>
    <col min="10" max="10" width="14.125" style="16" customWidth="1"/>
    <col min="11" max="11" width="35.75" style="16" customWidth="1"/>
    <col min="12" max="12" width="1.625" style="16" customWidth="1"/>
    <col min="13" max="16384" width="9" style="16"/>
  </cols>
  <sheetData>
    <row r="1" spans="1:11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  <c r="K1" s="707"/>
    </row>
    <row r="2" spans="1:11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  <c r="K2" s="707"/>
    </row>
    <row r="3" spans="1:11" s="15" customFormat="1" ht="20.100000000000001" customHeight="1">
      <c r="A3" s="707" t="s">
        <v>91</v>
      </c>
      <c r="B3" s="707"/>
      <c r="C3" s="707"/>
      <c r="D3" s="707"/>
      <c r="E3" s="707"/>
      <c r="F3" s="707"/>
      <c r="G3" s="707"/>
      <c r="H3" s="707"/>
      <c r="I3" s="707"/>
      <c r="J3" s="707"/>
      <c r="K3" s="707"/>
    </row>
    <row r="4" spans="1:11" s="15" customFormat="1" ht="20.100000000000001" customHeight="1">
      <c r="A4" s="707" t="s">
        <v>92</v>
      </c>
      <c r="B4" s="707"/>
      <c r="C4" s="707"/>
      <c r="D4" s="707"/>
      <c r="E4" s="707"/>
      <c r="F4" s="707"/>
      <c r="G4" s="707"/>
      <c r="H4" s="707"/>
      <c r="I4" s="707"/>
      <c r="J4" s="707"/>
      <c r="K4" s="707"/>
    </row>
    <row r="5" spans="1:11" s="15" customFormat="1" ht="20.100000000000001" customHeight="1">
      <c r="A5" s="707" t="str">
        <f>'Rate Case Constants'!C12</f>
        <v>AS OF FEBRUARY 28, 2021</v>
      </c>
      <c r="B5" s="707"/>
      <c r="C5" s="707"/>
      <c r="D5" s="707"/>
      <c r="E5" s="707"/>
      <c r="F5" s="707"/>
      <c r="G5" s="707"/>
      <c r="H5" s="707"/>
      <c r="I5" s="707"/>
      <c r="J5" s="707"/>
      <c r="K5" s="707"/>
    </row>
    <row r="6" spans="1:11" s="15" customFormat="1" ht="20.100000000000001" customHeight="1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</row>
    <row r="7" spans="1:11" s="15" customFormat="1" ht="20.100000000000001" customHeight="1">
      <c r="A7" s="14" t="s">
        <v>31</v>
      </c>
      <c r="B7" s="14"/>
      <c r="H7" s="21"/>
      <c r="I7" s="21"/>
      <c r="J7" s="21"/>
      <c r="K7" s="21" t="s">
        <v>90</v>
      </c>
    </row>
    <row r="8" spans="1:11" s="15" customFormat="1" ht="20.100000000000001" customHeight="1">
      <c r="A8" s="15" t="str">
        <f>'Rate Case Constants'!C29</f>
        <v>TYPE OF FILING: _____ ORIGINAL  __X__ UPDATED  __X__ REVISED</v>
      </c>
      <c r="H8" s="21"/>
      <c r="I8" s="21"/>
      <c r="J8" s="21"/>
      <c r="K8" s="21" t="s">
        <v>60</v>
      </c>
    </row>
    <row r="9" spans="1:11" s="15" customFormat="1" ht="20.100000000000001" customHeight="1">
      <c r="A9" s="14" t="s">
        <v>146</v>
      </c>
      <c r="B9" s="14"/>
      <c r="G9" s="14"/>
      <c r="H9" s="22"/>
      <c r="I9" s="22"/>
      <c r="J9" s="22"/>
      <c r="K9" s="22" t="str">
        <f>'Rate Case Constants'!C36</f>
        <v>WITNESS:   C. M. GARRETT</v>
      </c>
    </row>
    <row r="10" spans="1:11" s="15" customFormat="1" ht="20.100000000000001" customHeight="1"/>
    <row r="11" spans="1:11" s="15" customFormat="1" ht="20.100000000000001" customHeight="1">
      <c r="A11" s="42"/>
      <c r="B11" s="42"/>
      <c r="C11" s="42"/>
      <c r="D11" s="42"/>
      <c r="E11" s="42"/>
      <c r="F11" s="42"/>
      <c r="G11" s="42"/>
      <c r="H11" s="718" t="s">
        <v>94</v>
      </c>
      <c r="I11" s="718"/>
      <c r="J11" s="718"/>
      <c r="K11" s="43"/>
    </row>
    <row r="12" spans="1:11" ht="43.5" customHeight="1">
      <c r="A12" s="18" t="s">
        <v>29</v>
      </c>
      <c r="B12" s="18" t="s">
        <v>32</v>
      </c>
      <c r="C12" s="18" t="s">
        <v>96</v>
      </c>
      <c r="D12" s="18" t="s">
        <v>93</v>
      </c>
      <c r="E12" s="18" t="s">
        <v>82</v>
      </c>
      <c r="F12" s="18" t="s">
        <v>83</v>
      </c>
      <c r="G12" s="18" t="s">
        <v>84</v>
      </c>
      <c r="H12" s="18" t="s">
        <v>85</v>
      </c>
      <c r="I12" s="18" t="s">
        <v>86</v>
      </c>
      <c r="J12" s="18" t="s">
        <v>88</v>
      </c>
      <c r="K12" s="44" t="s">
        <v>95</v>
      </c>
    </row>
    <row r="13" spans="1:11" ht="23.1" customHeight="1">
      <c r="A13" s="27"/>
      <c r="B13" s="27"/>
      <c r="C13" s="28"/>
      <c r="D13" s="29"/>
      <c r="E13" s="29" t="s">
        <v>40</v>
      </c>
      <c r="F13" s="29" t="s">
        <v>40</v>
      </c>
      <c r="G13" s="29" t="s">
        <v>40</v>
      </c>
      <c r="H13" s="29" t="s">
        <v>40</v>
      </c>
      <c r="I13" s="29"/>
      <c r="J13" s="29"/>
      <c r="K13" s="29"/>
    </row>
    <row r="14" spans="1:11" ht="23.1" customHeight="1">
      <c r="A14" s="105">
        <v>1</v>
      </c>
      <c r="B14" s="20"/>
      <c r="C14" s="151" t="s">
        <v>657</v>
      </c>
      <c r="D14" s="41"/>
      <c r="E14" s="41"/>
      <c r="F14" s="41"/>
      <c r="G14" s="41"/>
      <c r="H14" s="41"/>
      <c r="I14" s="41"/>
      <c r="J14" s="41"/>
      <c r="K14" s="41"/>
    </row>
    <row r="15" spans="1:11" ht="18.95" customHeight="1">
      <c r="A15" s="105">
        <f>A14+1</f>
        <v>2</v>
      </c>
      <c r="B15" s="291">
        <v>121</v>
      </c>
      <c r="C15" s="15" t="s">
        <v>658</v>
      </c>
      <c r="D15" s="152">
        <v>14596</v>
      </c>
      <c r="E15" s="294">
        <v>28.81</v>
      </c>
      <c r="F15" s="294">
        <v>0</v>
      </c>
      <c r="G15" s="294">
        <f>E15-F15</f>
        <v>28.81</v>
      </c>
      <c r="K15" s="15" t="s">
        <v>659</v>
      </c>
    </row>
    <row r="16" spans="1:11" ht="18.95" customHeight="1">
      <c r="A16" s="105">
        <f t="shared" ref="A16:A34" si="0">A15+1</f>
        <v>3</v>
      </c>
      <c r="B16" s="291">
        <v>121</v>
      </c>
      <c r="C16" s="15" t="s">
        <v>660</v>
      </c>
      <c r="D16" s="152">
        <v>28734</v>
      </c>
      <c r="E16" s="294">
        <v>21926.880000000001</v>
      </c>
      <c r="F16" s="294">
        <v>0</v>
      </c>
      <c r="G16" s="294">
        <f t="shared" ref="G16:G34" si="1">E16-F16</f>
        <v>21926.880000000001</v>
      </c>
      <c r="K16" s="15" t="s">
        <v>659</v>
      </c>
    </row>
    <row r="17" spans="1:11" ht="18.95" customHeight="1">
      <c r="A17" s="105">
        <f t="shared" si="0"/>
        <v>4</v>
      </c>
      <c r="B17" s="291">
        <v>121</v>
      </c>
      <c r="C17" s="15" t="s">
        <v>660</v>
      </c>
      <c r="D17" s="152">
        <v>40456</v>
      </c>
      <c r="E17" s="294">
        <v>455614.16</v>
      </c>
      <c r="F17" s="294">
        <v>0</v>
      </c>
      <c r="G17" s="294">
        <f t="shared" si="1"/>
        <v>455614.16</v>
      </c>
      <c r="K17" s="15" t="s">
        <v>659</v>
      </c>
    </row>
    <row r="18" spans="1:11" ht="18.95" customHeight="1">
      <c r="A18" s="702"/>
      <c r="B18" s="700">
        <v>121</v>
      </c>
      <c r="C18" s="15" t="s">
        <v>660</v>
      </c>
      <c r="D18" s="152">
        <v>43312</v>
      </c>
      <c r="E18" s="294">
        <v>48677.52</v>
      </c>
      <c r="F18" s="294">
        <v>0</v>
      </c>
      <c r="G18" s="294">
        <f t="shared" ref="G18" si="2">E18-F18</f>
        <v>48677.52</v>
      </c>
      <c r="K18" s="15" t="s">
        <v>659</v>
      </c>
    </row>
    <row r="19" spans="1:11" ht="18.95" customHeight="1">
      <c r="A19" s="105">
        <f>A17+1</f>
        <v>5</v>
      </c>
      <c r="B19" s="291">
        <v>121</v>
      </c>
      <c r="C19" s="15" t="s">
        <v>661</v>
      </c>
      <c r="D19" s="152">
        <v>15014</v>
      </c>
      <c r="E19" s="294">
        <v>332.4</v>
      </c>
      <c r="F19" s="294">
        <v>0</v>
      </c>
      <c r="G19" s="294">
        <f t="shared" si="1"/>
        <v>332.4</v>
      </c>
      <c r="K19" s="15" t="s">
        <v>659</v>
      </c>
    </row>
    <row r="20" spans="1:11" ht="18.95" customHeight="1">
      <c r="A20" s="105">
        <f t="shared" si="0"/>
        <v>6</v>
      </c>
      <c r="B20" s="291">
        <v>121</v>
      </c>
      <c r="C20" s="15" t="s">
        <v>662</v>
      </c>
      <c r="D20" s="152">
        <v>20281</v>
      </c>
      <c r="E20" s="294">
        <v>1074.25</v>
      </c>
      <c r="F20" s="294">
        <v>0</v>
      </c>
      <c r="G20" s="294">
        <f t="shared" si="1"/>
        <v>1074.25</v>
      </c>
      <c r="K20" s="15" t="s">
        <v>659</v>
      </c>
    </row>
    <row r="21" spans="1:11" ht="18.95" customHeight="1">
      <c r="A21" s="105">
        <f t="shared" si="0"/>
        <v>7</v>
      </c>
      <c r="B21" s="291">
        <v>121</v>
      </c>
      <c r="C21" s="15" t="s">
        <v>663</v>
      </c>
      <c r="D21" s="152">
        <v>20724</v>
      </c>
      <c r="E21" s="294">
        <v>3291.32</v>
      </c>
      <c r="F21" s="294">
        <v>0</v>
      </c>
      <c r="G21" s="294">
        <f t="shared" si="1"/>
        <v>3291.32</v>
      </c>
      <c r="K21" s="15" t="s">
        <v>659</v>
      </c>
    </row>
    <row r="22" spans="1:11" ht="18.95" customHeight="1">
      <c r="A22" s="105">
        <f t="shared" si="0"/>
        <v>8</v>
      </c>
      <c r="B22" s="291">
        <v>121</v>
      </c>
      <c r="C22" s="15" t="s">
        <v>664</v>
      </c>
      <c r="D22" s="152">
        <v>26744</v>
      </c>
      <c r="E22" s="294">
        <v>5677</v>
      </c>
      <c r="F22" s="294">
        <v>0</v>
      </c>
      <c r="G22" s="294">
        <f t="shared" si="1"/>
        <v>5677</v>
      </c>
      <c r="K22" s="15" t="s">
        <v>659</v>
      </c>
    </row>
    <row r="23" spans="1:11" ht="18.95" customHeight="1">
      <c r="A23" s="105">
        <f t="shared" si="0"/>
        <v>9</v>
      </c>
      <c r="B23" s="291">
        <v>121</v>
      </c>
      <c r="C23" s="15" t="s">
        <v>665</v>
      </c>
      <c r="D23" s="152">
        <v>15522</v>
      </c>
      <c r="E23" s="294">
        <v>268.64999999999998</v>
      </c>
      <c r="F23" s="294">
        <v>0</v>
      </c>
      <c r="G23" s="294">
        <f t="shared" si="1"/>
        <v>268.64999999999998</v>
      </c>
      <c r="K23" s="15" t="s">
        <v>659</v>
      </c>
    </row>
    <row r="24" spans="1:11" ht="18.95" customHeight="1">
      <c r="A24" s="105">
        <f t="shared" si="0"/>
        <v>10</v>
      </c>
      <c r="B24" s="291">
        <v>121</v>
      </c>
      <c r="C24" s="15" t="s">
        <v>666</v>
      </c>
      <c r="D24" s="152">
        <v>36981</v>
      </c>
      <c r="E24" s="294">
        <v>50000</v>
      </c>
      <c r="F24" s="294">
        <v>0</v>
      </c>
      <c r="G24" s="294">
        <f t="shared" si="1"/>
        <v>50000</v>
      </c>
      <c r="K24" s="15" t="s">
        <v>659</v>
      </c>
    </row>
    <row r="25" spans="1:11" ht="18.95" customHeight="1">
      <c r="A25" s="702">
        <f t="shared" si="0"/>
        <v>11</v>
      </c>
      <c r="B25" s="700">
        <v>121</v>
      </c>
      <c r="C25" s="15" t="s">
        <v>2688</v>
      </c>
      <c r="D25" s="152">
        <v>30438</v>
      </c>
      <c r="E25" s="294">
        <v>217016.66</v>
      </c>
      <c r="F25" s="294">
        <v>0</v>
      </c>
      <c r="G25" s="294">
        <f t="shared" si="1"/>
        <v>217016.66</v>
      </c>
      <c r="K25" s="15" t="s">
        <v>659</v>
      </c>
    </row>
    <row r="26" spans="1:11" ht="18.95" customHeight="1">
      <c r="A26" s="702">
        <f t="shared" si="0"/>
        <v>12</v>
      </c>
      <c r="B26" s="291">
        <v>121</v>
      </c>
      <c r="C26" s="15" t="s">
        <v>1227</v>
      </c>
      <c r="D26" s="152">
        <v>29151</v>
      </c>
      <c r="E26" s="294">
        <v>28633.1</v>
      </c>
      <c r="F26" s="294">
        <v>0</v>
      </c>
      <c r="G26" s="294">
        <f t="shared" si="1"/>
        <v>28633.1</v>
      </c>
      <c r="K26" s="15" t="s">
        <v>659</v>
      </c>
    </row>
    <row r="27" spans="1:11" ht="18.95" customHeight="1">
      <c r="A27" s="105">
        <f t="shared" si="0"/>
        <v>13</v>
      </c>
      <c r="B27" s="291">
        <v>121</v>
      </c>
      <c r="C27" s="15" t="s">
        <v>667</v>
      </c>
      <c r="D27" s="152">
        <v>14792</v>
      </c>
      <c r="E27" s="294">
        <v>185.17</v>
      </c>
      <c r="F27" s="294">
        <v>0</v>
      </c>
      <c r="G27" s="294">
        <f t="shared" si="1"/>
        <v>185.17</v>
      </c>
      <c r="K27" s="15" t="s">
        <v>659</v>
      </c>
    </row>
    <row r="28" spans="1:11" ht="18.95" customHeight="1">
      <c r="A28" s="105">
        <f t="shared" si="0"/>
        <v>14</v>
      </c>
      <c r="B28" s="291">
        <v>121</v>
      </c>
      <c r="C28" s="15" t="s">
        <v>668</v>
      </c>
      <c r="D28" s="152">
        <v>14792</v>
      </c>
      <c r="E28" s="294">
        <v>14.83</v>
      </c>
      <c r="F28" s="294">
        <v>0</v>
      </c>
      <c r="G28" s="294">
        <f t="shared" si="1"/>
        <v>14.83</v>
      </c>
      <c r="K28" s="15" t="s">
        <v>659</v>
      </c>
    </row>
    <row r="29" spans="1:11" ht="18.95" customHeight="1">
      <c r="A29" s="105">
        <f t="shared" si="0"/>
        <v>15</v>
      </c>
      <c r="B29" s="291">
        <v>121</v>
      </c>
      <c r="C29" s="15" t="s">
        <v>669</v>
      </c>
      <c r="D29" s="152">
        <v>14792</v>
      </c>
      <c r="E29" s="294">
        <v>47.91</v>
      </c>
      <c r="F29" s="294">
        <v>0</v>
      </c>
      <c r="G29" s="294">
        <f t="shared" si="1"/>
        <v>47.91</v>
      </c>
      <c r="K29" s="15" t="s">
        <v>659</v>
      </c>
    </row>
    <row r="30" spans="1:11" ht="18.95" customHeight="1">
      <c r="A30" s="105">
        <f t="shared" si="0"/>
        <v>16</v>
      </c>
      <c r="B30" s="291">
        <v>121</v>
      </c>
      <c r="C30" s="15" t="s">
        <v>670</v>
      </c>
      <c r="D30" s="152">
        <v>14792</v>
      </c>
      <c r="E30" s="294">
        <v>192.14</v>
      </c>
      <c r="F30" s="294">
        <v>0</v>
      </c>
      <c r="G30" s="294">
        <f t="shared" si="1"/>
        <v>192.14</v>
      </c>
      <c r="K30" s="15" t="s">
        <v>659</v>
      </c>
    </row>
    <row r="31" spans="1:11" ht="18.95" customHeight="1">
      <c r="A31" s="105">
        <f t="shared" si="0"/>
        <v>17</v>
      </c>
      <c r="B31" s="291">
        <v>121</v>
      </c>
      <c r="C31" s="15" t="s">
        <v>671</v>
      </c>
      <c r="D31" s="152">
        <v>24288</v>
      </c>
      <c r="E31" s="294">
        <v>250</v>
      </c>
      <c r="F31" s="294">
        <v>0</v>
      </c>
      <c r="G31" s="294">
        <f t="shared" si="1"/>
        <v>250</v>
      </c>
      <c r="K31" s="15" t="s">
        <v>659</v>
      </c>
    </row>
    <row r="32" spans="1:11" ht="18.95" customHeight="1">
      <c r="A32" s="105">
        <f t="shared" si="0"/>
        <v>18</v>
      </c>
      <c r="B32" s="291">
        <v>121</v>
      </c>
      <c r="C32" s="15" t="s">
        <v>672</v>
      </c>
      <c r="D32" s="152">
        <v>19892</v>
      </c>
      <c r="E32" s="294">
        <v>31482.83</v>
      </c>
      <c r="F32" s="294">
        <v>31482.83</v>
      </c>
      <c r="G32" s="294">
        <f t="shared" si="1"/>
        <v>0</v>
      </c>
      <c r="K32" s="15" t="s">
        <v>659</v>
      </c>
    </row>
    <row r="33" spans="1:11" ht="18.95" customHeight="1">
      <c r="A33" s="105">
        <f t="shared" si="0"/>
        <v>19</v>
      </c>
      <c r="B33" s="291">
        <v>121</v>
      </c>
      <c r="C33" s="15" t="s">
        <v>673</v>
      </c>
      <c r="D33" s="152">
        <v>14821</v>
      </c>
      <c r="E33" s="294">
        <v>31627.599999999999</v>
      </c>
      <c r="F33" s="294">
        <v>31627.599999999999</v>
      </c>
      <c r="G33" s="294">
        <f t="shared" si="1"/>
        <v>0</v>
      </c>
      <c r="K33" s="15" t="s">
        <v>659</v>
      </c>
    </row>
    <row r="34" spans="1:11" ht="18.95" customHeight="1">
      <c r="A34" s="105">
        <f t="shared" si="0"/>
        <v>20</v>
      </c>
      <c r="B34" s="291">
        <v>121</v>
      </c>
      <c r="C34" s="15" t="s">
        <v>674</v>
      </c>
      <c r="D34" s="152">
        <v>14792</v>
      </c>
      <c r="E34" s="294">
        <v>249.92999999999998</v>
      </c>
      <c r="F34" s="294">
        <v>249.92999999999998</v>
      </c>
      <c r="G34" s="294">
        <f t="shared" si="1"/>
        <v>0</v>
      </c>
      <c r="K34" s="15" t="s">
        <v>659</v>
      </c>
    </row>
    <row r="35" spans="1:11" ht="18.95" customHeight="1" thickBot="1">
      <c r="A35" s="105">
        <f>A34+1</f>
        <v>21</v>
      </c>
      <c r="B35" s="18"/>
      <c r="C35" s="15" t="s">
        <v>675</v>
      </c>
      <c r="D35" s="152"/>
      <c r="E35" s="295">
        <f>SUM(E15:E34)</f>
        <v>896591.16</v>
      </c>
      <c r="F35" s="295">
        <f>SUM(F15:F34)</f>
        <v>63360.36</v>
      </c>
      <c r="G35" s="295">
        <f t="shared" ref="G35" si="3">E35-F35</f>
        <v>833230.8</v>
      </c>
      <c r="H35" s="295">
        <f>SUM(H15:H34)</f>
        <v>0</v>
      </c>
      <c r="K35" s="15" t="s">
        <v>659</v>
      </c>
    </row>
    <row r="36" spans="1:11" s="15" customFormat="1" ht="20.100000000000001" customHeight="1" thickTop="1">
      <c r="A36" s="103"/>
      <c r="B36" s="103"/>
      <c r="C36" s="103"/>
      <c r="D36" s="103"/>
      <c r="E36" s="103"/>
      <c r="F36" s="103"/>
      <c r="G36" s="103"/>
      <c r="H36" s="103"/>
      <c r="I36" s="103"/>
      <c r="J36" s="103"/>
      <c r="K36" s="103"/>
    </row>
    <row r="37" spans="1:11" s="15" customFormat="1" ht="20.100000000000001" customHeight="1">
      <c r="A37" s="707" t="str">
        <f>$A$1</f>
        <v>LOUISVILLE GAS AND ELECTRIC COMPANY</v>
      </c>
      <c r="B37" s="707"/>
      <c r="C37" s="707"/>
      <c r="D37" s="707"/>
      <c r="E37" s="707"/>
      <c r="F37" s="707"/>
      <c r="G37" s="707"/>
      <c r="H37" s="707"/>
      <c r="I37" s="707"/>
      <c r="J37" s="707"/>
      <c r="K37" s="707"/>
    </row>
    <row r="38" spans="1:11" s="15" customFormat="1" ht="20.100000000000001" customHeight="1">
      <c r="A38" s="707" t="str">
        <f>$A$2</f>
        <v>CASE NO. 2020-00350 - GAS OPERATIONS</v>
      </c>
      <c r="B38" s="707"/>
      <c r="C38" s="707"/>
      <c r="D38" s="707"/>
      <c r="E38" s="707"/>
      <c r="F38" s="707"/>
      <c r="G38" s="707"/>
      <c r="H38" s="707"/>
      <c r="I38" s="707"/>
      <c r="J38" s="707"/>
      <c r="K38" s="707"/>
    </row>
    <row r="39" spans="1:11" s="15" customFormat="1" ht="20.100000000000001" customHeight="1">
      <c r="A39" s="707" t="str">
        <f>$A$3</f>
        <v>PROPERTY EXCLUDED FROM RATE BASE</v>
      </c>
      <c r="B39" s="707"/>
      <c r="C39" s="707"/>
      <c r="D39" s="707"/>
      <c r="E39" s="707"/>
      <c r="F39" s="707"/>
      <c r="G39" s="707"/>
      <c r="H39" s="707"/>
      <c r="I39" s="707"/>
      <c r="J39" s="707"/>
      <c r="K39" s="707"/>
    </row>
    <row r="40" spans="1:11" s="15" customFormat="1" ht="20.100000000000001" customHeight="1">
      <c r="A40" s="707" t="str">
        <f>$A$4</f>
        <v>(FOR REASONS OTHER THAN JURISDICTIONAL ALLOCATION)</v>
      </c>
      <c r="B40" s="707"/>
      <c r="C40" s="707"/>
      <c r="D40" s="707"/>
      <c r="E40" s="707"/>
      <c r="F40" s="707"/>
      <c r="G40" s="707"/>
      <c r="H40" s="707"/>
      <c r="I40" s="707"/>
      <c r="J40" s="707"/>
      <c r="K40" s="707"/>
    </row>
    <row r="41" spans="1:11" s="15" customFormat="1" ht="20.100000000000001" customHeight="1">
      <c r="A41" s="707" t="str">
        <f>'Rate Case Constants'!C18</f>
        <v>AS OF JUNE 30, 2022</v>
      </c>
      <c r="B41" s="707"/>
      <c r="C41" s="707"/>
      <c r="D41" s="707"/>
      <c r="E41" s="707"/>
      <c r="F41" s="707"/>
      <c r="G41" s="707"/>
      <c r="H41" s="707"/>
      <c r="I41" s="707"/>
      <c r="J41" s="707"/>
      <c r="K41" s="707"/>
    </row>
    <row r="42" spans="1:11" s="15" customFormat="1" ht="20.100000000000001" customHeight="1">
      <c r="A42" s="31"/>
      <c r="B42" s="31"/>
      <c r="C42" s="31"/>
      <c r="D42" s="31"/>
      <c r="E42" s="31"/>
      <c r="F42" s="31"/>
      <c r="G42" s="31"/>
      <c r="H42" s="31"/>
      <c r="I42" s="31"/>
      <c r="J42" s="31"/>
      <c r="K42" s="31"/>
    </row>
    <row r="43" spans="1:11" s="15" customFormat="1" ht="20.100000000000001" customHeight="1">
      <c r="A43" s="14" t="s">
        <v>48</v>
      </c>
      <c r="B43" s="14"/>
      <c r="H43" s="21"/>
      <c r="I43" s="21"/>
      <c r="J43" s="21"/>
      <c r="K43" s="21" t="s">
        <v>90</v>
      </c>
    </row>
    <row r="44" spans="1:11" s="15" customFormat="1" ht="20.100000000000001" customHeight="1">
      <c r="A44" s="14" t="str">
        <f>$A$8</f>
        <v>TYPE OF FILING: _____ ORIGINAL  __X__ UPDATED  __X__ REVISED</v>
      </c>
      <c r="H44" s="21"/>
      <c r="I44" s="21"/>
      <c r="J44" s="21"/>
      <c r="K44" s="21" t="s">
        <v>68</v>
      </c>
    </row>
    <row r="45" spans="1:11" s="15" customFormat="1" ht="20.100000000000001" customHeight="1">
      <c r="A45" s="14" t="str">
        <f>$A$9</f>
        <v>WORKPAPER REFERENCE NO(S).:</v>
      </c>
      <c r="B45" s="14"/>
      <c r="G45" s="14"/>
      <c r="H45" s="22"/>
      <c r="I45" s="22"/>
      <c r="J45" s="22"/>
      <c r="K45" s="22" t="str">
        <f>$K$9</f>
        <v>WITNESS:   C. M. GARRETT</v>
      </c>
    </row>
    <row r="46" spans="1:11" s="15" customFormat="1" ht="20.100000000000001" customHeight="1"/>
    <row r="47" spans="1:11" s="15" customFormat="1" ht="20.100000000000001" customHeight="1">
      <c r="A47" s="42"/>
      <c r="B47" s="42"/>
      <c r="C47" s="42"/>
      <c r="D47" s="42"/>
      <c r="E47" s="42"/>
      <c r="F47" s="42"/>
      <c r="G47" s="42"/>
      <c r="H47" s="718" t="s">
        <v>94</v>
      </c>
      <c r="I47" s="718"/>
      <c r="J47" s="718"/>
      <c r="K47" s="43"/>
    </row>
    <row r="48" spans="1:11" ht="43.5" customHeight="1">
      <c r="A48" s="18" t="s">
        <v>29</v>
      </c>
      <c r="B48" s="18" t="s">
        <v>32</v>
      </c>
      <c r="C48" s="18" t="s">
        <v>96</v>
      </c>
      <c r="D48" s="18" t="s">
        <v>93</v>
      </c>
      <c r="E48" s="18" t="s">
        <v>82</v>
      </c>
      <c r="F48" s="18" t="s">
        <v>83</v>
      </c>
      <c r="G48" s="18" t="s">
        <v>84</v>
      </c>
      <c r="H48" s="18" t="s">
        <v>85</v>
      </c>
      <c r="I48" s="18" t="s">
        <v>86</v>
      </c>
      <c r="J48" s="18" t="s">
        <v>88</v>
      </c>
      <c r="K48" s="44" t="s">
        <v>95</v>
      </c>
    </row>
    <row r="49" spans="1:11" ht="23.1" customHeight="1">
      <c r="A49" s="27"/>
      <c r="B49" s="27"/>
      <c r="C49" s="28"/>
      <c r="D49" s="29"/>
      <c r="E49" s="29" t="s">
        <v>40</v>
      </c>
      <c r="F49" s="29" t="s">
        <v>40</v>
      </c>
      <c r="G49" s="29" t="s">
        <v>40</v>
      </c>
      <c r="H49" s="29" t="s">
        <v>40</v>
      </c>
      <c r="I49" s="29"/>
      <c r="J49" s="29"/>
      <c r="K49" s="29"/>
    </row>
    <row r="50" spans="1:11" ht="23.1" customHeight="1">
      <c r="A50" s="105">
        <v>1</v>
      </c>
      <c r="B50" s="20"/>
      <c r="C50" s="151" t="s">
        <v>657</v>
      </c>
      <c r="D50" s="41"/>
      <c r="E50" s="41"/>
      <c r="F50" s="41"/>
      <c r="G50" s="41"/>
      <c r="H50" s="41"/>
      <c r="I50" s="41"/>
      <c r="J50" s="41"/>
      <c r="K50" s="41"/>
    </row>
    <row r="51" spans="1:11" ht="18.95" customHeight="1">
      <c r="A51" s="105">
        <f>A50+1</f>
        <v>2</v>
      </c>
      <c r="B51" s="291">
        <v>121</v>
      </c>
      <c r="C51" s="15" t="s">
        <v>658</v>
      </c>
      <c r="D51" s="152">
        <v>14596</v>
      </c>
      <c r="E51" s="294">
        <v>28.81</v>
      </c>
      <c r="F51" s="294">
        <v>0</v>
      </c>
      <c r="G51" s="294">
        <v>28.81</v>
      </c>
      <c r="K51" s="15" t="s">
        <v>659</v>
      </c>
    </row>
    <row r="52" spans="1:11" ht="18.95" customHeight="1">
      <c r="A52" s="105">
        <f t="shared" ref="A52:A68" si="4">A51+1</f>
        <v>3</v>
      </c>
      <c r="B52" s="291">
        <v>121</v>
      </c>
      <c r="C52" s="15" t="s">
        <v>660</v>
      </c>
      <c r="D52" s="152">
        <v>28734</v>
      </c>
      <c r="E52" s="294">
        <v>21926.880000000001</v>
      </c>
      <c r="F52" s="294">
        <v>0</v>
      </c>
      <c r="G52" s="294">
        <v>21926.880000000001</v>
      </c>
      <c r="K52" s="15" t="s">
        <v>659</v>
      </c>
    </row>
    <row r="53" spans="1:11" ht="18.95" customHeight="1">
      <c r="A53" s="105">
        <f t="shared" si="4"/>
        <v>4</v>
      </c>
      <c r="B53" s="291">
        <v>121</v>
      </c>
      <c r="C53" s="15" t="s">
        <v>660</v>
      </c>
      <c r="D53" s="152">
        <v>40456</v>
      </c>
      <c r="E53" s="294">
        <v>455614.16</v>
      </c>
      <c r="F53" s="294">
        <v>0</v>
      </c>
      <c r="G53" s="294">
        <v>455614.16</v>
      </c>
      <c r="K53" s="15" t="s">
        <v>659</v>
      </c>
    </row>
    <row r="54" spans="1:11" ht="18.95" customHeight="1">
      <c r="A54" s="105">
        <f t="shared" si="4"/>
        <v>5</v>
      </c>
      <c r="B54" s="291">
        <v>121</v>
      </c>
      <c r="C54" s="15" t="s">
        <v>661</v>
      </c>
      <c r="D54" s="152">
        <v>15014</v>
      </c>
      <c r="E54" s="294">
        <v>332.4</v>
      </c>
      <c r="F54" s="294">
        <v>0</v>
      </c>
      <c r="G54" s="294">
        <v>332.4</v>
      </c>
      <c r="K54" s="15" t="s">
        <v>659</v>
      </c>
    </row>
    <row r="55" spans="1:11" ht="18.95" customHeight="1">
      <c r="A55" s="105">
        <f t="shared" si="4"/>
        <v>6</v>
      </c>
      <c r="B55" s="291">
        <v>121</v>
      </c>
      <c r="C55" s="15" t="s">
        <v>662</v>
      </c>
      <c r="D55" s="152">
        <v>20281</v>
      </c>
      <c r="E55" s="294">
        <v>1074.25</v>
      </c>
      <c r="F55" s="294">
        <v>0</v>
      </c>
      <c r="G55" s="294">
        <v>1074.25</v>
      </c>
      <c r="K55" s="15" t="s">
        <v>659</v>
      </c>
    </row>
    <row r="56" spans="1:11" ht="18.95" customHeight="1">
      <c r="A56" s="105">
        <f t="shared" si="4"/>
        <v>7</v>
      </c>
      <c r="B56" s="291">
        <v>121</v>
      </c>
      <c r="C56" s="15" t="s">
        <v>663</v>
      </c>
      <c r="D56" s="152">
        <v>20724</v>
      </c>
      <c r="E56" s="294">
        <v>3291.32</v>
      </c>
      <c r="F56" s="294">
        <v>0</v>
      </c>
      <c r="G56" s="294">
        <v>3291.32</v>
      </c>
      <c r="K56" s="15" t="s">
        <v>659</v>
      </c>
    </row>
    <row r="57" spans="1:11" ht="18.95" customHeight="1">
      <c r="A57" s="105">
        <f t="shared" si="4"/>
        <v>8</v>
      </c>
      <c r="B57" s="291">
        <v>121</v>
      </c>
      <c r="C57" s="15" t="s">
        <v>664</v>
      </c>
      <c r="D57" s="152">
        <v>26744</v>
      </c>
      <c r="E57" s="294">
        <v>5677</v>
      </c>
      <c r="F57" s="294">
        <v>0</v>
      </c>
      <c r="G57" s="294">
        <v>5677</v>
      </c>
      <c r="K57" s="15" t="s">
        <v>659</v>
      </c>
    </row>
    <row r="58" spans="1:11" ht="18.95" customHeight="1">
      <c r="A58" s="105">
        <f t="shared" si="4"/>
        <v>9</v>
      </c>
      <c r="B58" s="291">
        <v>121</v>
      </c>
      <c r="C58" s="15" t="s">
        <v>665</v>
      </c>
      <c r="D58" s="152">
        <v>15522</v>
      </c>
      <c r="E58" s="294">
        <v>268.64999999999998</v>
      </c>
      <c r="F58" s="294">
        <v>0</v>
      </c>
      <c r="G58" s="294">
        <v>268.64999999999998</v>
      </c>
      <c r="K58" s="15" t="s">
        <v>659</v>
      </c>
    </row>
    <row r="59" spans="1:11" ht="18.95" customHeight="1">
      <c r="A59" s="105">
        <f t="shared" si="4"/>
        <v>10</v>
      </c>
      <c r="B59" s="291">
        <v>121</v>
      </c>
      <c r="C59" s="15" t="s">
        <v>666</v>
      </c>
      <c r="D59" s="152">
        <v>36981</v>
      </c>
      <c r="E59" s="294">
        <v>50000</v>
      </c>
      <c r="F59" s="294">
        <v>0</v>
      </c>
      <c r="G59" s="294">
        <v>50000</v>
      </c>
      <c r="K59" s="15" t="s">
        <v>659</v>
      </c>
    </row>
    <row r="60" spans="1:11" ht="18.95" customHeight="1">
      <c r="A60" s="105">
        <f t="shared" si="4"/>
        <v>11</v>
      </c>
      <c r="B60" s="291">
        <v>121</v>
      </c>
      <c r="C60" s="15" t="s">
        <v>1227</v>
      </c>
      <c r="D60" s="152">
        <v>29151</v>
      </c>
      <c r="E60" s="294">
        <v>28633.1</v>
      </c>
      <c r="F60" s="294">
        <v>0</v>
      </c>
      <c r="G60" s="294">
        <v>28633.1</v>
      </c>
      <c r="K60" s="15" t="s">
        <v>659</v>
      </c>
    </row>
    <row r="61" spans="1:11" ht="18.95" customHeight="1">
      <c r="A61" s="105">
        <f t="shared" si="4"/>
        <v>12</v>
      </c>
      <c r="B61" s="291">
        <v>121</v>
      </c>
      <c r="C61" s="15" t="s">
        <v>667</v>
      </c>
      <c r="D61" s="152">
        <v>14792</v>
      </c>
      <c r="E61" s="294">
        <v>185.17</v>
      </c>
      <c r="F61" s="294">
        <v>0</v>
      </c>
      <c r="G61" s="294">
        <v>185.17</v>
      </c>
      <c r="K61" s="15" t="s">
        <v>659</v>
      </c>
    </row>
    <row r="62" spans="1:11" ht="18.95" customHeight="1">
      <c r="A62" s="105">
        <f t="shared" si="4"/>
        <v>13</v>
      </c>
      <c r="B62" s="291">
        <v>121</v>
      </c>
      <c r="C62" s="15" t="s">
        <v>668</v>
      </c>
      <c r="D62" s="152">
        <v>14792</v>
      </c>
      <c r="E62" s="294">
        <v>14.83</v>
      </c>
      <c r="F62" s="294">
        <v>0</v>
      </c>
      <c r="G62" s="294">
        <v>14.83</v>
      </c>
      <c r="K62" s="15" t="s">
        <v>659</v>
      </c>
    </row>
    <row r="63" spans="1:11" ht="18.95" customHeight="1">
      <c r="A63" s="105">
        <f t="shared" si="4"/>
        <v>14</v>
      </c>
      <c r="B63" s="291">
        <v>121</v>
      </c>
      <c r="C63" s="15" t="s">
        <v>669</v>
      </c>
      <c r="D63" s="152">
        <v>14792</v>
      </c>
      <c r="E63" s="294">
        <v>47.91</v>
      </c>
      <c r="F63" s="294">
        <v>0</v>
      </c>
      <c r="G63" s="294">
        <v>47.91</v>
      </c>
      <c r="K63" s="15" t="s">
        <v>659</v>
      </c>
    </row>
    <row r="64" spans="1:11" ht="18.95" customHeight="1">
      <c r="A64" s="105">
        <f t="shared" si="4"/>
        <v>15</v>
      </c>
      <c r="B64" s="291">
        <v>121</v>
      </c>
      <c r="C64" s="15" t="s">
        <v>670</v>
      </c>
      <c r="D64" s="152">
        <v>14792</v>
      </c>
      <c r="E64" s="294">
        <v>192.14</v>
      </c>
      <c r="F64" s="294">
        <v>0</v>
      </c>
      <c r="G64" s="294">
        <v>192.14</v>
      </c>
      <c r="K64" s="15" t="s">
        <v>659</v>
      </c>
    </row>
    <row r="65" spans="1:11" ht="18.95" customHeight="1">
      <c r="A65" s="105">
        <f t="shared" si="4"/>
        <v>16</v>
      </c>
      <c r="B65" s="291">
        <v>121</v>
      </c>
      <c r="C65" s="15" t="s">
        <v>671</v>
      </c>
      <c r="D65" s="152">
        <v>24288</v>
      </c>
      <c r="E65" s="294">
        <v>250</v>
      </c>
      <c r="F65" s="294">
        <v>0</v>
      </c>
      <c r="G65" s="294">
        <v>250</v>
      </c>
      <c r="K65" s="15" t="s">
        <v>659</v>
      </c>
    </row>
    <row r="66" spans="1:11" ht="18.95" customHeight="1">
      <c r="A66" s="105">
        <f t="shared" si="4"/>
        <v>17</v>
      </c>
      <c r="B66" s="291">
        <v>121</v>
      </c>
      <c r="C66" s="15" t="s">
        <v>672</v>
      </c>
      <c r="D66" s="152">
        <v>19892</v>
      </c>
      <c r="E66" s="294">
        <v>31482.83</v>
      </c>
      <c r="F66" s="294">
        <v>31482.83</v>
      </c>
      <c r="G66" s="294">
        <v>0</v>
      </c>
      <c r="K66" s="15" t="s">
        <v>659</v>
      </c>
    </row>
    <row r="67" spans="1:11" ht="18.95" customHeight="1">
      <c r="A67" s="105">
        <f t="shared" si="4"/>
        <v>18</v>
      </c>
      <c r="B67" s="291">
        <v>121</v>
      </c>
      <c r="C67" s="15" t="s">
        <v>673</v>
      </c>
      <c r="D67" s="152">
        <v>14821</v>
      </c>
      <c r="E67" s="294">
        <v>31627.599999999999</v>
      </c>
      <c r="F67" s="294">
        <v>31627.599999999999</v>
      </c>
      <c r="G67" s="294">
        <v>0</v>
      </c>
      <c r="K67" s="15" t="s">
        <v>659</v>
      </c>
    </row>
    <row r="68" spans="1:11" ht="18.95" customHeight="1">
      <c r="A68" s="105">
        <f t="shared" si="4"/>
        <v>19</v>
      </c>
      <c r="B68" s="291">
        <v>121</v>
      </c>
      <c r="C68" s="15" t="s">
        <v>674</v>
      </c>
      <c r="D68" s="152">
        <v>14792</v>
      </c>
      <c r="E68" s="294">
        <v>249.92999999999998</v>
      </c>
      <c r="F68" s="294">
        <v>249.92999999999998</v>
      </c>
      <c r="G68" s="294">
        <v>0</v>
      </c>
      <c r="K68" s="15" t="s">
        <v>659</v>
      </c>
    </row>
    <row r="69" spans="1:11" ht="18.95" customHeight="1" thickBot="1">
      <c r="A69" s="105">
        <f>A68+1</f>
        <v>20</v>
      </c>
      <c r="B69" s="18"/>
      <c r="C69" s="15" t="s">
        <v>675</v>
      </c>
      <c r="D69" s="152"/>
      <c r="E69" s="295">
        <f>SUM(E51:E68)</f>
        <v>630896.98</v>
      </c>
      <c r="F69" s="295">
        <f>SUM(F51:F68)</f>
        <v>63360.36</v>
      </c>
      <c r="G69" s="295">
        <f t="shared" ref="G69" si="5">E69-F69</f>
        <v>567536.62</v>
      </c>
      <c r="H69" s="295">
        <f>SUM(H51:H68)</f>
        <v>0</v>
      </c>
      <c r="K69" s="15" t="s">
        <v>659</v>
      </c>
    </row>
    <row r="70" spans="1:11" ht="18.95" customHeight="1" thickTop="1">
      <c r="B70" s="18"/>
      <c r="C70" s="25"/>
    </row>
    <row r="71" spans="1:11" ht="18.95" customHeight="1">
      <c r="B71" s="18"/>
    </row>
    <row r="72" spans="1:11" ht="18.95" customHeight="1">
      <c r="D72" s="16" t="s">
        <v>47</v>
      </c>
      <c r="E72" s="16" t="s">
        <v>47</v>
      </c>
    </row>
    <row r="73" spans="1:11" ht="18.95" customHeight="1"/>
    <row r="74" spans="1:11" ht="18.95" customHeight="1"/>
    <row r="75" spans="1:11" ht="18.95" customHeight="1"/>
    <row r="76" spans="1:11" ht="18.95" customHeight="1"/>
    <row r="77" spans="1:11" ht="18.95" customHeight="1"/>
    <row r="78" spans="1:11" ht="18.95" customHeight="1"/>
    <row r="79" spans="1:11" ht="18.95" customHeight="1"/>
    <row r="80" spans="1:11" ht="18.95" customHeight="1"/>
    <row r="81" ht="18.95" customHeight="1"/>
    <row r="82" ht="18.95" customHeight="1"/>
    <row r="83" ht="18.95" customHeight="1"/>
    <row r="84" ht="18.95" customHeight="1"/>
  </sheetData>
  <mergeCells count="12">
    <mergeCell ref="A1:K1"/>
    <mergeCell ref="A2:K2"/>
    <mergeCell ref="A3:K3"/>
    <mergeCell ref="A5:K5"/>
    <mergeCell ref="H11:J11"/>
    <mergeCell ref="A4:K4"/>
    <mergeCell ref="A37:K37"/>
    <mergeCell ref="A38:K38"/>
    <mergeCell ref="A39:K39"/>
    <mergeCell ref="A41:K41"/>
    <mergeCell ref="H47:J47"/>
    <mergeCell ref="A40:K40"/>
  </mergeCells>
  <pageMargins left="0.95" right="0.5" top="0.75" bottom="0.75" header="0.3" footer="0.3"/>
  <pageSetup scale="47" fitToHeight="0" orientation="portrait" r:id="rId1"/>
  <rowBreaks count="1" manualBreakCount="1">
    <brk id="3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65"/>
  <sheetViews>
    <sheetView zoomScale="85" zoomScaleNormal="85" workbookViewId="0">
      <selection sqref="A1:I1"/>
    </sheetView>
  </sheetViews>
  <sheetFormatPr defaultColWidth="7.125" defaultRowHeight="12.75"/>
  <cols>
    <col min="1" max="1" width="5.375" style="16" customWidth="1"/>
    <col min="2" max="2" width="10.5" style="16" customWidth="1"/>
    <col min="3" max="3" width="45.25" style="16" customWidth="1"/>
    <col min="4" max="4" width="11.875" style="16" customWidth="1"/>
    <col min="5" max="5" width="12.125" style="16" customWidth="1"/>
    <col min="6" max="6" width="11.875" style="16" customWidth="1"/>
    <col min="7" max="7" width="12.75" style="16" customWidth="1"/>
    <col min="8" max="8" width="15.625" style="16" customWidth="1"/>
    <col min="9" max="9" width="22.125" style="16" customWidth="1"/>
    <col min="10" max="10" width="1.5" style="16" customWidth="1"/>
    <col min="11" max="16384" width="7.125" style="16"/>
  </cols>
  <sheetData>
    <row r="1" spans="1:9" s="15" customFormat="1" ht="20.100000000000001" customHeight="1">
      <c r="A1" s="708" t="s">
        <v>416</v>
      </c>
      <c r="B1" s="707"/>
      <c r="C1" s="707"/>
      <c r="D1" s="707"/>
      <c r="E1" s="707"/>
      <c r="F1" s="707"/>
      <c r="G1" s="707"/>
      <c r="H1" s="707"/>
      <c r="I1" s="707"/>
    </row>
    <row r="2" spans="1:9" s="15" customFormat="1" ht="20.100000000000001" customHeight="1">
      <c r="A2" s="708" t="s">
        <v>2096</v>
      </c>
      <c r="B2" s="707"/>
      <c r="C2" s="707"/>
      <c r="D2" s="707"/>
      <c r="E2" s="707"/>
      <c r="F2" s="707"/>
      <c r="G2" s="707"/>
      <c r="H2" s="707"/>
      <c r="I2" s="707"/>
    </row>
    <row r="3" spans="1:9" s="15" customFormat="1" ht="20.100000000000001" customHeight="1">
      <c r="A3" s="707" t="s">
        <v>1316</v>
      </c>
      <c r="B3" s="707"/>
      <c r="C3" s="707"/>
      <c r="D3" s="707"/>
      <c r="E3" s="707"/>
      <c r="F3" s="707"/>
      <c r="G3" s="707"/>
      <c r="H3" s="707"/>
      <c r="I3" s="707"/>
    </row>
    <row r="4" spans="1:9" s="15" customFormat="1" ht="20.100000000000001" customHeight="1">
      <c r="A4" s="707" t="s">
        <v>2093</v>
      </c>
      <c r="B4" s="707"/>
      <c r="C4" s="707"/>
      <c r="D4" s="707"/>
      <c r="E4" s="707"/>
      <c r="F4" s="707"/>
      <c r="G4" s="707"/>
      <c r="H4" s="707"/>
      <c r="I4" s="707"/>
    </row>
    <row r="5" spans="1:9" s="15" customFormat="1" ht="20.100000000000001" customHeight="1">
      <c r="A5" s="633"/>
      <c r="B5" s="633"/>
      <c r="C5" s="633"/>
      <c r="D5" s="633"/>
      <c r="E5" s="633"/>
      <c r="F5" s="633"/>
      <c r="G5" s="633"/>
      <c r="H5" s="633"/>
      <c r="I5" s="633"/>
    </row>
    <row r="6" spans="1:9" s="15" customFormat="1" ht="20.100000000000001" customHeight="1">
      <c r="A6" s="14" t="s">
        <v>48</v>
      </c>
      <c r="B6" s="14"/>
      <c r="I6" s="21" t="s">
        <v>1317</v>
      </c>
    </row>
    <row r="7" spans="1:9" s="15" customFormat="1" ht="20.100000000000001" customHeight="1">
      <c r="A7" s="15" t="s">
        <v>2680</v>
      </c>
      <c r="I7" s="21" t="s">
        <v>1494</v>
      </c>
    </row>
    <row r="8" spans="1:9" s="15" customFormat="1" ht="20.100000000000001" customHeight="1">
      <c r="A8" s="14" t="s">
        <v>242</v>
      </c>
      <c r="B8" s="14"/>
      <c r="F8" s="14"/>
      <c r="G8" s="14"/>
      <c r="H8" s="14"/>
      <c r="I8" s="22" t="s">
        <v>1988</v>
      </c>
    </row>
    <row r="9" spans="1:9" s="15" customFormat="1" ht="18.95" customHeight="1"/>
    <row r="10" spans="1:9" ht="57" customHeight="1">
      <c r="A10" s="64" t="s">
        <v>29</v>
      </c>
      <c r="B10" s="64" t="s">
        <v>32</v>
      </c>
      <c r="C10" s="64" t="s">
        <v>33</v>
      </c>
      <c r="D10" s="64" t="s">
        <v>1319</v>
      </c>
      <c r="E10" s="64" t="s">
        <v>107</v>
      </c>
      <c r="F10" s="64" t="s">
        <v>1320</v>
      </c>
      <c r="G10" s="64" t="s">
        <v>1321</v>
      </c>
      <c r="H10" s="64" t="s">
        <v>1495</v>
      </c>
      <c r="I10" s="64" t="s">
        <v>1323</v>
      </c>
    </row>
    <row r="11" spans="1:9" ht="18.95" customHeight="1">
      <c r="A11" s="18"/>
      <c r="B11" s="18"/>
      <c r="C11" s="25"/>
      <c r="D11" s="371" t="s">
        <v>1324</v>
      </c>
      <c r="E11" s="371" t="s">
        <v>1029</v>
      </c>
      <c r="F11" s="371" t="s">
        <v>1030</v>
      </c>
      <c r="G11" s="371" t="s">
        <v>1325</v>
      </c>
      <c r="H11" s="371" t="s">
        <v>1326</v>
      </c>
      <c r="I11" s="371" t="s">
        <v>1327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328</v>
      </c>
    </row>
    <row r="13" spans="1:9" ht="18.95" customHeight="1">
      <c r="A13" s="20">
        <v>1</v>
      </c>
      <c r="B13" s="20"/>
      <c r="C13" s="372" t="s">
        <v>753</v>
      </c>
      <c r="D13" s="33"/>
      <c r="E13" s="373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74" t="s">
        <v>1329</v>
      </c>
      <c r="D14" s="33"/>
      <c r="E14" s="373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330</v>
      </c>
      <c r="D15" s="33">
        <v>236901408.43463269</v>
      </c>
      <c r="E15" s="373">
        <f>IF(D15=0,1,F15/D15)</f>
        <v>1</v>
      </c>
      <c r="F15" s="33">
        <v>236901408.43463269</v>
      </c>
      <c r="G15" s="33">
        <v>-78955798.943707168</v>
      </c>
      <c r="H15" s="33">
        <f>SUM(F15:G15)</f>
        <v>157945609.49092552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331</v>
      </c>
      <c r="D16" s="33">
        <v>91041105.070857063</v>
      </c>
      <c r="E16" s="373">
        <f t="shared" ref="E16:E18" si="1">IF(D16=0,1,F16/D16)</f>
        <v>1</v>
      </c>
      <c r="F16" s="33">
        <v>91041105.070857063</v>
      </c>
      <c r="G16" s="33">
        <v>-36895738.725332357</v>
      </c>
      <c r="H16" s="33">
        <f t="shared" ref="H16:H18" si="2">SUM(F16:G16)</f>
        <v>54145366.345524706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332</v>
      </c>
      <c r="D17" s="33">
        <v>7453638.3329502568</v>
      </c>
      <c r="E17" s="373">
        <f t="shared" si="1"/>
        <v>1</v>
      </c>
      <c r="F17" s="33">
        <v>7453638.3329502568</v>
      </c>
      <c r="G17" s="33">
        <v>-3794093.8800610835</v>
      </c>
      <c r="H17" s="33">
        <f t="shared" si="2"/>
        <v>3659544.4528891733</v>
      </c>
      <c r="I17" s="282"/>
    </row>
    <row r="18" spans="1:9" ht="18.95" customHeight="1">
      <c r="A18" s="17">
        <f>A17+1</f>
        <v>6</v>
      </c>
      <c r="B18" s="17">
        <v>482</v>
      </c>
      <c r="C18" s="71" t="s">
        <v>1333</v>
      </c>
      <c r="D18" s="46">
        <v>9864952.7508571781</v>
      </c>
      <c r="E18" s="373">
        <f t="shared" si="1"/>
        <v>1</v>
      </c>
      <c r="F18" s="46">
        <v>9864952.7508571781</v>
      </c>
      <c r="G18" s="46">
        <v>-4324494.7669210928</v>
      </c>
      <c r="H18" s="46">
        <f t="shared" si="2"/>
        <v>5540457.9839360854</v>
      </c>
      <c r="I18" s="282"/>
    </row>
    <row r="19" spans="1:9" ht="18.95" customHeight="1">
      <c r="A19" s="17">
        <f t="shared" si="0"/>
        <v>7</v>
      </c>
      <c r="B19" s="17"/>
      <c r="C19" s="25" t="s">
        <v>1334</v>
      </c>
      <c r="D19" s="33">
        <f>SUM(D15:D18)</f>
        <v>345261104.58929718</v>
      </c>
      <c r="F19" s="33">
        <f>SUM(F15:F18)</f>
        <v>345261104.58929718</v>
      </c>
      <c r="G19" s="33">
        <f>SUM(G15:G18)</f>
        <v>-123970126.3160217</v>
      </c>
      <c r="H19" s="33">
        <f>SUM(H15:H18)</f>
        <v>221290978.27327546</v>
      </c>
    </row>
    <row r="20" spans="1:9" ht="18.95" customHeight="1">
      <c r="A20" s="17">
        <f t="shared" si="0"/>
        <v>8</v>
      </c>
      <c r="B20" s="17" t="s">
        <v>1335</v>
      </c>
      <c r="C20" s="25" t="s">
        <v>1336</v>
      </c>
      <c r="D20" s="33">
        <v>3197339.9097492918</v>
      </c>
      <c r="E20" s="373">
        <f t="shared" ref="E20" si="3">IF(D20=0,0,F20/D20)</f>
        <v>1</v>
      </c>
      <c r="F20" s="33">
        <v>3197339.9097492918</v>
      </c>
      <c r="G20" s="33">
        <v>-935696.90606929117</v>
      </c>
      <c r="H20" s="33">
        <f t="shared" ref="H20:H21" si="4">SUM(F20:G20)</f>
        <v>2261643.0036800005</v>
      </c>
      <c r="I20" s="282"/>
    </row>
    <row r="21" spans="1:9" ht="18.95" customHeight="1">
      <c r="A21" s="17">
        <f t="shared" si="0"/>
        <v>9</v>
      </c>
      <c r="B21" s="18">
        <v>496</v>
      </c>
      <c r="C21" s="25" t="s">
        <v>1337</v>
      </c>
      <c r="D21" s="46">
        <v>0</v>
      </c>
      <c r="E21" s="373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338</v>
      </c>
      <c r="D22" s="375">
        <f>SUM(D19:D21)</f>
        <v>348458444.49904644</v>
      </c>
      <c r="F22" s="375">
        <f>SUM(F19:F21)</f>
        <v>348458444.49904644</v>
      </c>
      <c r="G22" s="375">
        <f>SUM(G19:G21)</f>
        <v>-124905823.22209099</v>
      </c>
      <c r="H22" s="375">
        <f>SUM(H19:H21)</f>
        <v>223552621.27695546</v>
      </c>
    </row>
    <row r="23" spans="1:9" ht="18.95" customHeight="1"/>
    <row r="24" spans="1:9" ht="18.95" customHeight="1">
      <c r="A24" s="17">
        <f>A22+1</f>
        <v>11</v>
      </c>
      <c r="B24" s="17"/>
      <c r="C24" s="374" t="s">
        <v>769</v>
      </c>
    </row>
    <row r="25" spans="1:9" ht="18.95" customHeight="1">
      <c r="A25" s="17">
        <f>A24+1</f>
        <v>12</v>
      </c>
      <c r="B25" s="17">
        <v>487</v>
      </c>
      <c r="C25" s="25" t="s">
        <v>1339</v>
      </c>
      <c r="D25" s="33">
        <v>1097666.818</v>
      </c>
      <c r="E25" s="373">
        <f t="shared" ref="E25:E29" si="5">IF(D25=0,0,F25/D25)</f>
        <v>1</v>
      </c>
      <c r="F25" s="33">
        <v>1097666.818</v>
      </c>
      <c r="G25" s="33">
        <v>0</v>
      </c>
      <c r="H25" s="33">
        <f t="shared" ref="H25:H29" si="6">SUM(F25:G25)</f>
        <v>1097666.818</v>
      </c>
      <c r="I25" s="282"/>
    </row>
    <row r="26" spans="1:9" ht="18.95" customHeight="1">
      <c r="A26" s="17">
        <f t="shared" ref="A26:A29" si="7">A25+1</f>
        <v>13</v>
      </c>
      <c r="B26" s="17">
        <v>488</v>
      </c>
      <c r="C26" s="71" t="s">
        <v>1340</v>
      </c>
      <c r="D26" s="33">
        <v>96475.293333333364</v>
      </c>
      <c r="E26" s="373">
        <f t="shared" si="5"/>
        <v>1</v>
      </c>
      <c r="F26" s="33">
        <v>96475.293333333364</v>
      </c>
      <c r="G26" s="33">
        <v>0</v>
      </c>
      <c r="H26" s="33">
        <f t="shared" si="6"/>
        <v>96475.293333333364</v>
      </c>
      <c r="I26" s="282"/>
    </row>
    <row r="27" spans="1:9" ht="18.95" customHeight="1">
      <c r="A27" s="17">
        <f t="shared" si="7"/>
        <v>14</v>
      </c>
      <c r="B27" s="17" t="s">
        <v>1341</v>
      </c>
      <c r="C27" s="71" t="s">
        <v>1342</v>
      </c>
      <c r="D27" s="33">
        <v>6997025.2601798382</v>
      </c>
      <c r="E27" s="373">
        <f t="shared" si="5"/>
        <v>1</v>
      </c>
      <c r="F27" s="33">
        <v>6997025.2601798382</v>
      </c>
      <c r="G27" s="33">
        <v>628458.18967750715</v>
      </c>
      <c r="H27" s="33">
        <f t="shared" si="6"/>
        <v>7625483.4498573449</v>
      </c>
      <c r="I27" s="282"/>
    </row>
    <row r="28" spans="1:9" ht="18.95" customHeight="1">
      <c r="A28" s="17">
        <f t="shared" si="7"/>
        <v>15</v>
      </c>
      <c r="B28" s="17">
        <v>493</v>
      </c>
      <c r="C28" s="71" t="s">
        <v>1343</v>
      </c>
      <c r="D28" s="33">
        <v>164430</v>
      </c>
      <c r="E28" s="373">
        <f t="shared" si="5"/>
        <v>1</v>
      </c>
      <c r="F28" s="33">
        <v>164430</v>
      </c>
      <c r="G28" s="33">
        <v>0</v>
      </c>
      <c r="H28" s="33">
        <f t="shared" si="6"/>
        <v>164430</v>
      </c>
      <c r="I28" s="282"/>
    </row>
    <row r="29" spans="1:9" ht="18.95" customHeight="1">
      <c r="A29" s="17">
        <f t="shared" si="7"/>
        <v>16</v>
      </c>
      <c r="B29" s="17">
        <v>495</v>
      </c>
      <c r="C29" s="71" t="s">
        <v>1344</v>
      </c>
      <c r="D29" s="46">
        <v>14336.58</v>
      </c>
      <c r="E29" s="373">
        <f t="shared" si="5"/>
        <v>1</v>
      </c>
      <c r="F29" s="46">
        <v>14336.58</v>
      </c>
      <c r="G29" s="46">
        <v>0</v>
      </c>
      <c r="H29" s="46">
        <f t="shared" si="6"/>
        <v>14336.58</v>
      </c>
      <c r="I29" s="282"/>
    </row>
    <row r="30" spans="1:9" ht="18.95" customHeight="1">
      <c r="A30" s="17">
        <f>A29+1</f>
        <v>17</v>
      </c>
      <c r="B30" s="17"/>
      <c r="C30" s="25" t="s">
        <v>1345</v>
      </c>
      <c r="D30" s="375">
        <f>SUM(D25:D29)</f>
        <v>8369933.9515131712</v>
      </c>
      <c r="F30" s="375">
        <f t="shared" ref="F30:H30" si="8">SUM(F25:F29)</f>
        <v>8369933.9515131712</v>
      </c>
      <c r="G30" s="375">
        <f t="shared" si="8"/>
        <v>628458.18967750715</v>
      </c>
      <c r="H30" s="375">
        <f t="shared" si="8"/>
        <v>8998392.1411906779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79</v>
      </c>
      <c r="D32" s="46">
        <f>D22+D30</f>
        <v>356828378.45055962</v>
      </c>
      <c r="F32" s="46">
        <f>F22+F30</f>
        <v>356828378.45055962</v>
      </c>
      <c r="G32" s="46">
        <f>G22+G30</f>
        <v>-124277365.03241348</v>
      </c>
      <c r="H32" s="46">
        <f>H22+H30</f>
        <v>232551013.41814613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72" t="s">
        <v>1346</v>
      </c>
    </row>
    <row r="35" spans="1:9" ht="18.95" customHeight="1">
      <c r="A35" s="17">
        <f>A34+1</f>
        <v>20</v>
      </c>
      <c r="B35" s="17"/>
      <c r="C35" s="374" t="s">
        <v>1347</v>
      </c>
    </row>
    <row r="36" spans="1:9" ht="18.95" customHeight="1">
      <c r="A36" s="17">
        <f t="shared" ref="A36:A57" si="9">A35+1</f>
        <v>21</v>
      </c>
      <c r="B36" s="17"/>
      <c r="C36" s="374" t="s">
        <v>1348</v>
      </c>
    </row>
    <row r="37" spans="1:9" ht="18.95" customHeight="1">
      <c r="A37" s="17">
        <f t="shared" si="9"/>
        <v>22</v>
      </c>
      <c r="B37" s="635" t="s">
        <v>1349</v>
      </c>
      <c r="C37" s="71" t="s">
        <v>1350</v>
      </c>
      <c r="D37" s="33">
        <v>116757091.18982652</v>
      </c>
      <c r="E37" s="373">
        <f t="shared" ref="E37" si="10">IF(D37=0,0,F37/D37)</f>
        <v>1</v>
      </c>
      <c r="F37" s="33">
        <v>116757091.18982652</v>
      </c>
      <c r="G37" s="33">
        <v>-116757091.18982652</v>
      </c>
      <c r="H37" s="33">
        <f t="shared" ref="H37:H57" si="11">SUM(F37:G37)</f>
        <v>0</v>
      </c>
      <c r="I37" s="282"/>
    </row>
    <row r="38" spans="1:9" ht="18.95" customHeight="1">
      <c r="A38" s="17">
        <f t="shared" si="9"/>
        <v>23</v>
      </c>
      <c r="B38" s="635" t="s">
        <v>1351</v>
      </c>
      <c r="C38" s="71" t="s">
        <v>1352</v>
      </c>
      <c r="D38" s="33">
        <v>0</v>
      </c>
      <c r="E38" s="373">
        <f t="shared" ref="E38:E40" si="12">IF(D38=0,1,F38/D38)</f>
        <v>1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635" t="s">
        <v>1353</v>
      </c>
      <c r="C39" s="71" t="s">
        <v>1354</v>
      </c>
      <c r="D39" s="33">
        <v>0</v>
      </c>
      <c r="E39" s="373">
        <f t="shared" si="12"/>
        <v>1</v>
      </c>
      <c r="F39" s="33">
        <v>0</v>
      </c>
      <c r="G39" s="33">
        <v>0</v>
      </c>
      <c r="H39" s="33">
        <f t="shared" si="11"/>
        <v>0</v>
      </c>
      <c r="I39" s="282"/>
    </row>
    <row r="40" spans="1:9" ht="18.95" customHeight="1">
      <c r="A40" s="17">
        <f t="shared" si="9"/>
        <v>25</v>
      </c>
      <c r="B40" s="635" t="s">
        <v>1355</v>
      </c>
      <c r="C40" s="71" t="s">
        <v>1356</v>
      </c>
      <c r="D40" s="33">
        <v>0</v>
      </c>
      <c r="E40" s="373">
        <f t="shared" si="12"/>
        <v>1</v>
      </c>
      <c r="F40" s="33">
        <v>0</v>
      </c>
      <c r="G40" s="33">
        <v>0</v>
      </c>
      <c r="H40" s="33">
        <f t="shared" si="11"/>
        <v>0</v>
      </c>
      <c r="I40" s="282"/>
    </row>
    <row r="41" spans="1:9" s="15" customFormat="1" ht="20.100000000000001" customHeight="1">
      <c r="A41" s="707" t="str">
        <f>$A$1</f>
        <v>LOUISVILLE GAS AND ELECTRIC COMPANY</v>
      </c>
      <c r="B41" s="707"/>
      <c r="C41" s="707"/>
      <c r="D41" s="707"/>
      <c r="E41" s="707"/>
      <c r="F41" s="707"/>
      <c r="G41" s="707"/>
      <c r="H41" s="707"/>
      <c r="I41" s="707"/>
    </row>
    <row r="42" spans="1:9" s="15" customFormat="1" ht="20.100000000000001" customHeight="1">
      <c r="A42" s="707" t="str">
        <f>$A$2</f>
        <v>CASE NO. 2020-00350 - GAS OPERATIONS</v>
      </c>
      <c r="B42" s="707"/>
      <c r="C42" s="707"/>
      <c r="D42" s="707"/>
      <c r="E42" s="707"/>
      <c r="F42" s="707"/>
      <c r="G42" s="707"/>
      <c r="H42" s="707"/>
      <c r="I42" s="707"/>
    </row>
    <row r="43" spans="1:9" s="15" customFormat="1" ht="20.100000000000001" customHeight="1">
      <c r="A43" s="707" t="s">
        <v>1316</v>
      </c>
      <c r="B43" s="707"/>
      <c r="C43" s="707"/>
      <c r="D43" s="707"/>
      <c r="E43" s="707"/>
      <c r="F43" s="707"/>
      <c r="G43" s="707"/>
      <c r="H43" s="707"/>
      <c r="I43" s="707"/>
    </row>
    <row r="44" spans="1:9" s="15" customFormat="1" ht="20.100000000000001" customHeight="1">
      <c r="A44" s="707" t="str">
        <f>$A$4</f>
        <v>FOR THE 12 MONTHS ENDED JUNE 30, 2022</v>
      </c>
      <c r="B44" s="707"/>
      <c r="C44" s="707"/>
      <c r="D44" s="707"/>
      <c r="E44" s="707"/>
      <c r="F44" s="707"/>
      <c r="G44" s="707"/>
      <c r="H44" s="707"/>
      <c r="I44" s="707"/>
    </row>
    <row r="45" spans="1:9" s="15" customFormat="1" ht="20.100000000000001" customHeight="1">
      <c r="A45" s="633"/>
      <c r="B45" s="633"/>
      <c r="C45" s="633"/>
      <c r="D45" s="633"/>
      <c r="E45" s="633"/>
      <c r="F45" s="633"/>
      <c r="G45" s="633"/>
      <c r="H45" s="633"/>
      <c r="I45" s="633"/>
    </row>
    <row r="46" spans="1:9" s="15" customFormat="1" ht="20.100000000000001" customHeight="1">
      <c r="A46" s="14" t="str">
        <f>$A$6</f>
        <v>DATA:____BASE  PERIOD__X__FORECASTED  PERIOD</v>
      </c>
      <c r="B46" s="14"/>
      <c r="I46" s="21" t="s">
        <v>1317</v>
      </c>
    </row>
    <row r="47" spans="1:9" s="15" customFormat="1" ht="20.100000000000001" customHeight="1">
      <c r="A47" s="15" t="str">
        <f>$A$7</f>
        <v>TYPE OF FILING: _____ ORIGINAL  _____ UPDATED  __X__ REVISED</v>
      </c>
      <c r="I47" s="21" t="s">
        <v>1496</v>
      </c>
    </row>
    <row r="48" spans="1:9" s="15" customFormat="1" ht="20.100000000000001" customHeight="1">
      <c r="A48" s="14" t="s">
        <v>242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319</v>
      </c>
      <c r="E50" s="64" t="s">
        <v>107</v>
      </c>
      <c r="F50" s="64" t="s">
        <v>1320</v>
      </c>
      <c r="G50" s="64" t="s">
        <v>1321</v>
      </c>
      <c r="H50" s="64" t="s">
        <v>1495</v>
      </c>
      <c r="I50" s="64" t="s">
        <v>1323</v>
      </c>
    </row>
    <row r="51" spans="1:9" ht="18.95" customHeight="1">
      <c r="A51" s="18"/>
      <c r="B51" s="18"/>
      <c r="C51" s="25"/>
      <c r="D51" s="371" t="s">
        <v>1324</v>
      </c>
      <c r="E51" s="371" t="s">
        <v>1029</v>
      </c>
      <c r="F51" s="371" t="s">
        <v>1030</v>
      </c>
      <c r="G51" s="371" t="s">
        <v>1325</v>
      </c>
      <c r="H51" s="371" t="s">
        <v>1326</v>
      </c>
      <c r="I51" s="371" t="s">
        <v>1327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635" t="s">
        <v>1358</v>
      </c>
      <c r="C53" s="71" t="s">
        <v>1359</v>
      </c>
      <c r="D53" s="33">
        <v>1077654</v>
      </c>
      <c r="E53" s="373">
        <f t="shared" ref="E53:E55" si="13">IF(D53=0,0,F53/D53)</f>
        <v>1</v>
      </c>
      <c r="F53" s="33">
        <v>1077654</v>
      </c>
      <c r="G53" s="33">
        <v>0</v>
      </c>
      <c r="H53" s="33">
        <f t="shared" si="11"/>
        <v>1077654</v>
      </c>
      <c r="I53" s="282"/>
    </row>
    <row r="54" spans="1:9" ht="18.95" customHeight="1">
      <c r="A54" s="17">
        <f t="shared" si="9"/>
        <v>27</v>
      </c>
      <c r="B54" s="635" t="s">
        <v>1360</v>
      </c>
      <c r="C54" s="71" t="s">
        <v>1361</v>
      </c>
      <c r="D54" s="33">
        <v>-1962369.3286144603</v>
      </c>
      <c r="E54" s="373">
        <f t="shared" si="13"/>
        <v>1</v>
      </c>
      <c r="F54" s="33">
        <v>-1962369.3286144603</v>
      </c>
      <c r="G54" s="33">
        <v>1962369.3286144612</v>
      </c>
      <c r="H54" s="33">
        <f t="shared" si="11"/>
        <v>0</v>
      </c>
      <c r="I54" s="282"/>
    </row>
    <row r="55" spans="1:9" ht="18.95" customHeight="1">
      <c r="A55" s="17">
        <f t="shared" si="9"/>
        <v>28</v>
      </c>
      <c r="B55" s="635">
        <v>810</v>
      </c>
      <c r="C55" s="71" t="s">
        <v>1362</v>
      </c>
      <c r="D55" s="33">
        <v>-85300</v>
      </c>
      <c r="E55" s="373">
        <f t="shared" si="13"/>
        <v>1</v>
      </c>
      <c r="F55" s="33">
        <v>-85300</v>
      </c>
      <c r="G55" s="33">
        <v>0</v>
      </c>
      <c r="H55" s="33">
        <f t="shared" si="11"/>
        <v>-85300</v>
      </c>
      <c r="I55" s="282"/>
    </row>
    <row r="56" spans="1:9" ht="18.95" customHeight="1">
      <c r="A56" s="17">
        <f t="shared" si="9"/>
        <v>29</v>
      </c>
      <c r="B56" s="635" t="s">
        <v>1363</v>
      </c>
      <c r="C56" s="71" t="s">
        <v>1364</v>
      </c>
      <c r="D56" s="33">
        <v>0</v>
      </c>
      <c r="E56" s="373">
        <f t="shared" ref="E56:E57" si="14">IF(D56=0,1,F56/D56)</f>
        <v>1</v>
      </c>
      <c r="F56" s="33">
        <v>0</v>
      </c>
      <c r="G56" s="33">
        <v>0</v>
      </c>
      <c r="H56" s="33">
        <f t="shared" si="11"/>
        <v>0</v>
      </c>
      <c r="I56" s="282"/>
    </row>
    <row r="57" spans="1:9" ht="18.95" customHeight="1">
      <c r="A57" s="17">
        <f t="shared" si="9"/>
        <v>30</v>
      </c>
      <c r="B57" s="635">
        <v>813</v>
      </c>
      <c r="C57" s="71" t="s">
        <v>1365</v>
      </c>
      <c r="D57" s="33">
        <v>0</v>
      </c>
      <c r="E57" s="373">
        <f t="shared" si="14"/>
        <v>1</v>
      </c>
      <c r="F57" s="33">
        <v>0</v>
      </c>
      <c r="G57" s="33">
        <v>0</v>
      </c>
      <c r="H57" s="33">
        <f t="shared" si="11"/>
        <v>0</v>
      </c>
      <c r="I57" s="282"/>
    </row>
    <row r="58" spans="1:9" ht="18.95" customHeight="1">
      <c r="A58" s="17">
        <f>A57+1</f>
        <v>31</v>
      </c>
      <c r="B58" s="635"/>
      <c r="C58" s="71" t="s">
        <v>1366</v>
      </c>
      <c r="D58" s="375">
        <f>SUM(D37:D40,D53:D57)</f>
        <v>115787075.86121206</v>
      </c>
      <c r="F58" s="375">
        <f t="shared" ref="F58:G58" si="15">SUM(F37:F40,F53:F57)</f>
        <v>115787075.86121206</v>
      </c>
      <c r="G58" s="375">
        <f t="shared" si="15"/>
        <v>-114794721.86121206</v>
      </c>
      <c r="H58" s="375">
        <f>SUM(H37:H40,H53:H57)</f>
        <v>992354</v>
      </c>
      <c r="I58" s="282"/>
    </row>
    <row r="59" spans="1:9" ht="18.95" customHeight="1">
      <c r="B59" s="635"/>
      <c r="C59" s="71"/>
      <c r="I59" s="282"/>
    </row>
    <row r="60" spans="1:9" ht="18.95" customHeight="1">
      <c r="A60" s="17">
        <f>A58+1</f>
        <v>32</v>
      </c>
      <c r="B60" s="635"/>
      <c r="C60" s="636" t="s">
        <v>1367</v>
      </c>
    </row>
    <row r="61" spans="1:9" ht="18.95" customHeight="1">
      <c r="A61" s="17">
        <f>A60+1</f>
        <v>33</v>
      </c>
      <c r="B61" s="635" t="s">
        <v>1368</v>
      </c>
      <c r="C61" s="71" t="s">
        <v>1369</v>
      </c>
      <c r="D61" s="33">
        <v>1152053</v>
      </c>
      <c r="E61" s="373">
        <f t="shared" ref="E61:E77" si="16">IF(D61=0,0,F61/D61)</f>
        <v>1</v>
      </c>
      <c r="F61" s="33">
        <v>1152053</v>
      </c>
      <c r="G61" s="33">
        <v>0</v>
      </c>
      <c r="H61" s="33">
        <f t="shared" ref="H61:H77" si="17">SUM(F61:G61)</f>
        <v>1152053</v>
      </c>
      <c r="I61" s="282"/>
    </row>
    <row r="62" spans="1:9" ht="18.95" customHeight="1">
      <c r="A62" s="17">
        <f t="shared" ref="A62:A101" si="18">A61+1</f>
        <v>34</v>
      </c>
      <c r="B62" s="635" t="s">
        <v>1370</v>
      </c>
      <c r="C62" s="71" t="s">
        <v>1371</v>
      </c>
      <c r="D62" s="33">
        <v>67379</v>
      </c>
      <c r="E62" s="373">
        <f t="shared" si="16"/>
        <v>1</v>
      </c>
      <c r="F62" s="33">
        <v>67379</v>
      </c>
      <c r="G62" s="33">
        <v>0</v>
      </c>
      <c r="H62" s="33">
        <f t="shared" si="17"/>
        <v>67379</v>
      </c>
      <c r="I62" s="282"/>
    </row>
    <row r="63" spans="1:9" ht="18.95" customHeight="1">
      <c r="A63" s="17">
        <f t="shared" si="18"/>
        <v>35</v>
      </c>
      <c r="B63" s="635" t="s">
        <v>1372</v>
      </c>
      <c r="C63" s="71" t="s">
        <v>1373</v>
      </c>
      <c r="D63" s="33">
        <v>456556</v>
      </c>
      <c r="E63" s="373">
        <f t="shared" si="16"/>
        <v>1</v>
      </c>
      <c r="F63" s="33">
        <v>456556</v>
      </c>
      <c r="G63" s="33">
        <v>0</v>
      </c>
      <c r="H63" s="33">
        <f t="shared" si="17"/>
        <v>456556</v>
      </c>
      <c r="I63" s="282"/>
    </row>
    <row r="64" spans="1:9" ht="18.95" customHeight="1">
      <c r="A64" s="17">
        <f t="shared" si="18"/>
        <v>36</v>
      </c>
      <c r="B64" s="635" t="s">
        <v>1374</v>
      </c>
      <c r="C64" s="71" t="s">
        <v>1375</v>
      </c>
      <c r="D64" s="33">
        <v>2565926</v>
      </c>
      <c r="E64" s="373">
        <f t="shared" si="16"/>
        <v>1</v>
      </c>
      <c r="F64" s="33">
        <v>2565926</v>
      </c>
      <c r="G64" s="33">
        <v>0</v>
      </c>
      <c r="H64" s="33">
        <f t="shared" si="17"/>
        <v>2565926</v>
      </c>
      <c r="I64" s="282"/>
    </row>
    <row r="65" spans="1:9" ht="18.95" customHeight="1">
      <c r="A65" s="17">
        <f t="shared" si="18"/>
        <v>37</v>
      </c>
      <c r="B65" s="635" t="s">
        <v>1376</v>
      </c>
      <c r="C65" s="71" t="s">
        <v>1377</v>
      </c>
      <c r="D65" s="33">
        <v>85300</v>
      </c>
      <c r="E65" s="373">
        <f t="shared" si="16"/>
        <v>1</v>
      </c>
      <c r="F65" s="33">
        <v>85300</v>
      </c>
      <c r="G65" s="33">
        <v>0</v>
      </c>
      <c r="H65" s="33">
        <f t="shared" si="17"/>
        <v>85300</v>
      </c>
      <c r="I65" s="282"/>
    </row>
    <row r="66" spans="1:9" ht="18.95" customHeight="1">
      <c r="A66" s="17">
        <f t="shared" si="18"/>
        <v>38</v>
      </c>
      <c r="B66" s="635" t="s">
        <v>1378</v>
      </c>
      <c r="C66" s="71" t="s">
        <v>1379</v>
      </c>
      <c r="D66" s="33">
        <v>1378252</v>
      </c>
      <c r="E66" s="373">
        <f t="shared" si="16"/>
        <v>1</v>
      </c>
      <c r="F66" s="33">
        <v>1378252</v>
      </c>
      <c r="G66" s="33">
        <v>0</v>
      </c>
      <c r="H66" s="33">
        <f t="shared" si="17"/>
        <v>1378252</v>
      </c>
      <c r="I66" s="282"/>
    </row>
    <row r="67" spans="1:9" ht="18.95" customHeight="1">
      <c r="A67" s="17">
        <f t="shared" si="18"/>
        <v>39</v>
      </c>
      <c r="B67" s="635" t="s">
        <v>1380</v>
      </c>
      <c r="C67" s="71" t="s">
        <v>1381</v>
      </c>
      <c r="D67" s="33">
        <v>1440002</v>
      </c>
      <c r="E67" s="373">
        <f t="shared" ref="E67:E71" si="19">IF(D67=0,1,F67/D67)</f>
        <v>1</v>
      </c>
      <c r="F67" s="33">
        <v>1440002</v>
      </c>
      <c r="G67" s="33">
        <v>-1440002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635" t="s">
        <v>1382</v>
      </c>
      <c r="C68" s="71" t="s">
        <v>1383</v>
      </c>
      <c r="D68" s="33">
        <v>0</v>
      </c>
      <c r="E68" s="373">
        <f t="shared" si="19"/>
        <v>1</v>
      </c>
      <c r="F68" s="33">
        <v>0</v>
      </c>
      <c r="G68" s="33">
        <v>0</v>
      </c>
      <c r="H68" s="33">
        <f t="shared" si="17"/>
        <v>0</v>
      </c>
      <c r="I68" s="282"/>
    </row>
    <row r="69" spans="1:9" ht="18.95" customHeight="1">
      <c r="A69" s="17">
        <f t="shared" si="18"/>
        <v>41</v>
      </c>
      <c r="B69" s="635" t="s">
        <v>1384</v>
      </c>
      <c r="C69" s="71" t="s">
        <v>1385</v>
      </c>
      <c r="D69" s="33">
        <v>159348</v>
      </c>
      <c r="E69" s="373">
        <f t="shared" si="19"/>
        <v>1</v>
      </c>
      <c r="F69" s="33">
        <v>159348</v>
      </c>
      <c r="G69" s="33">
        <v>0</v>
      </c>
      <c r="H69" s="33">
        <f t="shared" si="17"/>
        <v>159348</v>
      </c>
      <c r="I69" s="282"/>
    </row>
    <row r="70" spans="1:9" ht="18.95" customHeight="1">
      <c r="A70" s="17">
        <f t="shared" si="18"/>
        <v>42</v>
      </c>
      <c r="B70" s="635" t="s">
        <v>1386</v>
      </c>
      <c r="C70" s="71" t="s">
        <v>1387</v>
      </c>
      <c r="D70" s="33">
        <v>0</v>
      </c>
      <c r="E70" s="373">
        <f t="shared" si="19"/>
        <v>1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635" t="s">
        <v>1388</v>
      </c>
      <c r="C71" s="71" t="s">
        <v>1389</v>
      </c>
      <c r="D71" s="33">
        <v>634879</v>
      </c>
      <c r="E71" s="373">
        <f t="shared" si="19"/>
        <v>1</v>
      </c>
      <c r="F71" s="33">
        <v>634879</v>
      </c>
      <c r="G71" s="33">
        <v>0</v>
      </c>
      <c r="H71" s="33">
        <f t="shared" si="17"/>
        <v>634879</v>
      </c>
      <c r="I71" s="282"/>
    </row>
    <row r="72" spans="1:9" ht="18.95" customHeight="1">
      <c r="A72" s="17">
        <f t="shared" ref="A72:A78" si="20">A71+1</f>
        <v>44</v>
      </c>
      <c r="B72" s="635" t="s">
        <v>1390</v>
      </c>
      <c r="C72" s="71" t="s">
        <v>1391</v>
      </c>
      <c r="D72" s="33">
        <v>912108</v>
      </c>
      <c r="E72" s="373">
        <f t="shared" ref="E72:E76" si="21">IF(D72=0,0,F72/D72)</f>
        <v>1</v>
      </c>
      <c r="F72" s="33">
        <v>912108</v>
      </c>
      <c r="G72" s="33">
        <v>0</v>
      </c>
      <c r="H72" s="33">
        <f t="shared" si="17"/>
        <v>912108</v>
      </c>
      <c r="I72" s="282"/>
    </row>
    <row r="73" spans="1:9" ht="18.95" customHeight="1">
      <c r="A73" s="17">
        <f t="shared" si="20"/>
        <v>45</v>
      </c>
      <c r="B73" s="635" t="s">
        <v>1392</v>
      </c>
      <c r="C73" s="71" t="s">
        <v>1393</v>
      </c>
      <c r="D73" s="33">
        <v>915216</v>
      </c>
      <c r="E73" s="373">
        <f t="shared" si="21"/>
        <v>1</v>
      </c>
      <c r="F73" s="33">
        <v>915216</v>
      </c>
      <c r="G73" s="33">
        <v>0</v>
      </c>
      <c r="H73" s="33">
        <f t="shared" si="17"/>
        <v>915216</v>
      </c>
      <c r="I73" s="282"/>
    </row>
    <row r="74" spans="1:9" ht="18.95" customHeight="1">
      <c r="A74" s="17">
        <f t="shared" si="20"/>
        <v>46</v>
      </c>
      <c r="B74" s="635" t="s">
        <v>1394</v>
      </c>
      <c r="C74" s="71" t="s">
        <v>1395</v>
      </c>
      <c r="D74" s="33">
        <v>728517</v>
      </c>
      <c r="E74" s="373">
        <f t="shared" si="21"/>
        <v>1</v>
      </c>
      <c r="F74" s="33">
        <v>728517</v>
      </c>
      <c r="G74" s="33">
        <v>0</v>
      </c>
      <c r="H74" s="33">
        <f t="shared" si="17"/>
        <v>728517</v>
      </c>
      <c r="I74" s="282"/>
    </row>
    <row r="75" spans="1:9" ht="18.95" customHeight="1">
      <c r="A75" s="17">
        <f t="shared" si="20"/>
        <v>47</v>
      </c>
      <c r="B75" s="635" t="s">
        <v>1396</v>
      </c>
      <c r="C75" s="71" t="s">
        <v>1397</v>
      </c>
      <c r="D75" s="33">
        <v>0</v>
      </c>
      <c r="E75" s="373">
        <f>IF(D75=0,1,F75/D75)</f>
        <v>1</v>
      </c>
      <c r="F75" s="33">
        <v>0</v>
      </c>
      <c r="G75" s="33">
        <v>0</v>
      </c>
      <c r="H75" s="33">
        <f t="shared" si="17"/>
        <v>0</v>
      </c>
      <c r="I75" s="282"/>
    </row>
    <row r="76" spans="1:9" ht="18.95" customHeight="1">
      <c r="A76" s="17">
        <f t="shared" si="20"/>
        <v>48</v>
      </c>
      <c r="B76" s="635" t="s">
        <v>1398</v>
      </c>
      <c r="C76" s="71" t="s">
        <v>1399</v>
      </c>
      <c r="D76" s="33">
        <v>872407</v>
      </c>
      <c r="E76" s="373">
        <f t="shared" si="21"/>
        <v>1</v>
      </c>
      <c r="F76" s="33">
        <v>872407</v>
      </c>
      <c r="G76" s="33">
        <v>0</v>
      </c>
      <c r="H76" s="33">
        <f t="shared" si="17"/>
        <v>872407</v>
      </c>
      <c r="I76" s="282"/>
    </row>
    <row r="77" spans="1:9" ht="18.95" customHeight="1">
      <c r="A77" s="17">
        <f t="shared" si="20"/>
        <v>49</v>
      </c>
      <c r="B77" s="635" t="s">
        <v>1400</v>
      </c>
      <c r="C77" s="71" t="s">
        <v>1401</v>
      </c>
      <c r="D77" s="33">
        <v>340227</v>
      </c>
      <c r="E77" s="373">
        <f t="shared" si="16"/>
        <v>1</v>
      </c>
      <c r="F77" s="33">
        <v>340227</v>
      </c>
      <c r="G77" s="33">
        <v>0</v>
      </c>
      <c r="H77" s="33">
        <f t="shared" si="17"/>
        <v>340227</v>
      </c>
      <c r="I77" s="282"/>
    </row>
    <row r="78" spans="1:9" ht="18.95" customHeight="1">
      <c r="A78" s="17">
        <f t="shared" si="20"/>
        <v>50</v>
      </c>
      <c r="B78" s="635"/>
      <c r="C78" s="71" t="s">
        <v>1402</v>
      </c>
      <c r="D78" s="375">
        <f>SUM(D61:D77)</f>
        <v>11708170</v>
      </c>
      <c r="F78" s="375">
        <f t="shared" ref="F78:H78" si="22">SUM(F61:F77)</f>
        <v>11708170</v>
      </c>
      <c r="G78" s="375">
        <f t="shared" si="22"/>
        <v>-1440002</v>
      </c>
      <c r="H78" s="375">
        <f t="shared" si="22"/>
        <v>10268168</v>
      </c>
      <c r="I78" s="282"/>
    </row>
    <row r="79" spans="1:9" ht="18.95" customHeight="1">
      <c r="B79" s="635"/>
      <c r="C79" s="71"/>
      <c r="I79" s="282"/>
    </row>
    <row r="80" spans="1:9" ht="18.95" customHeight="1">
      <c r="A80" s="17"/>
      <c r="B80" s="635"/>
      <c r="C80" s="71"/>
      <c r="D80" s="33"/>
      <c r="E80" s="373"/>
      <c r="F80" s="33"/>
      <c r="G80" s="33"/>
      <c r="H80" s="33"/>
      <c r="I80" s="282"/>
    </row>
    <row r="81" spans="1:9" s="15" customFormat="1" ht="20.100000000000001" customHeight="1">
      <c r="A81" s="707" t="str">
        <f>$A$1</f>
        <v>LOUISVILLE GAS AND ELECTRIC COMPANY</v>
      </c>
      <c r="B81" s="707"/>
      <c r="C81" s="707"/>
      <c r="D81" s="707"/>
      <c r="E81" s="707"/>
      <c r="F81" s="707"/>
      <c r="G81" s="707"/>
      <c r="H81" s="707"/>
      <c r="I81" s="707"/>
    </row>
    <row r="82" spans="1:9" s="15" customFormat="1" ht="20.100000000000001" customHeight="1">
      <c r="A82" s="707" t="str">
        <f>$A$2</f>
        <v>CASE NO. 2020-00350 - GAS OPERATIONS</v>
      </c>
      <c r="B82" s="707"/>
      <c r="C82" s="707"/>
      <c r="D82" s="707"/>
      <c r="E82" s="707"/>
      <c r="F82" s="707"/>
      <c r="G82" s="707"/>
      <c r="H82" s="707"/>
      <c r="I82" s="707"/>
    </row>
    <row r="83" spans="1:9" s="15" customFormat="1" ht="20.100000000000001" customHeight="1">
      <c r="A83" s="707" t="s">
        <v>1316</v>
      </c>
      <c r="B83" s="707"/>
      <c r="C83" s="707"/>
      <c r="D83" s="707"/>
      <c r="E83" s="707"/>
      <c r="F83" s="707"/>
      <c r="G83" s="707"/>
      <c r="H83" s="707"/>
      <c r="I83" s="707"/>
    </row>
    <row r="84" spans="1:9" s="15" customFormat="1" ht="20.100000000000001" customHeight="1">
      <c r="A84" s="707" t="str">
        <f>$A$4</f>
        <v>FOR THE 12 MONTHS ENDED JUNE 30, 2022</v>
      </c>
      <c r="B84" s="707"/>
      <c r="C84" s="707"/>
      <c r="D84" s="707"/>
      <c r="E84" s="707"/>
      <c r="F84" s="707"/>
      <c r="G84" s="707"/>
      <c r="H84" s="707"/>
      <c r="I84" s="707"/>
    </row>
    <row r="85" spans="1:9" s="15" customFormat="1" ht="20.100000000000001" customHeight="1">
      <c r="A85" s="633"/>
      <c r="B85" s="633"/>
      <c r="C85" s="633"/>
      <c r="D85" s="633"/>
      <c r="E85" s="633"/>
      <c r="F85" s="633"/>
      <c r="G85" s="633"/>
      <c r="H85" s="633"/>
      <c r="I85" s="633"/>
    </row>
    <row r="86" spans="1:9" s="15" customFormat="1" ht="20.100000000000001" customHeight="1">
      <c r="A86" s="14" t="str">
        <f>$A$6</f>
        <v>DATA:____BASE  PERIOD__X__FORECASTED  PERIOD</v>
      </c>
      <c r="B86" s="14"/>
      <c r="I86" s="21" t="s">
        <v>1317</v>
      </c>
    </row>
    <row r="87" spans="1:9" s="15" customFormat="1" ht="20.100000000000001" customHeight="1">
      <c r="A87" s="15" t="str">
        <f>$A$7</f>
        <v>TYPE OF FILING: _____ ORIGINAL  _____ UPDATED  __X__ REVISED</v>
      </c>
      <c r="I87" s="21" t="s">
        <v>1497</v>
      </c>
    </row>
    <row r="88" spans="1:9" s="15" customFormat="1" ht="20.100000000000001" customHeight="1">
      <c r="A88" s="14" t="s">
        <v>242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319</v>
      </c>
      <c r="E90" s="64" t="s">
        <v>107</v>
      </c>
      <c r="F90" s="64" t="s">
        <v>1320</v>
      </c>
      <c r="G90" s="64" t="s">
        <v>1321</v>
      </c>
      <c r="H90" s="64" t="s">
        <v>1495</v>
      </c>
      <c r="I90" s="64" t="s">
        <v>1323</v>
      </c>
    </row>
    <row r="91" spans="1:9" ht="18.95" customHeight="1">
      <c r="A91" s="18"/>
      <c r="B91" s="18"/>
      <c r="C91" s="25"/>
      <c r="D91" s="371" t="s">
        <v>1324</v>
      </c>
      <c r="E91" s="371" t="s">
        <v>1029</v>
      </c>
      <c r="F91" s="371" t="s">
        <v>1030</v>
      </c>
      <c r="G91" s="371" t="s">
        <v>1325</v>
      </c>
      <c r="H91" s="371" t="s">
        <v>1326</v>
      </c>
      <c r="I91" s="371" t="s">
        <v>1327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635"/>
      <c r="C93" s="636" t="s">
        <v>833</v>
      </c>
    </row>
    <row r="94" spans="1:9" ht="18.95" customHeight="1">
      <c r="A94" s="17">
        <f>A93+1</f>
        <v>52</v>
      </c>
      <c r="B94" s="635" t="s">
        <v>1404</v>
      </c>
      <c r="C94" s="71" t="s">
        <v>1369</v>
      </c>
      <c r="D94" s="33">
        <v>1957425</v>
      </c>
      <c r="E94" s="373">
        <f t="shared" ref="E94" si="23">IF(D94=0,0,F94/D94)</f>
        <v>1</v>
      </c>
      <c r="F94" s="33">
        <v>1957425</v>
      </c>
      <c r="G94" s="33">
        <v>0</v>
      </c>
      <c r="H94" s="33">
        <f t="shared" ref="H94:H100" si="24">SUM(F94:G94)</f>
        <v>1957425</v>
      </c>
      <c r="I94" s="282"/>
    </row>
    <row r="95" spans="1:9" ht="18.95" customHeight="1">
      <c r="A95" s="17">
        <f t="shared" si="18"/>
        <v>53</v>
      </c>
      <c r="B95" s="635" t="s">
        <v>1405</v>
      </c>
      <c r="C95" s="71" t="s">
        <v>1406</v>
      </c>
      <c r="D95" s="33">
        <v>748013</v>
      </c>
      <c r="E95" s="373">
        <f t="shared" ref="E95:E99" si="25">IF(D95=0,1,F95/D95)</f>
        <v>1</v>
      </c>
      <c r="F95" s="33">
        <v>748013</v>
      </c>
      <c r="G95" s="33">
        <v>0</v>
      </c>
      <c r="H95" s="33">
        <f t="shared" si="24"/>
        <v>748013</v>
      </c>
      <c r="I95" s="282"/>
    </row>
    <row r="96" spans="1:9" ht="18.95" customHeight="1">
      <c r="A96" s="17">
        <f t="shared" si="18"/>
        <v>54</v>
      </c>
      <c r="B96" s="635">
        <v>852</v>
      </c>
      <c r="C96" s="71" t="s">
        <v>1407</v>
      </c>
      <c r="D96" s="33">
        <v>0</v>
      </c>
      <c r="E96" s="373">
        <f t="shared" si="25"/>
        <v>1</v>
      </c>
      <c r="F96" s="33">
        <v>0</v>
      </c>
      <c r="G96" s="33">
        <v>0</v>
      </c>
      <c r="H96" s="33">
        <f t="shared" si="24"/>
        <v>0</v>
      </c>
      <c r="I96" s="282"/>
    </row>
    <row r="97" spans="1:9" ht="18.95" customHeight="1">
      <c r="A97" s="17">
        <f t="shared" si="18"/>
        <v>55</v>
      </c>
      <c r="B97" s="635" t="s">
        <v>1408</v>
      </c>
      <c r="C97" s="71" t="s">
        <v>1409</v>
      </c>
      <c r="D97" s="33">
        <v>873768</v>
      </c>
      <c r="E97" s="373">
        <f t="shared" si="25"/>
        <v>1</v>
      </c>
      <c r="F97" s="33">
        <v>873768</v>
      </c>
      <c r="G97" s="33">
        <v>0</v>
      </c>
      <c r="H97" s="33">
        <f t="shared" si="24"/>
        <v>873768</v>
      </c>
      <c r="I97" s="282"/>
    </row>
    <row r="98" spans="1:9" ht="18.95" customHeight="1">
      <c r="A98" s="17">
        <f t="shared" si="18"/>
        <v>56</v>
      </c>
      <c r="B98" s="635">
        <v>859</v>
      </c>
      <c r="C98" s="71" t="s">
        <v>1383</v>
      </c>
      <c r="D98" s="33">
        <v>186023</v>
      </c>
      <c r="E98" s="373">
        <f t="shared" si="25"/>
        <v>1</v>
      </c>
      <c r="F98" s="33">
        <v>186023</v>
      </c>
      <c r="G98" s="33">
        <v>0</v>
      </c>
      <c r="H98" s="33">
        <f t="shared" si="24"/>
        <v>186023</v>
      </c>
      <c r="I98" s="282"/>
    </row>
    <row r="99" spans="1:9" ht="18.95" customHeight="1">
      <c r="A99" s="17">
        <f t="shared" si="18"/>
        <v>57</v>
      </c>
      <c r="B99" s="635" t="s">
        <v>1410</v>
      </c>
      <c r="C99" s="71" t="s">
        <v>1411</v>
      </c>
      <c r="D99" s="33">
        <v>40133</v>
      </c>
      <c r="E99" s="373">
        <f t="shared" si="25"/>
        <v>1</v>
      </c>
      <c r="F99" s="33">
        <v>40133</v>
      </c>
      <c r="G99" s="33">
        <v>0</v>
      </c>
      <c r="H99" s="33">
        <f t="shared" si="24"/>
        <v>40133</v>
      </c>
      <c r="I99" s="282"/>
    </row>
    <row r="100" spans="1:9" ht="18.95" customHeight="1">
      <c r="A100" s="17">
        <f t="shared" si="18"/>
        <v>58</v>
      </c>
      <c r="B100" s="635" t="s">
        <v>1412</v>
      </c>
      <c r="C100" s="71" t="s">
        <v>1413</v>
      </c>
      <c r="D100" s="33">
        <v>14268737</v>
      </c>
      <c r="E100" s="373">
        <f t="shared" ref="E100" si="26">IF(D100=0,0,F100/D100)</f>
        <v>1</v>
      </c>
      <c r="F100" s="33">
        <v>14268737</v>
      </c>
      <c r="G100" s="33">
        <v>0</v>
      </c>
      <c r="H100" s="33">
        <f t="shared" si="24"/>
        <v>14268737</v>
      </c>
    </row>
    <row r="101" spans="1:9" ht="18.95" customHeight="1">
      <c r="A101" s="17">
        <f t="shared" si="18"/>
        <v>59</v>
      </c>
      <c r="B101" s="635"/>
      <c r="C101" s="71" t="s">
        <v>851</v>
      </c>
      <c r="D101" s="375">
        <f>SUM(D94:D100)</f>
        <v>18074099</v>
      </c>
      <c r="F101" s="375">
        <f t="shared" ref="F101:G101" si="27">SUM(F94:F100)</f>
        <v>18074099</v>
      </c>
      <c r="G101" s="375">
        <f t="shared" si="27"/>
        <v>0</v>
      </c>
      <c r="H101" s="375">
        <f>SUM(H94:H100)</f>
        <v>18074099</v>
      </c>
      <c r="I101" s="282"/>
    </row>
    <row r="102" spans="1:9" ht="18.95" customHeight="1">
      <c r="A102" s="17"/>
      <c r="B102" s="635"/>
      <c r="C102" s="71"/>
    </row>
    <row r="103" spans="1:9" ht="18.95" customHeight="1">
      <c r="A103" s="17">
        <f>A101+1</f>
        <v>60</v>
      </c>
      <c r="B103" s="635"/>
      <c r="C103" s="636" t="s">
        <v>852</v>
      </c>
      <c r="I103" s="282"/>
    </row>
    <row r="104" spans="1:9" ht="18.95" customHeight="1">
      <c r="A104" s="17">
        <f>A103+1</f>
        <v>61</v>
      </c>
      <c r="B104" s="635" t="s">
        <v>1414</v>
      </c>
      <c r="C104" s="71" t="s">
        <v>1369</v>
      </c>
      <c r="D104" s="33">
        <v>0</v>
      </c>
      <c r="E104" s="373">
        <f t="shared" ref="E104:E114" si="28">IF(D104=0,1,F104/D104)</f>
        <v>1</v>
      </c>
      <c r="F104" s="33">
        <v>0</v>
      </c>
      <c r="G104" s="33">
        <v>0</v>
      </c>
      <c r="H104" s="33">
        <f t="shared" ref="H104:H134" si="29">SUM(F104:G104)</f>
        <v>0</v>
      </c>
      <c r="I104" s="282"/>
    </row>
    <row r="105" spans="1:9" ht="18.95" customHeight="1">
      <c r="A105" s="17">
        <f t="shared" ref="A105:A121" si="30">A104+1</f>
        <v>62</v>
      </c>
      <c r="B105" s="635" t="s">
        <v>1415</v>
      </c>
      <c r="C105" s="71" t="s">
        <v>1416</v>
      </c>
      <c r="D105" s="33">
        <v>1075433</v>
      </c>
      <c r="E105" s="373">
        <f t="shared" si="28"/>
        <v>1</v>
      </c>
      <c r="F105" s="33">
        <v>1075433</v>
      </c>
      <c r="G105" s="33">
        <v>0</v>
      </c>
      <c r="H105" s="33">
        <f t="shared" si="29"/>
        <v>1075433</v>
      </c>
      <c r="I105" s="282"/>
    </row>
    <row r="106" spans="1:9" ht="18.95" customHeight="1">
      <c r="A106" s="17">
        <f t="shared" si="30"/>
        <v>63</v>
      </c>
      <c r="B106" s="635" t="s">
        <v>1417</v>
      </c>
      <c r="C106" s="71" t="s">
        <v>1418</v>
      </c>
      <c r="D106" s="33">
        <v>9885995.9999999963</v>
      </c>
      <c r="E106" s="373">
        <f t="shared" si="28"/>
        <v>1</v>
      </c>
      <c r="F106" s="33">
        <v>9885995.9999999963</v>
      </c>
      <c r="G106" s="33">
        <v>0</v>
      </c>
      <c r="H106" s="33">
        <f t="shared" si="29"/>
        <v>9885995.9999999963</v>
      </c>
      <c r="I106" s="282"/>
    </row>
    <row r="107" spans="1:9" ht="18.95" customHeight="1">
      <c r="A107" s="17">
        <f t="shared" si="30"/>
        <v>64</v>
      </c>
      <c r="B107" s="635" t="s">
        <v>1419</v>
      </c>
      <c r="C107" s="71" t="s">
        <v>1420</v>
      </c>
      <c r="D107" s="33">
        <v>1439892</v>
      </c>
      <c r="E107" s="373">
        <f t="shared" si="28"/>
        <v>1</v>
      </c>
      <c r="F107" s="33">
        <v>1439892</v>
      </c>
      <c r="G107" s="33">
        <v>0</v>
      </c>
      <c r="H107" s="33">
        <f t="shared" si="29"/>
        <v>1439892</v>
      </c>
      <c r="I107" s="282"/>
    </row>
    <row r="108" spans="1:9" ht="18.95" customHeight="1">
      <c r="A108" s="17">
        <f t="shared" si="30"/>
        <v>65</v>
      </c>
      <c r="B108" s="635" t="s">
        <v>1421</v>
      </c>
      <c r="C108" s="71" t="s">
        <v>1422</v>
      </c>
      <c r="D108" s="33">
        <v>649731</v>
      </c>
      <c r="E108" s="373">
        <f t="shared" si="28"/>
        <v>1</v>
      </c>
      <c r="F108" s="33">
        <v>649731</v>
      </c>
      <c r="G108" s="33">
        <v>0</v>
      </c>
      <c r="H108" s="33">
        <f t="shared" si="29"/>
        <v>649731</v>
      </c>
      <c r="I108" s="282"/>
    </row>
    <row r="109" spans="1:9" ht="18.95" customHeight="1">
      <c r="A109" s="17">
        <f t="shared" si="30"/>
        <v>66</v>
      </c>
      <c r="B109" s="635">
        <v>877</v>
      </c>
      <c r="C109" s="71" t="s">
        <v>1423</v>
      </c>
      <c r="D109" s="33">
        <v>269704</v>
      </c>
      <c r="E109" s="373">
        <f t="shared" si="28"/>
        <v>1</v>
      </c>
      <c r="F109" s="33">
        <v>269704</v>
      </c>
      <c r="G109" s="33">
        <v>0</v>
      </c>
      <c r="H109" s="33">
        <f t="shared" si="29"/>
        <v>269704</v>
      </c>
      <c r="I109" s="282"/>
    </row>
    <row r="110" spans="1:9" ht="18.95" customHeight="1">
      <c r="A110" s="17">
        <f t="shared" si="30"/>
        <v>67</v>
      </c>
      <c r="B110" s="635" t="s">
        <v>1424</v>
      </c>
      <c r="C110" s="71" t="s">
        <v>1425</v>
      </c>
      <c r="D110" s="33">
        <v>3431659.9999999991</v>
      </c>
      <c r="E110" s="373">
        <f t="shared" si="28"/>
        <v>1</v>
      </c>
      <c r="F110" s="33">
        <v>3431659.9999999991</v>
      </c>
      <c r="G110" s="33">
        <v>0</v>
      </c>
      <c r="H110" s="33">
        <f t="shared" si="29"/>
        <v>3431659.9999999991</v>
      </c>
      <c r="I110" s="282"/>
    </row>
    <row r="111" spans="1:9" ht="18.95" customHeight="1">
      <c r="A111" s="17">
        <f t="shared" si="30"/>
        <v>68</v>
      </c>
      <c r="B111" s="635" t="s">
        <v>1426</v>
      </c>
      <c r="C111" s="71" t="s">
        <v>1427</v>
      </c>
      <c r="D111" s="33">
        <v>234605</v>
      </c>
      <c r="E111" s="373">
        <f t="shared" si="28"/>
        <v>1</v>
      </c>
      <c r="F111" s="33">
        <v>234605</v>
      </c>
      <c r="G111" s="33">
        <v>0</v>
      </c>
      <c r="H111" s="33">
        <f t="shared" si="29"/>
        <v>234605</v>
      </c>
      <c r="I111" s="282"/>
    </row>
    <row r="112" spans="1:9" ht="18.95" customHeight="1">
      <c r="A112" s="17">
        <f t="shared" si="30"/>
        <v>69</v>
      </c>
      <c r="B112" s="635" t="s">
        <v>1428</v>
      </c>
      <c r="C112" s="71" t="s">
        <v>1383</v>
      </c>
      <c r="D112" s="33">
        <v>8233533.9999999981</v>
      </c>
      <c r="E112" s="373">
        <f t="shared" si="28"/>
        <v>1</v>
      </c>
      <c r="F112" s="33">
        <v>8233533.9999999981</v>
      </c>
      <c r="G112" s="33">
        <v>-309999.99999999988</v>
      </c>
      <c r="H112" s="33">
        <f t="shared" si="29"/>
        <v>7923533.9999999981</v>
      </c>
      <c r="I112" s="282"/>
    </row>
    <row r="113" spans="1:9" ht="18.95" customHeight="1">
      <c r="A113" s="17">
        <f t="shared" si="30"/>
        <v>70</v>
      </c>
      <c r="B113" s="635" t="s">
        <v>1429</v>
      </c>
      <c r="C113" s="71" t="s">
        <v>1430</v>
      </c>
      <c r="D113" s="33">
        <v>26536</v>
      </c>
      <c r="E113" s="373">
        <f t="shared" si="28"/>
        <v>1</v>
      </c>
      <c r="F113" s="33">
        <v>26536</v>
      </c>
      <c r="G113" s="33">
        <v>0</v>
      </c>
      <c r="H113" s="33">
        <f t="shared" si="29"/>
        <v>26536</v>
      </c>
      <c r="I113" s="282"/>
    </row>
    <row r="114" spans="1:9" ht="18.95" customHeight="1">
      <c r="A114" s="17">
        <f t="shared" si="30"/>
        <v>71</v>
      </c>
      <c r="B114" s="635" t="s">
        <v>1431</v>
      </c>
      <c r="C114" s="71" t="s">
        <v>1389</v>
      </c>
      <c r="D114" s="33">
        <v>0</v>
      </c>
      <c r="E114" s="373">
        <f t="shared" si="28"/>
        <v>1</v>
      </c>
      <c r="F114" s="33">
        <v>0</v>
      </c>
      <c r="G114" s="33">
        <v>0</v>
      </c>
      <c r="H114" s="33">
        <f t="shared" si="29"/>
        <v>0</v>
      </c>
      <c r="I114" s="282"/>
    </row>
    <row r="115" spans="1:9" ht="18.95" customHeight="1">
      <c r="A115" s="17">
        <f t="shared" si="30"/>
        <v>72</v>
      </c>
      <c r="B115" s="635" t="s">
        <v>1432</v>
      </c>
      <c r="C115" s="71" t="s">
        <v>1433</v>
      </c>
      <c r="D115" s="33">
        <v>0</v>
      </c>
      <c r="E115" s="373">
        <f>IF(D115=0,1,F115/D115)</f>
        <v>1</v>
      </c>
      <c r="F115" s="33">
        <v>0</v>
      </c>
      <c r="G115" s="33">
        <v>0</v>
      </c>
      <c r="H115" s="33">
        <f t="shared" si="29"/>
        <v>0</v>
      </c>
      <c r="I115" s="282"/>
    </row>
    <row r="116" spans="1:9" ht="18.95" customHeight="1">
      <c r="A116" s="17">
        <f t="shared" si="30"/>
        <v>73</v>
      </c>
      <c r="B116" s="635" t="s">
        <v>1434</v>
      </c>
      <c r="C116" s="71" t="s">
        <v>1435</v>
      </c>
      <c r="D116" s="33">
        <v>12032879</v>
      </c>
      <c r="E116" s="373">
        <f t="shared" ref="E116:E120" si="31">IF(D116=0,0,F116/D116)</f>
        <v>1</v>
      </c>
      <c r="F116" s="33">
        <v>12032879</v>
      </c>
      <c r="G116" s="33">
        <v>0</v>
      </c>
      <c r="H116" s="33">
        <f t="shared" si="29"/>
        <v>12032879</v>
      </c>
      <c r="I116" s="282"/>
    </row>
    <row r="117" spans="1:9" ht="18.95" customHeight="1">
      <c r="A117" s="17">
        <f t="shared" si="30"/>
        <v>74</v>
      </c>
      <c r="B117" s="635" t="s">
        <v>1436</v>
      </c>
      <c r="C117" s="71" t="s">
        <v>1437</v>
      </c>
      <c r="D117" s="33">
        <v>175037</v>
      </c>
      <c r="E117" s="373">
        <f t="shared" si="31"/>
        <v>1</v>
      </c>
      <c r="F117" s="33">
        <v>175037</v>
      </c>
      <c r="G117" s="33">
        <v>0</v>
      </c>
      <c r="H117" s="33">
        <f t="shared" si="29"/>
        <v>175037</v>
      </c>
      <c r="I117" s="282"/>
    </row>
    <row r="118" spans="1:9" ht="18.95" customHeight="1">
      <c r="A118" s="17">
        <f t="shared" si="30"/>
        <v>75</v>
      </c>
      <c r="B118" s="635" t="s">
        <v>1438</v>
      </c>
      <c r="C118" s="71" t="s">
        <v>1439</v>
      </c>
      <c r="D118" s="33">
        <v>305563</v>
      </c>
      <c r="E118" s="373">
        <f t="shared" si="31"/>
        <v>1</v>
      </c>
      <c r="F118" s="33">
        <v>305563</v>
      </c>
      <c r="G118" s="33">
        <v>0</v>
      </c>
      <c r="H118" s="33">
        <f t="shared" si="29"/>
        <v>305563</v>
      </c>
      <c r="I118" s="282"/>
    </row>
    <row r="119" spans="1:9" ht="18.95" customHeight="1">
      <c r="A119" s="17">
        <f t="shared" si="30"/>
        <v>76</v>
      </c>
      <c r="B119" s="635">
        <v>891</v>
      </c>
      <c r="C119" s="71" t="s">
        <v>1440</v>
      </c>
      <c r="D119" s="33">
        <v>916558</v>
      </c>
      <c r="E119" s="373">
        <f t="shared" si="31"/>
        <v>1</v>
      </c>
      <c r="F119" s="33">
        <v>916558</v>
      </c>
      <c r="G119" s="33">
        <v>0</v>
      </c>
      <c r="H119" s="33">
        <f t="shared" si="29"/>
        <v>916558</v>
      </c>
      <c r="I119" s="282"/>
    </row>
    <row r="120" spans="1:9" ht="18.95" customHeight="1">
      <c r="A120" s="17">
        <f t="shared" si="30"/>
        <v>77</v>
      </c>
      <c r="B120" s="635" t="s">
        <v>1441</v>
      </c>
      <c r="C120" s="71" t="s">
        <v>1442</v>
      </c>
      <c r="D120" s="33">
        <v>1575322.9999999991</v>
      </c>
      <c r="E120" s="373">
        <f t="shared" si="31"/>
        <v>1</v>
      </c>
      <c r="F120" s="33">
        <v>1575322.9999999991</v>
      </c>
      <c r="G120" s="33">
        <v>-700756.00000000012</v>
      </c>
      <c r="H120" s="33">
        <f t="shared" si="29"/>
        <v>874566.99999999895</v>
      </c>
      <c r="I120" s="282"/>
    </row>
    <row r="121" spans="1:9" ht="18.95" customHeight="1">
      <c r="A121" s="17">
        <f t="shared" si="30"/>
        <v>78</v>
      </c>
      <c r="B121" s="635" t="s">
        <v>1443</v>
      </c>
      <c r="C121" s="71" t="s">
        <v>1444</v>
      </c>
      <c r="D121" s="33">
        <v>0</v>
      </c>
      <c r="E121" s="373">
        <f>IF(D121=0,1,F121/D121)</f>
        <v>1</v>
      </c>
      <c r="F121" s="33">
        <v>0</v>
      </c>
      <c r="G121" s="33">
        <v>0</v>
      </c>
      <c r="H121" s="33">
        <f t="shared" si="29"/>
        <v>0</v>
      </c>
      <c r="I121" s="282"/>
    </row>
    <row r="122" spans="1:9" s="15" customFormat="1" ht="20.100000000000001" customHeight="1">
      <c r="A122" s="707" t="str">
        <f>$A$1</f>
        <v>LOUISVILLE GAS AND ELECTRIC COMPANY</v>
      </c>
      <c r="B122" s="707"/>
      <c r="C122" s="707"/>
      <c r="D122" s="707"/>
      <c r="E122" s="707"/>
      <c r="F122" s="707"/>
      <c r="G122" s="707"/>
      <c r="H122" s="707"/>
      <c r="I122" s="707"/>
    </row>
    <row r="123" spans="1:9" s="15" customFormat="1" ht="20.100000000000001" customHeight="1">
      <c r="A123" s="707" t="str">
        <f>$A$2</f>
        <v>CASE NO. 2020-00350 - GAS OPERATIONS</v>
      </c>
      <c r="B123" s="707"/>
      <c r="C123" s="707"/>
      <c r="D123" s="707"/>
      <c r="E123" s="707"/>
      <c r="F123" s="707"/>
      <c r="G123" s="707"/>
      <c r="H123" s="707"/>
      <c r="I123" s="707"/>
    </row>
    <row r="124" spans="1:9" s="15" customFormat="1" ht="20.100000000000001" customHeight="1">
      <c r="A124" s="707" t="s">
        <v>1316</v>
      </c>
      <c r="B124" s="707"/>
      <c r="C124" s="707"/>
      <c r="D124" s="707"/>
      <c r="E124" s="707"/>
      <c r="F124" s="707"/>
      <c r="G124" s="707"/>
      <c r="H124" s="707"/>
      <c r="I124" s="707"/>
    </row>
    <row r="125" spans="1:9" s="15" customFormat="1" ht="20.100000000000001" customHeight="1">
      <c r="A125" s="707" t="str">
        <f>$A$4</f>
        <v>FOR THE 12 MONTHS ENDED JUNE 30, 2022</v>
      </c>
      <c r="B125" s="707"/>
      <c r="C125" s="707"/>
      <c r="D125" s="707"/>
      <c r="E125" s="707"/>
      <c r="F125" s="707"/>
      <c r="G125" s="707"/>
      <c r="H125" s="707"/>
      <c r="I125" s="707"/>
    </row>
    <row r="126" spans="1:9" s="15" customFormat="1" ht="20.100000000000001" customHeight="1">
      <c r="A126" s="633"/>
      <c r="B126" s="633"/>
      <c r="C126" s="633"/>
      <c r="D126" s="633"/>
      <c r="E126" s="633"/>
      <c r="F126" s="633"/>
      <c r="G126" s="633"/>
      <c r="H126" s="633"/>
      <c r="I126" s="633"/>
    </row>
    <row r="127" spans="1:9" s="15" customFormat="1" ht="20.100000000000001" customHeight="1">
      <c r="A127" s="14" t="str">
        <f>$A$6</f>
        <v>DATA:____BASE  PERIOD__X__FORECASTED  PERIOD</v>
      </c>
      <c r="B127" s="14"/>
      <c r="I127" s="21" t="s">
        <v>1317</v>
      </c>
    </row>
    <row r="128" spans="1:9" s="15" customFormat="1" ht="20.100000000000001" customHeight="1">
      <c r="A128" s="15" t="str">
        <f>$A$7</f>
        <v>TYPE OF FILING: _____ ORIGINAL  _____ UPDATED  __X__ REVISED</v>
      </c>
      <c r="I128" s="21" t="s">
        <v>1498</v>
      </c>
    </row>
    <row r="129" spans="1:9" s="15" customFormat="1" ht="20.100000000000001" customHeight="1">
      <c r="A129" s="14" t="s">
        <v>242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319</v>
      </c>
      <c r="E131" s="64" t="s">
        <v>107</v>
      </c>
      <c r="F131" s="64" t="s">
        <v>1320</v>
      </c>
      <c r="G131" s="64" t="s">
        <v>1321</v>
      </c>
      <c r="H131" s="64" t="s">
        <v>1495</v>
      </c>
      <c r="I131" s="64" t="s">
        <v>1323</v>
      </c>
    </row>
    <row r="132" spans="1:9" ht="18.95" customHeight="1">
      <c r="A132" s="18"/>
      <c r="B132" s="18"/>
      <c r="C132" s="25"/>
      <c r="D132" s="371" t="s">
        <v>1324</v>
      </c>
      <c r="E132" s="371" t="s">
        <v>1029</v>
      </c>
      <c r="F132" s="371" t="s">
        <v>1030</v>
      </c>
      <c r="G132" s="371" t="s">
        <v>1325</v>
      </c>
      <c r="H132" s="371" t="s">
        <v>1326</v>
      </c>
      <c r="I132" s="371" t="s">
        <v>1327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635" t="s">
        <v>1446</v>
      </c>
      <c r="C134" s="71" t="s">
        <v>1401</v>
      </c>
      <c r="D134" s="33">
        <v>560258.99999999988</v>
      </c>
      <c r="E134" s="373">
        <f t="shared" ref="E134" si="32">IF(D134=0,0,F134/D134)</f>
        <v>1</v>
      </c>
      <c r="F134" s="33">
        <v>560258.99999999988</v>
      </c>
      <c r="G134" s="33">
        <v>0</v>
      </c>
      <c r="H134" s="33">
        <f t="shared" si="29"/>
        <v>560258.99999999988</v>
      </c>
      <c r="I134" s="282"/>
    </row>
    <row r="135" spans="1:9" ht="18.95" customHeight="1">
      <c r="A135" s="17">
        <f>A134+1</f>
        <v>75</v>
      </c>
      <c r="B135" s="635"/>
      <c r="C135" s="71" t="s">
        <v>874</v>
      </c>
      <c r="D135" s="375">
        <f>SUM(D104:D121,D134)</f>
        <v>40812709.999999993</v>
      </c>
      <c r="F135" s="375">
        <f t="shared" ref="F135:G135" si="33">SUM(F104:F121,F134)</f>
        <v>40812709.999999993</v>
      </c>
      <c r="G135" s="375">
        <f t="shared" si="33"/>
        <v>-1010756</v>
      </c>
      <c r="H135" s="375">
        <f>SUM(H104:H121,H134)</f>
        <v>39801953.999999993</v>
      </c>
      <c r="I135" s="282"/>
    </row>
    <row r="136" spans="1:9" ht="18.95" customHeight="1">
      <c r="B136" s="635"/>
      <c r="C136" s="71"/>
      <c r="I136" s="282"/>
    </row>
    <row r="137" spans="1:9" ht="18.95" customHeight="1">
      <c r="A137" s="17">
        <f>A135+1</f>
        <v>76</v>
      </c>
      <c r="B137" s="635"/>
      <c r="C137" s="636" t="s">
        <v>1447</v>
      </c>
      <c r="I137" s="282"/>
    </row>
    <row r="138" spans="1:9" ht="18.95" customHeight="1">
      <c r="A138" s="17">
        <f>A137+1</f>
        <v>77</v>
      </c>
      <c r="B138" s="635">
        <v>901</v>
      </c>
      <c r="C138" s="71" t="s">
        <v>1448</v>
      </c>
      <c r="D138" s="33">
        <v>1177714.5599999991</v>
      </c>
      <c r="E138" s="373">
        <f t="shared" ref="E138:E141" si="34">IF(D138=0,0,F138/D138)</f>
        <v>1</v>
      </c>
      <c r="F138" s="33">
        <v>1177714.5599999991</v>
      </c>
      <c r="G138" s="33">
        <v>0</v>
      </c>
      <c r="H138" s="33">
        <f t="shared" ref="H138:H142" si="35">SUM(F138:G138)</f>
        <v>1177714.5599999991</v>
      </c>
      <c r="I138" s="282"/>
    </row>
    <row r="139" spans="1:9" ht="18.95" customHeight="1">
      <c r="A139" s="17">
        <f t="shared" ref="A139:A143" si="36">A138+1</f>
        <v>78</v>
      </c>
      <c r="B139" s="635">
        <v>902</v>
      </c>
      <c r="C139" s="71" t="s">
        <v>1449</v>
      </c>
      <c r="D139" s="33">
        <v>3001870.5199999996</v>
      </c>
      <c r="E139" s="373">
        <f t="shared" si="34"/>
        <v>1</v>
      </c>
      <c r="F139" s="33">
        <v>3001870.5199999996</v>
      </c>
      <c r="G139" s="33">
        <v>0</v>
      </c>
      <c r="H139" s="33">
        <f t="shared" si="35"/>
        <v>3001870.5199999996</v>
      </c>
      <c r="I139" s="282"/>
    </row>
    <row r="140" spans="1:9" ht="18.95" customHeight="1">
      <c r="A140" s="17">
        <f>A139+1</f>
        <v>79</v>
      </c>
      <c r="B140" s="635">
        <v>903</v>
      </c>
      <c r="C140" s="71" t="s">
        <v>1450</v>
      </c>
      <c r="D140" s="33">
        <v>6230561.4799999995</v>
      </c>
      <c r="E140" s="373">
        <f t="shared" si="34"/>
        <v>1</v>
      </c>
      <c r="F140" s="33">
        <v>6230561.4799999995</v>
      </c>
      <c r="G140" s="33">
        <v>0</v>
      </c>
      <c r="H140" s="33">
        <f t="shared" si="35"/>
        <v>6230561.4799999995</v>
      </c>
      <c r="I140" s="282"/>
    </row>
    <row r="141" spans="1:9" ht="18.95" customHeight="1">
      <c r="A141" s="17">
        <f t="shared" si="36"/>
        <v>80</v>
      </c>
      <c r="B141" s="635">
        <v>904</v>
      </c>
      <c r="C141" s="71" t="s">
        <v>1451</v>
      </c>
      <c r="D141" s="33">
        <v>666954.2147888873</v>
      </c>
      <c r="E141" s="373">
        <f t="shared" si="34"/>
        <v>1</v>
      </c>
      <c r="F141" s="33">
        <v>666954.2147888873</v>
      </c>
      <c r="G141" s="33">
        <v>-195288</v>
      </c>
      <c r="H141" s="33">
        <f t="shared" si="35"/>
        <v>471666.2147888873</v>
      </c>
      <c r="I141" s="282"/>
    </row>
    <row r="142" spans="1:9" ht="18.95" customHeight="1">
      <c r="A142" s="17">
        <f t="shared" si="36"/>
        <v>81</v>
      </c>
      <c r="B142" s="635">
        <v>905</v>
      </c>
      <c r="C142" s="71" t="s">
        <v>1452</v>
      </c>
      <c r="D142" s="33">
        <v>0</v>
      </c>
      <c r="E142" s="373">
        <f>IF(D142=0,1,F142/D142)</f>
        <v>1</v>
      </c>
      <c r="F142" s="33">
        <v>0</v>
      </c>
      <c r="G142" s="33">
        <v>0</v>
      </c>
      <c r="H142" s="33">
        <f t="shared" si="35"/>
        <v>0</v>
      </c>
      <c r="I142" s="282"/>
    </row>
    <row r="143" spans="1:9" ht="18.95" customHeight="1">
      <c r="A143" s="17">
        <f t="shared" si="36"/>
        <v>82</v>
      </c>
      <c r="B143" s="635"/>
      <c r="C143" s="71" t="s">
        <v>1453</v>
      </c>
      <c r="D143" s="375">
        <f>SUM(D138:D142)</f>
        <v>11077100.774788886</v>
      </c>
      <c r="F143" s="375">
        <f>SUM(F138:F142)</f>
        <v>11077100.774788886</v>
      </c>
      <c r="G143" s="375">
        <f>SUM(G138:G142)</f>
        <v>-195288</v>
      </c>
      <c r="H143" s="375">
        <f>SUM(H138:H142)</f>
        <v>10881812.774788886</v>
      </c>
      <c r="I143" s="282"/>
    </row>
    <row r="144" spans="1:9" ht="18.95" customHeight="1">
      <c r="B144" s="635"/>
      <c r="C144" s="71"/>
      <c r="I144" s="282"/>
    </row>
    <row r="145" spans="1:9" ht="18.95" customHeight="1">
      <c r="A145" s="17">
        <f>A143+1</f>
        <v>83</v>
      </c>
      <c r="B145" s="635"/>
      <c r="C145" s="636" t="s">
        <v>1454</v>
      </c>
      <c r="I145" s="282"/>
    </row>
    <row r="146" spans="1:9" ht="18.95" customHeight="1">
      <c r="A146" s="17">
        <f>A145+1</f>
        <v>84</v>
      </c>
      <c r="B146" s="635">
        <v>907</v>
      </c>
      <c r="C146" s="71" t="s">
        <v>1455</v>
      </c>
      <c r="D146" s="33">
        <v>56274.239999999991</v>
      </c>
      <c r="E146" s="373">
        <f t="shared" ref="E146:E149" si="37">IF(D146=0,0,F146/D146)</f>
        <v>1</v>
      </c>
      <c r="F146" s="33">
        <v>56274.239999999991</v>
      </c>
      <c r="G146" s="33">
        <v>0</v>
      </c>
      <c r="H146" s="33">
        <f t="shared" ref="H146:H149" si="38">SUM(F146:G146)</f>
        <v>56274.239999999991</v>
      </c>
      <c r="I146" s="282"/>
    </row>
    <row r="147" spans="1:9" ht="18.95" customHeight="1">
      <c r="A147" s="17">
        <f t="shared" ref="A147:A150" si="39">A146+1</f>
        <v>85</v>
      </c>
      <c r="B147" s="635">
        <v>908</v>
      </c>
      <c r="C147" s="71" t="s">
        <v>1456</v>
      </c>
      <c r="D147" s="33">
        <v>592190.19841436227</v>
      </c>
      <c r="E147" s="373">
        <f t="shared" si="37"/>
        <v>1</v>
      </c>
      <c r="F147" s="33">
        <v>592190.19841436227</v>
      </c>
      <c r="G147" s="33">
        <v>-361416</v>
      </c>
      <c r="H147" s="33">
        <f t="shared" si="38"/>
        <v>230774.19841436227</v>
      </c>
      <c r="I147" s="282"/>
    </row>
    <row r="148" spans="1:9" ht="18.95" customHeight="1">
      <c r="A148" s="17">
        <f t="shared" si="39"/>
        <v>86</v>
      </c>
      <c r="B148" s="635">
        <v>909</v>
      </c>
      <c r="C148" s="71" t="s">
        <v>1457</v>
      </c>
      <c r="D148" s="33">
        <v>681896.03999999957</v>
      </c>
      <c r="E148" s="373">
        <f t="shared" si="37"/>
        <v>1</v>
      </c>
      <c r="F148" s="33">
        <v>681896.03999999957</v>
      </c>
      <c r="G148" s="33">
        <v>0</v>
      </c>
      <c r="H148" s="33">
        <f t="shared" si="38"/>
        <v>681896.03999999957</v>
      </c>
      <c r="I148" s="282"/>
    </row>
    <row r="149" spans="1:9" ht="18.95" customHeight="1">
      <c r="A149" s="17">
        <f t="shared" si="39"/>
        <v>87</v>
      </c>
      <c r="B149" s="635">
        <v>910</v>
      </c>
      <c r="C149" s="71" t="s">
        <v>1458</v>
      </c>
      <c r="D149" s="33">
        <v>333072.67999999976</v>
      </c>
      <c r="E149" s="373">
        <f t="shared" si="37"/>
        <v>1</v>
      </c>
      <c r="F149" s="33">
        <v>333072.67999999976</v>
      </c>
      <c r="G149" s="33">
        <v>0</v>
      </c>
      <c r="H149" s="33">
        <f t="shared" si="38"/>
        <v>333072.67999999976</v>
      </c>
      <c r="I149" s="282"/>
    </row>
    <row r="150" spans="1:9" ht="18.95" customHeight="1">
      <c r="A150" s="17">
        <f t="shared" si="39"/>
        <v>88</v>
      </c>
      <c r="B150" s="635"/>
      <c r="C150" s="71" t="s">
        <v>1459</v>
      </c>
      <c r="D150" s="375">
        <f>SUM(D146:D149)</f>
        <v>1663433.1584143615</v>
      </c>
      <c r="F150" s="375">
        <f>SUM(F146:F149)</f>
        <v>1663433.1584143615</v>
      </c>
      <c r="G150" s="375">
        <f>SUM(G146:G149)</f>
        <v>-361416</v>
      </c>
      <c r="H150" s="375">
        <f>SUM(H146:H149)</f>
        <v>1302017.1584143615</v>
      </c>
      <c r="I150" s="282"/>
    </row>
    <row r="151" spans="1:9" ht="18.95" customHeight="1">
      <c r="A151" s="17"/>
      <c r="B151" s="635"/>
      <c r="C151" s="71"/>
      <c r="I151" s="282"/>
    </row>
    <row r="152" spans="1:9" ht="18.95" customHeight="1">
      <c r="A152" s="17">
        <f>A150+1</f>
        <v>89</v>
      </c>
      <c r="B152" s="635"/>
      <c r="C152" s="636" t="s">
        <v>1460</v>
      </c>
      <c r="I152" s="282"/>
    </row>
    <row r="153" spans="1:9" ht="18.95" customHeight="1">
      <c r="A153" s="17">
        <f>A152+1</f>
        <v>90</v>
      </c>
      <c r="B153" s="635">
        <v>911</v>
      </c>
      <c r="C153" s="71" t="s">
        <v>1461</v>
      </c>
      <c r="D153" s="33">
        <v>0</v>
      </c>
      <c r="E153" s="373">
        <f t="shared" ref="E153:E156" si="40">IF(D153=0,1,F153/D153)</f>
        <v>1</v>
      </c>
      <c r="F153" s="33">
        <v>0</v>
      </c>
      <c r="G153" s="33">
        <v>0</v>
      </c>
      <c r="H153" s="33">
        <f t="shared" ref="H153:H156" si="41">SUM(F153:G153)</f>
        <v>0</v>
      </c>
      <c r="I153" s="282"/>
    </row>
    <row r="154" spans="1:9" ht="18.95" customHeight="1">
      <c r="A154" s="17">
        <f t="shared" ref="A154:A157" si="42">A153+1</f>
        <v>91</v>
      </c>
      <c r="B154" s="635">
        <v>912</v>
      </c>
      <c r="C154" s="71" t="s">
        <v>1462</v>
      </c>
      <c r="D154" s="33">
        <v>15840</v>
      </c>
      <c r="E154" s="373">
        <f t="shared" si="40"/>
        <v>1</v>
      </c>
      <c r="F154" s="33">
        <v>15840</v>
      </c>
      <c r="G154" s="33">
        <v>0</v>
      </c>
      <c r="H154" s="33">
        <f t="shared" si="41"/>
        <v>15840</v>
      </c>
      <c r="I154" s="282"/>
    </row>
    <row r="155" spans="1:9" ht="18.95" customHeight="1">
      <c r="A155" s="17">
        <f t="shared" si="42"/>
        <v>92</v>
      </c>
      <c r="B155" s="635">
        <v>913</v>
      </c>
      <c r="C155" s="71" t="s">
        <v>1463</v>
      </c>
      <c r="D155" s="33">
        <v>294344.82</v>
      </c>
      <c r="E155" s="373">
        <f t="shared" si="40"/>
        <v>1</v>
      </c>
      <c r="F155" s="33">
        <v>294344.82</v>
      </c>
      <c r="G155" s="33">
        <v>0</v>
      </c>
      <c r="H155" s="33">
        <f t="shared" si="41"/>
        <v>294344.82</v>
      </c>
      <c r="I155" s="282"/>
    </row>
    <row r="156" spans="1:9" ht="18.95" customHeight="1">
      <c r="A156" s="17">
        <f t="shared" si="42"/>
        <v>93</v>
      </c>
      <c r="B156" s="635">
        <v>916</v>
      </c>
      <c r="C156" s="71" t="s">
        <v>1464</v>
      </c>
      <c r="D156" s="33">
        <v>0</v>
      </c>
      <c r="E156" s="373">
        <f t="shared" si="40"/>
        <v>1</v>
      </c>
      <c r="F156" s="33">
        <v>0</v>
      </c>
      <c r="G156" s="33">
        <v>0</v>
      </c>
      <c r="H156" s="33">
        <f t="shared" si="41"/>
        <v>0</v>
      </c>
      <c r="I156" s="282"/>
    </row>
    <row r="157" spans="1:9" ht="18.95" customHeight="1">
      <c r="A157" s="17">
        <f t="shared" si="42"/>
        <v>94</v>
      </c>
      <c r="B157" s="635"/>
      <c r="C157" s="71" t="s">
        <v>1465</v>
      </c>
      <c r="D157" s="375">
        <f>SUM(D153:D156)</f>
        <v>310184.82</v>
      </c>
      <c r="F157" s="375">
        <f>SUM(F153:F156)</f>
        <v>310184.82</v>
      </c>
      <c r="G157" s="375">
        <f>SUM(G153:G156)</f>
        <v>0</v>
      </c>
      <c r="H157" s="375">
        <f>SUM(H153:H156)</f>
        <v>310184.82</v>
      </c>
      <c r="I157" s="282"/>
    </row>
    <row r="158" spans="1:9" ht="18.95" customHeight="1">
      <c r="B158" s="635"/>
      <c r="C158" s="71"/>
      <c r="I158" s="282"/>
    </row>
    <row r="159" spans="1:9" ht="18.95" customHeight="1">
      <c r="A159" s="17">
        <f>A157+1</f>
        <v>95</v>
      </c>
      <c r="B159" s="635"/>
      <c r="C159" s="636" t="s">
        <v>1466</v>
      </c>
      <c r="I159" s="282"/>
    </row>
    <row r="160" spans="1:9" ht="18.95" customHeight="1">
      <c r="A160" s="17">
        <f>A159+1</f>
        <v>96</v>
      </c>
      <c r="B160" s="635">
        <v>920</v>
      </c>
      <c r="C160" s="71" t="s">
        <v>1467</v>
      </c>
      <c r="D160" s="33">
        <v>8591130.5009243991</v>
      </c>
      <c r="E160" s="373">
        <f t="shared" ref="E160:E177" si="43">IF(D160=0,0,F160/D160)</f>
        <v>1</v>
      </c>
      <c r="F160" s="33">
        <v>8591130.5009243991</v>
      </c>
      <c r="G160" s="33">
        <v>0</v>
      </c>
      <c r="H160" s="33">
        <f t="shared" ref="H160:H185" si="44">SUM(F160:G160)</f>
        <v>8591130.5009243991</v>
      </c>
      <c r="I160" s="282"/>
    </row>
    <row r="161" spans="1:9" ht="18.95" customHeight="1">
      <c r="A161" s="17">
        <f t="shared" ref="A161:A195" si="45">A160+1</f>
        <v>97</v>
      </c>
      <c r="B161" s="635">
        <v>921</v>
      </c>
      <c r="C161" s="71" t="s">
        <v>1468</v>
      </c>
      <c r="D161" s="33">
        <v>2524197.2856026562</v>
      </c>
      <c r="E161" s="373">
        <f t="shared" si="43"/>
        <v>1</v>
      </c>
      <c r="F161" s="33">
        <v>2524197.2856026562</v>
      </c>
      <c r="G161" s="33">
        <v>0</v>
      </c>
      <c r="H161" s="33">
        <f t="shared" si="44"/>
        <v>2524197.2856026562</v>
      </c>
      <c r="I161" s="282"/>
    </row>
    <row r="162" spans="1:9" ht="18.95" customHeight="1">
      <c r="A162" s="17">
        <f t="shared" si="45"/>
        <v>98</v>
      </c>
      <c r="B162" s="635">
        <v>922</v>
      </c>
      <c r="C162" s="71" t="s">
        <v>1469</v>
      </c>
      <c r="D162" s="33">
        <v>-1333160.999999993</v>
      </c>
      <c r="E162" s="373">
        <f t="shared" si="43"/>
        <v>1</v>
      </c>
      <c r="F162" s="33">
        <v>-1333160.999999993</v>
      </c>
      <c r="G162" s="33">
        <v>0</v>
      </c>
      <c r="H162" s="33">
        <f t="shared" si="44"/>
        <v>-1333160.999999993</v>
      </c>
      <c r="I162" s="282"/>
    </row>
    <row r="163" spans="1:9" s="15" customFormat="1" ht="20.100000000000001" customHeight="1">
      <c r="A163" s="707" t="str">
        <f>$A$1</f>
        <v>LOUISVILLE GAS AND ELECTRIC COMPANY</v>
      </c>
      <c r="B163" s="707"/>
      <c r="C163" s="707"/>
      <c r="D163" s="707"/>
      <c r="E163" s="707"/>
      <c r="F163" s="707"/>
      <c r="G163" s="707"/>
      <c r="H163" s="707"/>
      <c r="I163" s="707"/>
    </row>
    <row r="164" spans="1:9" s="15" customFormat="1" ht="20.100000000000001" customHeight="1">
      <c r="A164" s="707" t="str">
        <f>$A$2</f>
        <v>CASE NO. 2020-00350 - GAS OPERATIONS</v>
      </c>
      <c r="B164" s="707"/>
      <c r="C164" s="707"/>
      <c r="D164" s="707"/>
      <c r="E164" s="707"/>
      <c r="F164" s="707"/>
      <c r="G164" s="707"/>
      <c r="H164" s="707"/>
      <c r="I164" s="707"/>
    </row>
    <row r="165" spans="1:9" s="15" customFormat="1" ht="20.100000000000001" customHeight="1">
      <c r="A165" s="707" t="s">
        <v>1316</v>
      </c>
      <c r="B165" s="707"/>
      <c r="C165" s="707"/>
      <c r="D165" s="707"/>
      <c r="E165" s="707"/>
      <c r="F165" s="707"/>
      <c r="G165" s="707"/>
      <c r="H165" s="707"/>
      <c r="I165" s="707"/>
    </row>
    <row r="166" spans="1:9" s="15" customFormat="1" ht="20.100000000000001" customHeight="1">
      <c r="A166" s="707" t="str">
        <f>$A$4</f>
        <v>FOR THE 12 MONTHS ENDED JUNE 30, 2022</v>
      </c>
      <c r="B166" s="707"/>
      <c r="C166" s="707"/>
      <c r="D166" s="707"/>
      <c r="E166" s="707"/>
      <c r="F166" s="707"/>
      <c r="G166" s="707"/>
      <c r="H166" s="707"/>
      <c r="I166" s="707"/>
    </row>
    <row r="167" spans="1:9" s="15" customFormat="1" ht="20.100000000000001" customHeight="1">
      <c r="A167" s="633"/>
      <c r="B167" s="633"/>
      <c r="C167" s="633"/>
      <c r="D167" s="633"/>
      <c r="E167" s="633"/>
      <c r="F167" s="633"/>
      <c r="G167" s="633"/>
      <c r="H167" s="633"/>
      <c r="I167" s="633"/>
    </row>
    <row r="168" spans="1:9" s="15" customFormat="1" ht="20.100000000000001" customHeight="1">
      <c r="A168" s="14" t="str">
        <f>$A$6</f>
        <v>DATA:____BASE  PERIOD__X__FORECASTED  PERIOD</v>
      </c>
      <c r="B168" s="14"/>
      <c r="I168" s="21" t="s">
        <v>1317</v>
      </c>
    </row>
    <row r="169" spans="1:9" s="15" customFormat="1" ht="20.100000000000001" customHeight="1">
      <c r="A169" s="15" t="str">
        <f>$A$7</f>
        <v>TYPE OF FILING: _____ ORIGINAL  _____ UPDATED  __X__ REVISED</v>
      </c>
      <c r="I169" s="21" t="s">
        <v>1499</v>
      </c>
    </row>
    <row r="170" spans="1:9" s="15" customFormat="1" ht="20.100000000000001" customHeight="1">
      <c r="A170" s="14" t="s">
        <v>242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319</v>
      </c>
      <c r="E172" s="64" t="s">
        <v>107</v>
      </c>
      <c r="F172" s="64" t="s">
        <v>1320</v>
      </c>
      <c r="G172" s="64" t="s">
        <v>1321</v>
      </c>
      <c r="H172" s="64" t="s">
        <v>1495</v>
      </c>
      <c r="I172" s="64" t="s">
        <v>1323</v>
      </c>
    </row>
    <row r="173" spans="1:9" ht="18.95" customHeight="1">
      <c r="A173" s="18"/>
      <c r="B173" s="18"/>
      <c r="C173" s="25"/>
      <c r="D173" s="371" t="s">
        <v>1324</v>
      </c>
      <c r="E173" s="371" t="s">
        <v>1029</v>
      </c>
      <c r="F173" s="371" t="s">
        <v>1030</v>
      </c>
      <c r="G173" s="371" t="s">
        <v>1325</v>
      </c>
      <c r="H173" s="371" t="s">
        <v>1326</v>
      </c>
      <c r="I173" s="371" t="s">
        <v>1327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635">
        <v>923</v>
      </c>
      <c r="C175" s="71" t="s">
        <v>1471</v>
      </c>
      <c r="D175" s="33">
        <v>5688673.4999999981</v>
      </c>
      <c r="E175" s="373">
        <f t="shared" si="43"/>
        <v>1</v>
      </c>
      <c r="F175" s="33">
        <v>5688673.4999999981</v>
      </c>
      <c r="G175" s="33">
        <v>0</v>
      </c>
      <c r="H175" s="33">
        <f t="shared" si="44"/>
        <v>5688673.4999999981</v>
      </c>
      <c r="I175" s="282"/>
    </row>
    <row r="176" spans="1:9" ht="18.95" customHeight="1">
      <c r="A176" s="17">
        <f t="shared" si="45"/>
        <v>100</v>
      </c>
      <c r="B176" s="635">
        <v>924</v>
      </c>
      <c r="C176" s="71" t="s">
        <v>1472</v>
      </c>
      <c r="D176" s="33">
        <v>469694.49999999919</v>
      </c>
      <c r="E176" s="373">
        <f t="shared" si="43"/>
        <v>1</v>
      </c>
      <c r="F176" s="33">
        <v>469694.49999999919</v>
      </c>
      <c r="G176" s="33">
        <v>0</v>
      </c>
      <c r="H176" s="33">
        <f t="shared" si="44"/>
        <v>469694.49999999919</v>
      </c>
      <c r="I176" s="282"/>
    </row>
    <row r="177" spans="1:9" ht="18.95" customHeight="1">
      <c r="A177" s="17">
        <f t="shared" si="45"/>
        <v>101</v>
      </c>
      <c r="B177" s="635">
        <v>925</v>
      </c>
      <c r="C177" s="71" t="s">
        <v>1473</v>
      </c>
      <c r="D177" s="33">
        <v>1151571.2499999993</v>
      </c>
      <c r="E177" s="373">
        <f t="shared" si="43"/>
        <v>1</v>
      </c>
      <c r="F177" s="33">
        <v>1151571.2499999993</v>
      </c>
      <c r="G177" s="33">
        <v>0</v>
      </c>
      <c r="H177" s="33">
        <f t="shared" si="44"/>
        <v>1151571.2499999993</v>
      </c>
      <c r="I177" s="282"/>
    </row>
    <row r="178" spans="1:9" ht="18.95" customHeight="1">
      <c r="A178" s="17">
        <f t="shared" si="45"/>
        <v>102</v>
      </c>
      <c r="B178" s="635">
        <v>926</v>
      </c>
      <c r="C178" s="71" t="s">
        <v>1474</v>
      </c>
      <c r="D178" s="33">
        <v>9373327.7499999944</v>
      </c>
      <c r="E178" s="373">
        <f t="shared" ref="E178:E180" si="46">IF(D178=0,1,F178/D178)</f>
        <v>1</v>
      </c>
      <c r="F178" s="33">
        <v>9373327.7499999944</v>
      </c>
      <c r="G178" s="33">
        <v>0</v>
      </c>
      <c r="H178" s="33">
        <f t="shared" si="44"/>
        <v>9373327.7499999944</v>
      </c>
      <c r="I178" s="282"/>
    </row>
    <row r="179" spans="1:9" ht="18.95" customHeight="1">
      <c r="A179" s="17">
        <f t="shared" si="45"/>
        <v>103</v>
      </c>
      <c r="B179" s="635">
        <v>927</v>
      </c>
      <c r="C179" s="71" t="s">
        <v>1475</v>
      </c>
      <c r="D179" s="33">
        <v>0</v>
      </c>
      <c r="E179" s="373">
        <f t="shared" si="46"/>
        <v>1</v>
      </c>
      <c r="F179" s="33">
        <v>0</v>
      </c>
      <c r="G179" s="33">
        <v>0</v>
      </c>
      <c r="H179" s="33">
        <f t="shared" si="44"/>
        <v>0</v>
      </c>
      <c r="I179" s="282"/>
    </row>
    <row r="180" spans="1:9" ht="18.95" customHeight="1">
      <c r="A180" s="17">
        <f t="shared" si="45"/>
        <v>104</v>
      </c>
      <c r="B180" s="635">
        <v>928</v>
      </c>
      <c r="C180" s="71" t="s">
        <v>1476</v>
      </c>
      <c r="D180" s="33">
        <v>51213.499999999869</v>
      </c>
      <c r="E180" s="373">
        <f t="shared" si="46"/>
        <v>1</v>
      </c>
      <c r="F180" s="33">
        <v>51213.499999999869</v>
      </c>
      <c r="G180" s="33">
        <v>0</v>
      </c>
      <c r="H180" s="33">
        <f t="shared" si="44"/>
        <v>51213.499999999869</v>
      </c>
      <c r="I180" s="282"/>
    </row>
    <row r="181" spans="1:9" ht="18.95" customHeight="1">
      <c r="A181" s="17">
        <f>A180+1</f>
        <v>105</v>
      </c>
      <c r="B181" s="635">
        <v>929</v>
      </c>
      <c r="C181" s="71" t="s">
        <v>1477</v>
      </c>
      <c r="D181" s="33">
        <v>-249859</v>
      </c>
      <c r="E181" s="373">
        <f t="shared" ref="E181:E185" si="47">IF(D181=0,0,F181/D181)</f>
        <v>1</v>
      </c>
      <c r="F181" s="33">
        <v>-249859</v>
      </c>
      <c r="G181" s="33">
        <v>0</v>
      </c>
      <c r="H181" s="33">
        <f t="shared" si="44"/>
        <v>-249859</v>
      </c>
      <c r="I181" s="282"/>
    </row>
    <row r="182" spans="1:9" ht="18.95" customHeight="1">
      <c r="A182" s="17">
        <f t="shared" si="45"/>
        <v>106</v>
      </c>
      <c r="B182" s="635">
        <v>930.1</v>
      </c>
      <c r="C182" s="71" t="s">
        <v>1478</v>
      </c>
      <c r="D182" s="33">
        <v>790.49999999999704</v>
      </c>
      <c r="E182" s="373">
        <f t="shared" si="47"/>
        <v>1</v>
      </c>
      <c r="F182" s="33">
        <v>790.49999999999704</v>
      </c>
      <c r="G182" s="33">
        <v>0</v>
      </c>
      <c r="H182" s="33">
        <f t="shared" si="44"/>
        <v>790.49999999999704</v>
      </c>
      <c r="I182" s="282"/>
    </row>
    <row r="183" spans="1:9" ht="18.95" customHeight="1">
      <c r="A183" s="17">
        <f t="shared" si="45"/>
        <v>107</v>
      </c>
      <c r="B183" s="635">
        <v>930.2</v>
      </c>
      <c r="C183" s="71" t="s">
        <v>1479</v>
      </c>
      <c r="D183" s="33">
        <v>373448.40445447614</v>
      </c>
      <c r="E183" s="373">
        <f t="shared" si="47"/>
        <v>1</v>
      </c>
      <c r="F183" s="33">
        <v>373448.40445447614</v>
      </c>
      <c r="G183" s="33">
        <v>0</v>
      </c>
      <c r="H183" s="33">
        <f t="shared" si="44"/>
        <v>373448.40445447614</v>
      </c>
      <c r="I183" s="282"/>
    </row>
    <row r="184" spans="1:9" ht="18.95" customHeight="1">
      <c r="A184" s="17">
        <f t="shared" si="45"/>
        <v>108</v>
      </c>
      <c r="B184" s="635">
        <v>931</v>
      </c>
      <c r="C184" s="71" t="s">
        <v>1480</v>
      </c>
      <c r="D184" s="33">
        <v>602647</v>
      </c>
      <c r="E184" s="373">
        <f t="shared" si="47"/>
        <v>1</v>
      </c>
      <c r="F184" s="33">
        <v>602647</v>
      </c>
      <c r="G184" s="33">
        <v>0</v>
      </c>
      <c r="H184" s="33">
        <f t="shared" si="44"/>
        <v>602647</v>
      </c>
      <c r="I184" s="282"/>
    </row>
    <row r="185" spans="1:9" ht="18.95" customHeight="1">
      <c r="A185" s="17">
        <f t="shared" si="45"/>
        <v>109</v>
      </c>
      <c r="B185" s="635">
        <v>935</v>
      </c>
      <c r="C185" s="71" t="s">
        <v>1481</v>
      </c>
      <c r="D185" s="33">
        <v>474101.90999999968</v>
      </c>
      <c r="E185" s="373">
        <f t="shared" si="47"/>
        <v>1</v>
      </c>
      <c r="F185" s="33">
        <v>474101.90999999968</v>
      </c>
      <c r="G185" s="33">
        <v>0</v>
      </c>
      <c r="H185" s="33">
        <f t="shared" si="44"/>
        <v>474101.90999999968</v>
      </c>
      <c r="I185" s="282"/>
    </row>
    <row r="186" spans="1:9" ht="18.95" customHeight="1">
      <c r="A186" s="17">
        <f t="shared" si="45"/>
        <v>110</v>
      </c>
      <c r="C186" s="71" t="s">
        <v>1482</v>
      </c>
      <c r="D186" s="375">
        <f>SUM(D160:D162,D175:D185)</f>
        <v>27717776.10098153</v>
      </c>
      <c r="F186" s="375">
        <f t="shared" ref="F186:H186" si="48">SUM(F160:F162,F175:F185)</f>
        <v>27717776.10098153</v>
      </c>
      <c r="G186" s="375">
        <f t="shared" si="48"/>
        <v>0</v>
      </c>
      <c r="H186" s="375">
        <f t="shared" si="48"/>
        <v>27717776.10098153</v>
      </c>
      <c r="I186" s="282"/>
    </row>
    <row r="187" spans="1:9" ht="18.95" customHeight="1">
      <c r="A187" s="17"/>
      <c r="I187" s="282"/>
    </row>
    <row r="188" spans="1:9" ht="18.95" customHeight="1">
      <c r="A188" s="17">
        <f>A186+1</f>
        <v>111</v>
      </c>
      <c r="C188" s="71" t="s">
        <v>1483</v>
      </c>
      <c r="D188" s="46">
        <f>SUM(D58,D78,D101,D135,D143,D150,D157,D186)</f>
        <v>227150549.71539685</v>
      </c>
      <c r="F188" s="46">
        <f t="shared" ref="F188:H188" si="49">SUM(F58,F78,F101,F135,F143,F150,F157,F186)</f>
        <v>227150549.71539685</v>
      </c>
      <c r="G188" s="46">
        <f t="shared" si="49"/>
        <v>-117802183.86121206</v>
      </c>
      <c r="H188" s="46">
        <f t="shared" si="49"/>
        <v>109348365.85418478</v>
      </c>
      <c r="I188" s="282"/>
    </row>
    <row r="189" spans="1:9" ht="18.95" customHeight="1">
      <c r="A189" s="17"/>
      <c r="C189" s="71"/>
      <c r="I189" s="282"/>
    </row>
    <row r="190" spans="1:9" ht="18.95" customHeight="1">
      <c r="A190" s="17">
        <f>A188+1</f>
        <v>112</v>
      </c>
      <c r="B190" s="635" t="s">
        <v>1484</v>
      </c>
      <c r="C190" s="71" t="s">
        <v>1485</v>
      </c>
      <c r="D190" s="33">
        <v>48871895.273151807</v>
      </c>
      <c r="E190" s="373">
        <f t="shared" ref="E190:E191" si="50">IF(D190=0,0,F190/D190)</f>
        <v>1</v>
      </c>
      <c r="F190" s="33">
        <v>48871895.273151807</v>
      </c>
      <c r="G190" s="33">
        <v>-1557009.3645199956</v>
      </c>
      <c r="H190" s="33">
        <f t="shared" ref="H190:H195" si="51">SUM(F190:G190)</f>
        <v>47314885.908631809</v>
      </c>
      <c r="I190" s="282"/>
    </row>
    <row r="191" spans="1:9" ht="18.95" customHeight="1">
      <c r="A191" s="17">
        <f t="shared" si="45"/>
        <v>113</v>
      </c>
      <c r="B191" s="635">
        <v>408.1</v>
      </c>
      <c r="C191" s="71" t="s">
        <v>1486</v>
      </c>
      <c r="D191" s="33">
        <v>14975888.267699374</v>
      </c>
      <c r="E191" s="373">
        <f t="shared" si="50"/>
        <v>1</v>
      </c>
      <c r="F191" s="33">
        <v>14975888.267699374</v>
      </c>
      <c r="G191" s="33">
        <v>-510293.78777335444</v>
      </c>
      <c r="H191" s="33">
        <f t="shared" si="51"/>
        <v>14465594.47992602</v>
      </c>
      <c r="I191" s="282"/>
    </row>
    <row r="192" spans="1:9" ht="18.95" customHeight="1">
      <c r="A192" s="17">
        <f t="shared" si="45"/>
        <v>114</v>
      </c>
      <c r="B192" s="635" t="s">
        <v>1487</v>
      </c>
      <c r="C192" s="71" t="s">
        <v>1488</v>
      </c>
      <c r="D192" s="33">
        <v>6496827.5455253441</v>
      </c>
      <c r="E192" s="373">
        <v>1</v>
      </c>
      <c r="F192" s="33">
        <v>6496827.5455253441</v>
      </c>
      <c r="G192" s="33">
        <v>545302.10735331196</v>
      </c>
      <c r="H192" s="33">
        <f t="shared" si="51"/>
        <v>7042129.6528786561</v>
      </c>
      <c r="I192" s="282"/>
    </row>
    <row r="193" spans="1:9" ht="18.95" customHeight="1">
      <c r="A193" s="17">
        <f t="shared" si="45"/>
        <v>115</v>
      </c>
      <c r="B193" s="635" t="s">
        <v>1487</v>
      </c>
      <c r="C193" s="71" t="s">
        <v>1489</v>
      </c>
      <c r="D193" s="33">
        <v>1926075.0239411891</v>
      </c>
      <c r="E193" s="373">
        <v>1</v>
      </c>
      <c r="F193" s="33">
        <v>1926075.0239411891</v>
      </c>
      <c r="G193" s="33">
        <v>-210380.14672719775</v>
      </c>
      <c r="H193" s="33">
        <f t="shared" si="51"/>
        <v>1715694.8772139912</v>
      </c>
      <c r="I193" s="282"/>
    </row>
    <row r="194" spans="1:9" ht="18.95" customHeight="1">
      <c r="A194" s="17">
        <f t="shared" si="45"/>
        <v>116</v>
      </c>
      <c r="B194" s="635">
        <v>411.4</v>
      </c>
      <c r="C194" s="71" t="s">
        <v>1490</v>
      </c>
      <c r="D194" s="33">
        <v>-584</v>
      </c>
      <c r="E194" s="373">
        <v>1</v>
      </c>
      <c r="F194" s="33">
        <v>-584</v>
      </c>
      <c r="G194" s="33">
        <v>0</v>
      </c>
      <c r="H194" s="33">
        <f t="shared" si="51"/>
        <v>-584</v>
      </c>
      <c r="I194" s="282"/>
    </row>
    <row r="195" spans="1:9" ht="18.95" customHeight="1">
      <c r="A195" s="17">
        <f t="shared" si="45"/>
        <v>117</v>
      </c>
      <c r="B195" s="635">
        <v>411.8</v>
      </c>
      <c r="C195" s="71" t="s">
        <v>1491</v>
      </c>
      <c r="D195" s="46">
        <v>0</v>
      </c>
      <c r="E195" s="373">
        <v>1</v>
      </c>
      <c r="F195" s="46">
        <v>0</v>
      </c>
      <c r="G195" s="46">
        <v>0</v>
      </c>
      <c r="H195" s="46">
        <f t="shared" si="51"/>
        <v>0</v>
      </c>
      <c r="I195" s="282"/>
    </row>
    <row r="196" spans="1:9" ht="18.95" customHeight="1">
      <c r="B196" s="635"/>
      <c r="C196" s="71"/>
      <c r="I196" s="282"/>
    </row>
    <row r="197" spans="1:9" ht="18.95" customHeight="1" thickBot="1">
      <c r="A197" s="17">
        <f>A195+1</f>
        <v>118</v>
      </c>
      <c r="B197" s="635"/>
      <c r="C197" s="83" t="s">
        <v>1492</v>
      </c>
      <c r="D197" s="40">
        <f>SUM(D188:D195)</f>
        <v>299420651.82571459</v>
      </c>
      <c r="F197" s="40">
        <f>SUM(F188:F195)</f>
        <v>299420651.82571459</v>
      </c>
      <c r="G197" s="40">
        <f>SUM(G188:G195)</f>
        <v>-119534565.0528793</v>
      </c>
      <c r="H197" s="40">
        <f>SUM(H188:H195)</f>
        <v>179886086.77283522</v>
      </c>
      <c r="I197" s="282"/>
    </row>
    <row r="198" spans="1:9" ht="18.95" customHeight="1" thickTop="1">
      <c r="B198" s="635"/>
      <c r="C198" s="83"/>
      <c r="I198" s="282"/>
    </row>
    <row r="199" spans="1:9" ht="18.95" customHeight="1" thickBot="1">
      <c r="A199" s="17">
        <f>A197+1</f>
        <v>119</v>
      </c>
      <c r="B199" s="635"/>
      <c r="C199" s="83" t="s">
        <v>1493</v>
      </c>
      <c r="D199" s="40">
        <f>D32-D197</f>
        <v>57407726.624845028</v>
      </c>
      <c r="F199" s="40">
        <f>F32-F197</f>
        <v>57407726.624845028</v>
      </c>
      <c r="G199" s="40">
        <f>G32-G197</f>
        <v>-4742799.979534179</v>
      </c>
      <c r="H199" s="40">
        <f>H32-H197</f>
        <v>52664926.645310909</v>
      </c>
      <c r="I199" s="282"/>
    </row>
    <row r="200" spans="1:9" ht="18.95" customHeight="1" thickTop="1">
      <c r="B200" s="635"/>
    </row>
    <row r="201" spans="1:9" ht="18.95" customHeight="1">
      <c r="B201" s="635"/>
      <c r="E201" s="16" t="s">
        <v>2663</v>
      </c>
      <c r="F201" s="33">
        <f>F199+F194+F193+F192</f>
        <v>65830045.194311559</v>
      </c>
      <c r="G201" s="33">
        <f>G199</f>
        <v>-4742799.979534179</v>
      </c>
      <c r="H201" s="33">
        <f>H199</f>
        <v>52664926.645310909</v>
      </c>
    </row>
    <row r="202" spans="1:9" ht="18.95" customHeight="1">
      <c r="B202" s="635"/>
      <c r="F202" s="637">
        <v>65830045.194311641</v>
      </c>
      <c r="G202" s="637"/>
      <c r="H202" s="33"/>
    </row>
    <row r="203" spans="1:9" ht="18.95" customHeight="1">
      <c r="B203" s="635"/>
      <c r="G203" s="33"/>
    </row>
    <row r="204" spans="1:9" ht="18.95" customHeight="1">
      <c r="B204" s="635"/>
      <c r="G204" s="376"/>
    </row>
    <row r="205" spans="1:9" ht="18.95" customHeight="1">
      <c r="B205" s="635"/>
      <c r="G205" s="33"/>
    </row>
    <row r="206" spans="1:9" ht="18.95" customHeight="1">
      <c r="B206" s="635"/>
      <c r="G206" s="33"/>
    </row>
    <row r="207" spans="1:9" ht="18.95" customHeight="1"/>
    <row r="208" spans="1:9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5" style="16" customWidth="1"/>
    <col min="3" max="3" width="42.75" style="16" customWidth="1"/>
    <col min="4" max="4" width="15.75" style="16" customWidth="1"/>
    <col min="5" max="5" width="13.625" style="16" customWidth="1"/>
    <col min="6" max="6" width="9.875" style="16" customWidth="1"/>
    <col min="7" max="7" width="15.625" style="16" customWidth="1"/>
    <col min="8" max="8" width="14.625" style="16" customWidth="1"/>
    <col min="9" max="9" width="13.625" style="16" customWidth="1"/>
    <col min="10" max="10" width="1.625" style="16" customWidth="1"/>
    <col min="11" max="11" width="9" style="16"/>
    <col min="12" max="12" width="13.125" style="16" customWidth="1"/>
    <col min="13" max="13" width="9" style="16"/>
    <col min="14" max="14" width="12.625" style="16" customWidth="1"/>
    <col min="15" max="15" width="12.875" style="16" customWidth="1"/>
    <col min="16" max="16384" width="9" style="16"/>
  </cols>
  <sheetData>
    <row r="1" spans="1:9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</row>
    <row r="2" spans="1:9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</row>
    <row r="3" spans="1:9" s="15" customFormat="1" ht="20.100000000000001" customHeight="1">
      <c r="A3" s="707" t="s">
        <v>148</v>
      </c>
      <c r="B3" s="707"/>
      <c r="C3" s="707"/>
      <c r="D3" s="707"/>
      <c r="E3" s="707"/>
      <c r="F3" s="707"/>
      <c r="G3" s="707"/>
      <c r="H3" s="707"/>
      <c r="I3" s="707"/>
    </row>
    <row r="4" spans="1:9" s="15" customFormat="1" ht="20.100000000000001" customHeight="1">
      <c r="A4" s="708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  <c r="I4" s="707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H6" s="21"/>
      <c r="I6" s="21" t="s">
        <v>147</v>
      </c>
    </row>
    <row r="7" spans="1:9" s="15" customFormat="1" ht="20.100000000000001" customHeight="1">
      <c r="A7" s="15" t="str">
        <f>'Rate Case Constants'!C29</f>
        <v>TYPE OF FILING: _____ ORIGINAL  __X__ UPDATED  __X__ REVISED</v>
      </c>
      <c r="H7" s="21"/>
      <c r="I7" s="21" t="s">
        <v>56</v>
      </c>
    </row>
    <row r="8" spans="1:9" s="15" customFormat="1" ht="20.100000000000001" customHeight="1">
      <c r="A8" s="14" t="s">
        <v>146</v>
      </c>
      <c r="B8" s="14"/>
      <c r="F8" s="14"/>
      <c r="G8" s="14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s="15" customFormat="1" ht="20.100000000000001" customHeight="1">
      <c r="A10" s="42"/>
      <c r="B10" s="42"/>
      <c r="C10" s="42"/>
      <c r="D10" s="42"/>
      <c r="E10" s="718" t="s">
        <v>151</v>
      </c>
      <c r="F10" s="718"/>
      <c r="G10" s="718"/>
      <c r="H10" s="718"/>
      <c r="I10" s="718"/>
    </row>
    <row r="11" spans="1:9" ht="58.5" customHeight="1">
      <c r="A11" s="18" t="s">
        <v>29</v>
      </c>
      <c r="B11" s="18" t="s">
        <v>32</v>
      </c>
      <c r="C11" s="25" t="s">
        <v>33</v>
      </c>
      <c r="D11" s="18" t="s">
        <v>149</v>
      </c>
      <c r="E11" s="18" t="s">
        <v>150</v>
      </c>
      <c r="F11" s="18" t="s">
        <v>107</v>
      </c>
      <c r="G11" s="18" t="s">
        <v>108</v>
      </c>
      <c r="H11" s="18" t="s">
        <v>109</v>
      </c>
      <c r="I11" s="18" t="s">
        <v>110</v>
      </c>
    </row>
    <row r="12" spans="1:9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9" ht="23.1" customHeight="1">
      <c r="A13" s="20">
        <v>1</v>
      </c>
      <c r="B13" s="20"/>
      <c r="C13" s="32" t="s">
        <v>552</v>
      </c>
      <c r="D13" s="24"/>
      <c r="E13" s="24"/>
      <c r="F13" s="24"/>
      <c r="G13" s="24"/>
      <c r="H13" s="24"/>
      <c r="I13" s="24"/>
    </row>
    <row r="14" spans="1:9" ht="18.95" customHeight="1">
      <c r="A14" s="17">
        <f>A13+1</f>
        <v>2</v>
      </c>
      <c r="B14" s="18" t="s">
        <v>393</v>
      </c>
      <c r="C14" s="25" t="s">
        <v>394</v>
      </c>
      <c r="D14" s="33">
        <f>'SCH B-2.1 B'!D13</f>
        <v>0</v>
      </c>
      <c r="E14" s="33">
        <f>SUMIFS('PIS B'!$V$11:$V$112,'PIS B'!$A$11:$A$112,$B$67,'PIS B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9" ht="18.95" customHeight="1">
      <c r="A15" s="17">
        <f t="shared" ref="A15:A17" si="1">A14+1</f>
        <v>3</v>
      </c>
      <c r="B15" s="18" t="s">
        <v>395</v>
      </c>
      <c r="C15" s="25" t="s">
        <v>396</v>
      </c>
      <c r="D15" s="33">
        <f>'SCH B-2.1 B'!D14</f>
        <v>387.49</v>
      </c>
      <c r="E15" s="33">
        <f>SUMIFS('PIS B'!$V$11:$V$112,'PIS B'!$A$11:$A$112,$B$67,'PIS B'!$B$11:$B$112,$B15)</f>
        <v>-360.68</v>
      </c>
      <c r="F15" s="49"/>
      <c r="G15" s="35">
        <f t="shared" ref="G15:G16" si="2">E15</f>
        <v>-360.68</v>
      </c>
      <c r="H15" s="34">
        <v>0</v>
      </c>
      <c r="I15" s="35">
        <f t="shared" si="0"/>
        <v>-360.68</v>
      </c>
    </row>
    <row r="16" spans="1:9" ht="18.95" customHeight="1">
      <c r="A16" s="17">
        <f t="shared" si="1"/>
        <v>4</v>
      </c>
      <c r="B16" s="18" t="s">
        <v>397</v>
      </c>
      <c r="C16" s="25" t="s">
        <v>398</v>
      </c>
      <c r="D16" s="36">
        <f>'SCH B-2.1 B'!D15</f>
        <v>0</v>
      </c>
      <c r="E16" s="36">
        <f>SUMIFS('PIS B'!$V$11:$V$112,'PIS B'!$A$11:$A$112,$B$67,'PIS B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360.68</v>
      </c>
      <c r="F17" s="45"/>
      <c r="G17" s="33">
        <f>SUM(G14:G16)</f>
        <v>-360.68</v>
      </c>
      <c r="H17" s="33">
        <f>SUM(H14:H16)</f>
        <v>0</v>
      </c>
      <c r="I17" s="33">
        <f>SUM(I14:I16)</f>
        <v>-360.68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3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B'!D19</f>
        <v>342751.52</v>
      </c>
      <c r="E20" s="35">
        <f>SUMIFS('PIS B'!$V$11:$V$112,'PIS B'!$B$11:$B$112,'SCH B-3 B'!$B20)</f>
        <v>-49155.67</v>
      </c>
      <c r="F20" s="49"/>
      <c r="G20" s="35">
        <f t="shared" ref="G20:G25" si="4">E20</f>
        <v>-49155.67</v>
      </c>
      <c r="H20" s="35">
        <v>0</v>
      </c>
      <c r="I20" s="35">
        <f t="shared" ref="I20:I25" si="5">SUM(G20:H20)</f>
        <v>-49155.67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B'!D20</f>
        <v>18819335.149999999</v>
      </c>
      <c r="E21" s="35">
        <f>SUMIFS('PIS B'!$V$11:$V$112,'PIS B'!$B$11:$B$112,'SCH B-3 B'!$B21)</f>
        <v>-3463099.7708201599</v>
      </c>
      <c r="F21" s="49"/>
      <c r="G21" s="35">
        <f t="shared" si="4"/>
        <v>-3463099.7708201599</v>
      </c>
      <c r="H21" s="35">
        <v>0</v>
      </c>
      <c r="I21" s="35">
        <f t="shared" si="5"/>
        <v>-3463099.7708201599</v>
      </c>
    </row>
    <row r="22" spans="1:16" ht="18.95" customHeight="1">
      <c r="A22" s="17">
        <f t="shared" si="3"/>
        <v>9</v>
      </c>
      <c r="B22" s="18">
        <v>352</v>
      </c>
      <c r="C22" s="25" t="s">
        <v>578</v>
      </c>
      <c r="D22" s="35">
        <f>'SCH B-2.1 B'!D21</f>
        <v>24864496.420000002</v>
      </c>
      <c r="E22" s="35">
        <f>SUMIFS('PIS B'!$V$11:$V$112,'PIS B'!$B$11:$B$112,'SCH B-3 B'!$B22)</f>
        <v>-697477.5386838963</v>
      </c>
      <c r="F22" s="49"/>
      <c r="G22" s="35">
        <f t="shared" si="4"/>
        <v>-697477.5386838963</v>
      </c>
      <c r="H22" s="35">
        <v>0</v>
      </c>
      <c r="I22" s="35">
        <f t="shared" si="5"/>
        <v>-697477.5386838963</v>
      </c>
    </row>
    <row r="23" spans="1:16" ht="18.95" customHeight="1">
      <c r="A23" s="17">
        <f t="shared" si="3"/>
        <v>10</v>
      </c>
      <c r="B23" s="18">
        <v>352.1</v>
      </c>
      <c r="C23" s="25" t="s">
        <v>579</v>
      </c>
      <c r="D23" s="35">
        <f>'SCH B-2.1 B'!D22</f>
        <v>548241.14</v>
      </c>
      <c r="E23" s="35">
        <f>SUMIFS('PIS B'!$V$11:$V$112,'PIS B'!$B$11:$B$112,'SCH B-3 B'!$B23)</f>
        <v>-548240.96</v>
      </c>
      <c r="F23" s="49"/>
      <c r="G23" s="35">
        <f t="shared" si="4"/>
        <v>-548240.96</v>
      </c>
      <c r="H23" s="35">
        <v>0</v>
      </c>
      <c r="I23" s="35">
        <f t="shared" si="5"/>
        <v>-548240.96</v>
      </c>
    </row>
    <row r="24" spans="1:16" ht="18.95" customHeight="1">
      <c r="A24" s="17">
        <f t="shared" si="3"/>
        <v>11</v>
      </c>
      <c r="B24" s="18">
        <v>352.2</v>
      </c>
      <c r="C24" s="25" t="s">
        <v>580</v>
      </c>
      <c r="D24" s="35">
        <f>'SCH B-2.1 B'!D23</f>
        <v>400511.39999999997</v>
      </c>
      <c r="E24" s="35">
        <f>SUMIFS('PIS B'!$V$11:$V$112,'PIS B'!$B$11:$B$112,'SCH B-3 B'!$B24)</f>
        <v>-400511.29</v>
      </c>
      <c r="F24" s="49"/>
      <c r="G24" s="35">
        <f t="shared" si="4"/>
        <v>-400511.29</v>
      </c>
      <c r="H24" s="35">
        <v>0</v>
      </c>
      <c r="I24" s="35">
        <f t="shared" si="5"/>
        <v>-400511.29</v>
      </c>
    </row>
    <row r="25" spans="1:16" ht="18.95" customHeight="1">
      <c r="A25" s="17">
        <f t="shared" si="3"/>
        <v>12</v>
      </c>
      <c r="B25" s="18" t="s">
        <v>1053</v>
      </c>
      <c r="C25" s="25" t="s">
        <v>581</v>
      </c>
      <c r="D25" s="35">
        <f>'SCH B-2.1 B'!D24</f>
        <v>11788845</v>
      </c>
      <c r="E25" s="35">
        <f>SUMIFS('PIS B'!$V$11:$V$112,'PIS B'!$B$11:$B$112,'SCH B-3 B'!$B25)</f>
        <v>-8584504.5199999996</v>
      </c>
      <c r="F25" s="49"/>
      <c r="G25" s="35">
        <f t="shared" si="4"/>
        <v>-8584504.5199999996</v>
      </c>
      <c r="H25" s="35">
        <v>0</v>
      </c>
      <c r="I25" s="35">
        <f t="shared" si="5"/>
        <v>-8584504.5199999996</v>
      </c>
    </row>
    <row r="26" spans="1:16" ht="18.95" customHeight="1">
      <c r="A26" s="17">
        <f t="shared" si="3"/>
        <v>13</v>
      </c>
      <c r="B26" s="18">
        <v>353</v>
      </c>
      <c r="C26" s="25" t="s">
        <v>582</v>
      </c>
      <c r="D26" s="35">
        <f>'SCH B-2.1 B'!D25</f>
        <v>31645324.099999998</v>
      </c>
      <c r="E26" s="35">
        <f>SUMIFS('PIS B'!$V$11:$V$112,'PIS B'!$B$11:$B$112,'SCH B-3 B'!$B26)</f>
        <v>-9766244.5473943055</v>
      </c>
      <c r="F26" s="49"/>
      <c r="G26" s="35">
        <f t="shared" ref="G26:G31" si="6">E26</f>
        <v>-9766244.5473943055</v>
      </c>
      <c r="H26" s="35">
        <v>0</v>
      </c>
      <c r="I26" s="35">
        <f t="shared" ref="I26:I31" si="7">SUM(G26:H26)</f>
        <v>-9766244.5473943055</v>
      </c>
    </row>
    <row r="27" spans="1:16" ht="18.95" customHeight="1">
      <c r="A27" s="17">
        <f t="shared" si="3"/>
        <v>14</v>
      </c>
      <c r="B27" s="18">
        <v>354</v>
      </c>
      <c r="C27" s="25" t="s">
        <v>583</v>
      </c>
      <c r="D27" s="35">
        <f>'SCH B-2.1 B'!D26</f>
        <v>67620790.87999998</v>
      </c>
      <c r="E27" s="35">
        <f>SUMIFS('PIS B'!$V$11:$V$112,'PIS B'!$B$11:$B$112,'SCH B-3 B'!$B27)</f>
        <v>-12191857.595173152</v>
      </c>
      <c r="F27" s="49"/>
      <c r="G27" s="35">
        <f t="shared" si="6"/>
        <v>-12191857.595173152</v>
      </c>
      <c r="H27" s="35">
        <v>0</v>
      </c>
      <c r="I27" s="35">
        <f t="shared" si="7"/>
        <v>-12191857.595173152</v>
      </c>
    </row>
    <row r="28" spans="1:16" ht="18.95" customHeight="1">
      <c r="A28" s="17">
        <f t="shared" si="3"/>
        <v>15</v>
      </c>
      <c r="B28" s="18">
        <v>355</v>
      </c>
      <c r="C28" s="25" t="s">
        <v>584</v>
      </c>
      <c r="D28" s="35">
        <f>'SCH B-2.1 B'!D27</f>
        <v>2703801.7</v>
      </c>
      <c r="E28" s="33">
        <f>SUMIFS('PIS B'!$V$11:$V$112,'PIS B'!$B$11:$B$112,'SCH B-3 B'!$B28)</f>
        <v>-441603.520326222</v>
      </c>
      <c r="F28" s="45"/>
      <c r="G28" s="33">
        <f t="shared" si="6"/>
        <v>-441603.520326222</v>
      </c>
      <c r="H28" s="33">
        <v>0</v>
      </c>
      <c r="I28" s="33">
        <f t="shared" si="7"/>
        <v>-441603.520326222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5</v>
      </c>
      <c r="D29" s="35">
        <f>'SCH B-2.1 B'!D28</f>
        <v>28980328.600000001</v>
      </c>
      <c r="E29" s="33">
        <f>SUMIFS('PIS B'!$V$11:$V$112,'PIS B'!$B$11:$B$112,'SCH B-3 B'!$B29)</f>
        <v>-7665805.8396185394</v>
      </c>
      <c r="F29" s="45"/>
      <c r="G29" s="33">
        <f t="shared" si="6"/>
        <v>-7665805.8396185394</v>
      </c>
      <c r="H29" s="33">
        <v>0</v>
      </c>
      <c r="I29" s="33">
        <f t="shared" si="7"/>
        <v>-7665805.8396185394</v>
      </c>
    </row>
    <row r="30" spans="1:16" ht="18.95" customHeight="1">
      <c r="A30" s="17">
        <f t="shared" si="3"/>
        <v>17</v>
      </c>
      <c r="B30" s="18">
        <v>357</v>
      </c>
      <c r="C30" s="25" t="s">
        <v>586</v>
      </c>
      <c r="D30" s="35">
        <f>'SCH B-2.1 B'!D29</f>
        <v>4966564.1799999913</v>
      </c>
      <c r="E30" s="33">
        <f>SUMIFS('PIS B'!$V$11:$V$112,'PIS B'!$B$11:$B$112,'SCH B-3 B'!$B30)</f>
        <v>-899080.99798373424</v>
      </c>
      <c r="F30" s="45"/>
      <c r="G30" s="33">
        <f t="shared" si="6"/>
        <v>-899080.99798373424</v>
      </c>
      <c r="H30" s="33">
        <v>0</v>
      </c>
      <c r="I30" s="33">
        <f t="shared" si="7"/>
        <v>-899080.99798373424</v>
      </c>
    </row>
    <row r="31" spans="1:16" ht="18.95" customHeight="1">
      <c r="A31" s="17">
        <f t="shared" si="3"/>
        <v>18</v>
      </c>
      <c r="B31" s="18">
        <v>358</v>
      </c>
      <c r="C31" s="25" t="s">
        <v>587</v>
      </c>
      <c r="D31" s="36">
        <f>'SCH B-2.1 B'!D30</f>
        <v>5442434.3599999994</v>
      </c>
      <c r="E31" s="36">
        <f>SUMIFS('PIS B'!$V$11:$V$112,'PIS B'!$B$11:$B$112,'SCH B-3 B'!$B31)</f>
        <v>-1109895.04999999</v>
      </c>
      <c r="F31" s="49"/>
      <c r="G31" s="36">
        <f t="shared" si="6"/>
        <v>-1109895.04999999</v>
      </c>
      <c r="H31" s="36">
        <f>'SCH B-3.1'!F12</f>
        <v>1109895.04999999</v>
      </c>
      <c r="I31" s="36">
        <f t="shared" si="7"/>
        <v>0</v>
      </c>
    </row>
    <row r="32" spans="1:16" ht="18.95" customHeight="1">
      <c r="A32" s="17">
        <f t="shared" si="3"/>
        <v>19</v>
      </c>
      <c r="C32" s="25" t="s">
        <v>589</v>
      </c>
      <c r="D32" s="35">
        <f>SUM(D20:D31)</f>
        <v>198123424.44999993</v>
      </c>
      <c r="E32" s="35">
        <f>SUM(E20:E31)</f>
        <v>-45817477.299999997</v>
      </c>
      <c r="F32" s="49"/>
      <c r="G32" s="35">
        <f t="shared" ref="G32:I32" si="8">SUM(G20:G31)</f>
        <v>-45817477.299999997</v>
      </c>
      <c r="H32" s="35">
        <f t="shared" si="8"/>
        <v>1109895.04999999</v>
      </c>
      <c r="I32" s="35">
        <f t="shared" si="8"/>
        <v>-44707582.250000007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2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1</v>
      </c>
      <c r="D35" s="35">
        <f>'SCH B-2.1 B'!D34</f>
        <v>220659.049999999</v>
      </c>
      <c r="E35" s="35">
        <f>SUMIFS('PIS B'!$V$11:$V$112,'PIS B'!$B$11:$B$112,'SCH B-3 B'!$B35)</f>
        <v>-212073.549999999</v>
      </c>
      <c r="F35" s="49"/>
      <c r="G35" s="35">
        <f t="shared" ref="G35:G37" si="9">E35</f>
        <v>-212073.549999999</v>
      </c>
      <c r="H35" s="35">
        <v>0</v>
      </c>
      <c r="I35" s="35">
        <f t="shared" ref="I35:I37" si="10">SUM(G35:H35)</f>
        <v>-212073.549999999</v>
      </c>
    </row>
    <row r="36" spans="1:16" ht="18.95" customHeight="1">
      <c r="A36" s="17">
        <f t="shared" si="3"/>
        <v>22</v>
      </c>
      <c r="B36" s="18">
        <v>367</v>
      </c>
      <c r="C36" s="25" t="s">
        <v>590</v>
      </c>
      <c r="D36" s="35">
        <f>'SCH B-2.1 B'!D35</f>
        <v>149288616.08000001</v>
      </c>
      <c r="E36" s="35">
        <f>SUMIFS('PIS B'!$V$11:$V$112,'PIS B'!$B$11:$B$112,'SCH B-3 B'!$B36)</f>
        <v>-15378763.76</v>
      </c>
      <c r="F36" s="49"/>
      <c r="G36" s="35">
        <f t="shared" si="9"/>
        <v>-15378763.76</v>
      </c>
      <c r="H36" s="35">
        <f>'SCH B-3.1'!F14</f>
        <v>582522.75</v>
      </c>
      <c r="I36" s="35">
        <f t="shared" si="10"/>
        <v>-14796241.01</v>
      </c>
    </row>
    <row r="37" spans="1:16" ht="18.95" customHeight="1">
      <c r="A37" s="17">
        <f t="shared" si="3"/>
        <v>23</v>
      </c>
      <c r="B37" s="18">
        <v>372</v>
      </c>
      <c r="C37" s="25" t="s">
        <v>592</v>
      </c>
      <c r="D37" s="36">
        <f>'SCH B-2.1 B'!D36</f>
        <v>2038378.02</v>
      </c>
      <c r="E37" s="36">
        <f>SUMIFS('PIS B'!$V$11:$V$112,'PIS B'!$B$11:$B$112,'SCH B-3 B'!$B37)</f>
        <v>-490731.82</v>
      </c>
      <c r="F37" s="49"/>
      <c r="G37" s="36">
        <f t="shared" si="9"/>
        <v>-490731.82</v>
      </c>
      <c r="H37" s="36">
        <f>'SCH B-3.1'!F13</f>
        <v>490731.82</v>
      </c>
      <c r="I37" s="36">
        <f t="shared" si="10"/>
        <v>0</v>
      </c>
    </row>
    <row r="38" spans="1:16" ht="18.95" customHeight="1">
      <c r="A38" s="17">
        <f>A37+1</f>
        <v>24</v>
      </c>
      <c r="B38" s="18" t="s">
        <v>113</v>
      </c>
      <c r="C38" s="25" t="s">
        <v>593</v>
      </c>
      <c r="D38" s="33">
        <f>SUM(D35:D37)</f>
        <v>151547653.15000004</v>
      </c>
      <c r="E38" s="33">
        <f>SUM(E35:E37)</f>
        <v>-16081569.129999999</v>
      </c>
      <c r="F38" s="45"/>
      <c r="G38" s="33">
        <f t="shared" ref="G38:I38" si="11">SUM(G35:G37)</f>
        <v>-16081569.129999999</v>
      </c>
      <c r="H38" s="33">
        <f t="shared" si="11"/>
        <v>1073254.57</v>
      </c>
      <c r="I38" s="33">
        <f t="shared" si="11"/>
        <v>-15008314.559999999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27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B'!D40</f>
        <v>719008.45000000007</v>
      </c>
      <c r="E41" s="35">
        <f>SUMIFS('PIS B'!$V$11:$V$112,'PIS B'!$B$11:$B$112,'SCH B-3 B'!$B41)</f>
        <v>-73305.727104021833</v>
      </c>
      <c r="F41" s="49"/>
      <c r="G41" s="35">
        <f t="shared" ref="G41:G45" si="12">E41</f>
        <v>-73305.727104021833</v>
      </c>
      <c r="H41" s="35">
        <v>0</v>
      </c>
      <c r="I41" s="35">
        <f t="shared" ref="I41:I45" si="13">SUM(G41:H41)</f>
        <v>-73305.727104021833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B'!D41</f>
        <v>1284811.4000000001</v>
      </c>
      <c r="E42" s="35">
        <f>SUMIFS('PIS B'!$V$11:$V$112,'PIS B'!$B$11:$B$112,'SCH B-3 B'!$B42)</f>
        <v>-492901.61</v>
      </c>
      <c r="F42" s="49"/>
      <c r="G42" s="35">
        <f t="shared" si="12"/>
        <v>-492901.61</v>
      </c>
      <c r="H42" s="35">
        <v>0</v>
      </c>
      <c r="I42" s="35">
        <f t="shared" si="13"/>
        <v>-492901.61</v>
      </c>
    </row>
    <row r="43" spans="1:16" ht="18.95" customHeight="1">
      <c r="A43" s="17">
        <f t="shared" si="3"/>
        <v>28</v>
      </c>
      <c r="B43" s="18">
        <v>376</v>
      </c>
      <c r="C43" s="25" t="s">
        <v>590</v>
      </c>
      <c r="D43" s="35">
        <f>'SCH B-2.1 B'!D42</f>
        <v>458228858.40000004</v>
      </c>
      <c r="E43" s="35">
        <f>SUMIFS('PIS B'!$V$11:$V$112,'PIS B'!$B$11:$B$112,'SCH B-3 B'!$B43)</f>
        <v>-150287951.10899052</v>
      </c>
      <c r="F43" s="49"/>
      <c r="G43" s="35">
        <f t="shared" si="12"/>
        <v>-150287951.10899052</v>
      </c>
      <c r="H43" s="35">
        <f>'SCH B-3.1'!F15</f>
        <v>392137.4</v>
      </c>
      <c r="I43" s="35">
        <f t="shared" si="13"/>
        <v>-149895813.70899051</v>
      </c>
    </row>
    <row r="44" spans="1:16" ht="18.95" customHeight="1">
      <c r="A44" s="17">
        <f t="shared" si="3"/>
        <v>29</v>
      </c>
      <c r="B44" s="18">
        <v>377</v>
      </c>
      <c r="C44" s="25" t="s">
        <v>583</v>
      </c>
      <c r="D44" s="35">
        <f>'SCH B-2.1 B'!D43</f>
        <v>0</v>
      </c>
      <c r="E44" s="35">
        <f>SUMIFS('PIS B'!$V$11:$V$112,'PIS B'!$B$11:$B$112,'SCH B-3 B'!$B44)</f>
        <v>0</v>
      </c>
      <c r="F44" s="49"/>
      <c r="G44" s="35">
        <f t="shared" si="12"/>
        <v>0</v>
      </c>
      <c r="H44" s="35">
        <v>0</v>
      </c>
      <c r="I44" s="35">
        <f t="shared" si="13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4</v>
      </c>
      <c r="D45" s="35">
        <f>'SCH B-2.1 B'!D44</f>
        <v>35614549.020000003</v>
      </c>
      <c r="E45" s="35">
        <f>SUMIFS('PIS B'!$V$11:$V$112,'PIS B'!$B$11:$B$112,'SCH B-3 B'!$B45)</f>
        <v>-2340857.0775765372</v>
      </c>
      <c r="F45" s="49"/>
      <c r="G45" s="35">
        <f t="shared" si="12"/>
        <v>-2340857.0775765372</v>
      </c>
      <c r="H45" s="35">
        <v>0</v>
      </c>
      <c r="I45" s="35">
        <f t="shared" si="13"/>
        <v>-2340857.0775765372</v>
      </c>
    </row>
    <row r="46" spans="1:16" s="15" customFormat="1" ht="20.100000000000001" customHeight="1">
      <c r="A46" s="707" t="str">
        <f>$A$1</f>
        <v>LOUISVILLE GAS AND ELECTRIC COMPANY</v>
      </c>
      <c r="B46" s="707"/>
      <c r="C46" s="707"/>
      <c r="D46" s="707"/>
      <c r="E46" s="707"/>
      <c r="F46" s="707"/>
      <c r="G46" s="707"/>
      <c r="H46" s="707"/>
      <c r="I46" s="707"/>
    </row>
    <row r="47" spans="1:16" s="15" customFormat="1" ht="20.100000000000001" customHeight="1">
      <c r="A47" s="707" t="str">
        <f>$A$2</f>
        <v>CASE NO. 2020-00350 - GAS OPERATIONS</v>
      </c>
      <c r="B47" s="707"/>
      <c r="C47" s="707"/>
      <c r="D47" s="707"/>
      <c r="E47" s="707"/>
      <c r="F47" s="707"/>
      <c r="G47" s="707"/>
      <c r="H47" s="707"/>
      <c r="I47" s="707"/>
    </row>
    <row r="48" spans="1:16" s="15" customFormat="1" ht="20.100000000000001" customHeight="1">
      <c r="A48" s="707" t="str">
        <f>$A$3</f>
        <v>ACCUMULATED DEPRECIATION AND AMORTIZATION</v>
      </c>
      <c r="B48" s="707"/>
      <c r="C48" s="707"/>
      <c r="D48" s="707"/>
      <c r="E48" s="707"/>
      <c r="F48" s="707"/>
      <c r="G48" s="707"/>
      <c r="H48" s="707"/>
      <c r="I48" s="707"/>
    </row>
    <row r="49" spans="1:16" s="15" customFormat="1" ht="20.100000000000001" customHeight="1">
      <c r="A49" s="708" t="str">
        <f>$A$4</f>
        <v>AS OF FEBRUARY 28, 2021</v>
      </c>
      <c r="B49" s="707"/>
      <c r="C49" s="707"/>
      <c r="D49" s="707"/>
      <c r="E49" s="707"/>
      <c r="F49" s="707"/>
      <c r="G49" s="707"/>
      <c r="H49" s="707"/>
      <c r="I49" s="707"/>
    </row>
    <row r="50" spans="1:16" s="15" customFormat="1" ht="20.100000000000001" customHeight="1">
      <c r="A50" s="31"/>
      <c r="B50" s="31"/>
      <c r="C50" s="31"/>
      <c r="D50" s="31"/>
      <c r="E50" s="31"/>
      <c r="F50" s="31"/>
      <c r="G50" s="31"/>
      <c r="H50" s="31"/>
      <c r="I50" s="31"/>
    </row>
    <row r="51" spans="1:16" s="15" customFormat="1" ht="20.100000000000001" customHeight="1">
      <c r="A51" s="14" t="str">
        <f>$A$6</f>
        <v>DATA:__X__BASE  PERIOD__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___ ORIGINAL  __X__ UPDATED  __X__ REVISED</v>
      </c>
      <c r="H52" s="21"/>
      <c r="I52" s="21" t="s">
        <v>55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718" t="s">
        <v>151</v>
      </c>
      <c r="F55" s="718"/>
      <c r="G55" s="718"/>
      <c r="H55" s="718"/>
      <c r="I55" s="718"/>
    </row>
    <row r="56" spans="1:16" ht="58.5" customHeight="1">
      <c r="A56" s="18" t="s">
        <v>29</v>
      </c>
      <c r="B56" s="18" t="s">
        <v>32</v>
      </c>
      <c r="C56" s="25" t="s">
        <v>33</v>
      </c>
      <c r="D56" s="18" t="s">
        <v>149</v>
      </c>
      <c r="E56" s="18" t="s">
        <v>150</v>
      </c>
      <c r="F56" s="18" t="s">
        <v>107</v>
      </c>
      <c r="G56" s="18" t="s">
        <v>108</v>
      </c>
      <c r="H56" s="18" t="s">
        <v>109</v>
      </c>
      <c r="I56" s="18" t="s">
        <v>110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5</v>
      </c>
      <c r="D58" s="35">
        <f>'SCH B-2.1 B'!D56</f>
        <v>13949386.439999999</v>
      </c>
      <c r="E58" s="35">
        <f>SUMIFS('PIS B'!$V$11:$V$112,'PIS B'!$B$11:$B$112,'SCH B-3 B'!$B58)</f>
        <v>-1639989.9523426616</v>
      </c>
      <c r="F58" s="49"/>
      <c r="G58" s="35">
        <f t="shared" ref="G58:G64" si="14">E58</f>
        <v>-1639989.9523426616</v>
      </c>
      <c r="H58" s="35">
        <v>0</v>
      </c>
      <c r="I58" s="35">
        <f t="shared" ref="I58:I64" si="15">SUM(G58:H58)</f>
        <v>-1639989.9523426616</v>
      </c>
    </row>
    <row r="59" spans="1:16" ht="18.95" customHeight="1">
      <c r="A59" s="17">
        <f>A58+1</f>
        <v>32</v>
      </c>
      <c r="B59" s="18">
        <v>380</v>
      </c>
      <c r="C59" s="25" t="s">
        <v>399</v>
      </c>
      <c r="D59" s="35">
        <f>'SCH B-2.1 B'!D57</f>
        <v>462063306.06</v>
      </c>
      <c r="E59" s="35">
        <f>SUMIFS('PIS B'!$V$11:$V$112,'PIS B'!$B$11:$B$112,'SCH B-3 B'!$B59)</f>
        <v>-140844979.1943582</v>
      </c>
      <c r="F59" s="49"/>
      <c r="G59" s="35">
        <f t="shared" si="14"/>
        <v>-140844979.1943582</v>
      </c>
      <c r="H59" s="35">
        <f>'SCH B-3.1'!F16</f>
        <v>4167550.01</v>
      </c>
      <c r="I59" s="35">
        <f t="shared" si="15"/>
        <v>-136677429.18435821</v>
      </c>
    </row>
    <row r="60" spans="1:16" ht="18.95" customHeight="1">
      <c r="A60" s="17">
        <f t="shared" ref="A60:A65" si="16">A59+1</f>
        <v>33</v>
      </c>
      <c r="B60" s="18">
        <v>381</v>
      </c>
      <c r="C60" s="25" t="s">
        <v>400</v>
      </c>
      <c r="D60" s="35">
        <f>'SCH B-2.1 B'!D58</f>
        <v>63941193.690000013</v>
      </c>
      <c r="E60" s="35">
        <f>SUMIFS('PIS B'!$V$11:$V$112,'PIS B'!$B$11:$B$112,'SCH B-3 B'!$B60)</f>
        <v>-13162452.021084374</v>
      </c>
      <c r="F60" s="49"/>
      <c r="G60" s="35">
        <f t="shared" si="14"/>
        <v>-13162452.021084374</v>
      </c>
      <c r="H60" s="35">
        <v>0</v>
      </c>
      <c r="I60" s="35">
        <f t="shared" si="15"/>
        <v>-13162452.021084374</v>
      </c>
    </row>
    <row r="61" spans="1:16" ht="18.95" customHeight="1">
      <c r="A61" s="17">
        <f t="shared" si="16"/>
        <v>34</v>
      </c>
      <c r="B61" s="18">
        <v>383</v>
      </c>
      <c r="C61" s="25" t="s">
        <v>596</v>
      </c>
      <c r="D61" s="35">
        <f>'SCH B-2.1 B'!D59</f>
        <v>27816875.959999997</v>
      </c>
      <c r="E61" s="35">
        <f>SUMIFS('PIS B'!$V$11:$V$112,'PIS B'!$B$11:$B$112,'SCH B-3 B'!$B61)</f>
        <v>-8619459.8811772093</v>
      </c>
      <c r="F61" s="49"/>
      <c r="G61" s="35">
        <f t="shared" si="14"/>
        <v>-8619459.8811772093</v>
      </c>
      <c r="H61" s="35">
        <v>0</v>
      </c>
      <c r="I61" s="35">
        <f t="shared" si="15"/>
        <v>-8619459.8811772093</v>
      </c>
    </row>
    <row r="62" spans="1:16" ht="18.95" customHeight="1">
      <c r="A62" s="17">
        <f t="shared" si="16"/>
        <v>35</v>
      </c>
      <c r="B62" s="18">
        <v>385</v>
      </c>
      <c r="C62" s="25" t="s">
        <v>597</v>
      </c>
      <c r="D62" s="35">
        <f>'SCH B-2.1 B'!D60</f>
        <v>1181462.74</v>
      </c>
      <c r="E62" s="35">
        <f>SUMIFS('PIS B'!$V$11:$V$112,'PIS B'!$B$11:$B$112,'SCH B-3 B'!$B62)</f>
        <v>-246431.11</v>
      </c>
      <c r="F62" s="49"/>
      <c r="G62" s="35">
        <f t="shared" si="14"/>
        <v>-246431.11</v>
      </c>
      <c r="H62" s="35">
        <v>0</v>
      </c>
      <c r="I62" s="35">
        <f t="shared" si="15"/>
        <v>-246431.11</v>
      </c>
      <c r="L62" s="50"/>
      <c r="M62" s="50"/>
      <c r="N62" s="50"/>
      <c r="O62" s="50"/>
      <c r="P62" s="51"/>
    </row>
    <row r="63" spans="1:16" ht="18.95" customHeight="1">
      <c r="A63" s="17">
        <f t="shared" si="16"/>
        <v>36</v>
      </c>
      <c r="B63" s="18">
        <v>387</v>
      </c>
      <c r="C63" s="25" t="s">
        <v>586</v>
      </c>
      <c r="D63" s="35">
        <f>'SCH B-2.1 B'!D61</f>
        <v>627734.30999999994</v>
      </c>
      <c r="E63" s="35">
        <f>SUMIFS('PIS B'!$V$11:$V$112,'PIS B'!$B$11:$B$112,'SCH B-3 B'!$B63)</f>
        <v>66633.402633489677</v>
      </c>
      <c r="F63" s="49"/>
      <c r="G63" s="35">
        <f t="shared" si="14"/>
        <v>66633.402633489677</v>
      </c>
      <c r="H63" s="35">
        <v>0</v>
      </c>
      <c r="I63" s="35">
        <f t="shared" si="15"/>
        <v>66633.402633489677</v>
      </c>
    </row>
    <row r="64" spans="1:16" ht="18.95" customHeight="1">
      <c r="A64" s="17">
        <f t="shared" si="16"/>
        <v>37</v>
      </c>
      <c r="B64" s="18">
        <v>388</v>
      </c>
      <c r="C64" s="25" t="s">
        <v>598</v>
      </c>
      <c r="D64" s="36">
        <f>'SCH B-2.1 B'!D62</f>
        <v>19157001.810000002</v>
      </c>
      <c r="E64" s="36">
        <f>SUMIFS('PIS B'!$V$11:$V$112,'PIS B'!$B$11:$B$112,'SCH B-3 B'!$B64)</f>
        <v>-2036105.93</v>
      </c>
      <c r="F64" s="49"/>
      <c r="G64" s="36">
        <f t="shared" si="14"/>
        <v>-2036105.93</v>
      </c>
      <c r="H64" s="36">
        <f>'SCH B-3.1'!F17</f>
        <v>2036105.93</v>
      </c>
      <c r="I64" s="36">
        <f t="shared" si="15"/>
        <v>0</v>
      </c>
    </row>
    <row r="65" spans="1:16" ht="18.95" customHeight="1">
      <c r="A65" s="17">
        <f t="shared" si="16"/>
        <v>38</v>
      </c>
      <c r="C65" s="25" t="s">
        <v>599</v>
      </c>
      <c r="D65" s="35">
        <f>SUM(D41:D45,D58:D64)</f>
        <v>1084584188.28</v>
      </c>
      <c r="E65" s="35">
        <f>SUM(E41:E45,E58:E64)</f>
        <v>-319677800.21000004</v>
      </c>
      <c r="F65" s="49"/>
      <c r="G65" s="35">
        <f t="shared" ref="G65:I65" si="17">SUM(G41:G45,G58:G64)</f>
        <v>-319677800.21000004</v>
      </c>
      <c r="H65" s="35">
        <f t="shared" si="17"/>
        <v>6595793.3399999999</v>
      </c>
      <c r="I65" s="35">
        <f t="shared" si="17"/>
        <v>-313082006.87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26</v>
      </c>
      <c r="C67" s="37" t="s">
        <v>544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0" si="18">A67+1</f>
        <v>40</v>
      </c>
      <c r="B68" s="18" t="s">
        <v>401</v>
      </c>
      <c r="C68" s="25" t="s">
        <v>43</v>
      </c>
      <c r="D68" s="35">
        <f>'SCH B-2.1 B'!D66</f>
        <v>0</v>
      </c>
      <c r="E68" s="33">
        <f>SUMIFS('PIS B'!$V$11:$V$112,'PIS B'!$A$11:$A$112,$B$67,'PIS B'!$B$11:$B$112,$B68)</f>
        <v>0</v>
      </c>
      <c r="F68" s="49"/>
      <c r="G68" s="35">
        <f t="shared" ref="G68:G77" si="19">E68</f>
        <v>0</v>
      </c>
      <c r="H68" s="35">
        <v>0</v>
      </c>
      <c r="I68" s="35">
        <f t="shared" ref="I68:I77" si="20">SUM(G68:H68)</f>
        <v>0</v>
      </c>
    </row>
    <row r="69" spans="1:16" ht="18.95" customHeight="1">
      <c r="A69" s="17">
        <f t="shared" si="18"/>
        <v>41</v>
      </c>
      <c r="B69" s="18" t="s">
        <v>402</v>
      </c>
      <c r="C69" s="25" t="s">
        <v>42</v>
      </c>
      <c r="D69" s="35">
        <f>'SCH B-2.1 B'!D67</f>
        <v>0</v>
      </c>
      <c r="E69" s="35">
        <f>SUMIFS('PIS B'!$V$11:$V$112,'PIS B'!$A$11:$A$112,$B$67,'PIS B'!$B$11:$B$112,$B69)</f>
        <v>0</v>
      </c>
      <c r="F69" s="49"/>
      <c r="G69" s="35">
        <f t="shared" si="19"/>
        <v>0</v>
      </c>
      <c r="H69" s="35">
        <v>0</v>
      </c>
      <c r="I69" s="35">
        <f t="shared" si="20"/>
        <v>0</v>
      </c>
    </row>
    <row r="70" spans="1:16" ht="18.95" customHeight="1">
      <c r="A70" s="17">
        <f t="shared" si="18"/>
        <v>42</v>
      </c>
      <c r="B70" s="18" t="s">
        <v>403</v>
      </c>
      <c r="C70" s="25" t="s">
        <v>45</v>
      </c>
      <c r="D70" s="35">
        <f>'SCH B-2.1 B'!D68</f>
        <v>0</v>
      </c>
      <c r="E70" s="35">
        <f>SUMIFS('PIS B'!$V$11:$V$112,'PIS B'!$A$11:$A$112,$B$67,'PIS B'!$B$11:$B$112,$B70)</f>
        <v>0</v>
      </c>
      <c r="F70" s="49"/>
      <c r="G70" s="35">
        <f t="shared" si="19"/>
        <v>0</v>
      </c>
      <c r="H70" s="35">
        <v>0</v>
      </c>
      <c r="I70" s="35">
        <f t="shared" si="20"/>
        <v>0</v>
      </c>
    </row>
    <row r="71" spans="1:16" ht="18.95" customHeight="1">
      <c r="A71" s="17">
        <f>A70+1</f>
        <v>43</v>
      </c>
      <c r="B71" s="18" t="s">
        <v>404</v>
      </c>
      <c r="C71" s="25" t="s">
        <v>44</v>
      </c>
      <c r="D71" s="35">
        <f>'SCH B-2.1 B'!D69</f>
        <v>2090443.53</v>
      </c>
      <c r="E71" s="35">
        <f>SUMIFS('PIS B'!$V$11:$V$112,'PIS B'!$A$11:$A$112,$B$67,'PIS B'!$B$11:$B$112,$B71)</f>
        <v>-991365.01369904075</v>
      </c>
      <c r="F71" s="49"/>
      <c r="G71" s="35">
        <f t="shared" si="19"/>
        <v>-991365.01369904075</v>
      </c>
      <c r="H71" s="35">
        <v>0</v>
      </c>
      <c r="I71" s="35">
        <f t="shared" si="20"/>
        <v>-991365.01369904075</v>
      </c>
    </row>
    <row r="72" spans="1:16" ht="18.95" customHeight="1">
      <c r="A72" s="17">
        <f t="shared" ref="A72:A78" si="21">A71+1</f>
        <v>44</v>
      </c>
      <c r="B72" s="18" t="s">
        <v>405</v>
      </c>
      <c r="C72" s="25" t="s">
        <v>406</v>
      </c>
      <c r="D72" s="35">
        <f>'SCH B-2.1 B'!D70</f>
        <v>0</v>
      </c>
      <c r="E72" s="35">
        <f>SUMIFS('PIS B'!$V$11:$V$112,'PIS B'!$A$11:$A$112,$B$67,'PIS B'!$B$11:$B$112,$B72)</f>
        <v>0</v>
      </c>
      <c r="F72" s="49"/>
      <c r="G72" s="35">
        <f t="shared" si="19"/>
        <v>0</v>
      </c>
      <c r="H72" s="35">
        <v>0</v>
      </c>
      <c r="I72" s="35">
        <f t="shared" si="20"/>
        <v>0</v>
      </c>
    </row>
    <row r="73" spans="1:16" ht="18.95" customHeight="1">
      <c r="A73" s="17">
        <f t="shared" si="21"/>
        <v>45</v>
      </c>
      <c r="B73" s="18" t="s">
        <v>407</v>
      </c>
      <c r="C73" s="25" t="s">
        <v>408</v>
      </c>
      <c r="D73" s="35">
        <f>'SCH B-2.1 B'!D71</f>
        <v>9181955.5700000003</v>
      </c>
      <c r="E73" s="35">
        <f>SUMIFS('PIS B'!$V$11:$V$112,'PIS B'!$A$11:$A$112,$B$67,'PIS B'!$B$11:$B$112,$B73)</f>
        <v>-3305673.4153273106</v>
      </c>
      <c r="F73" s="49"/>
      <c r="G73" s="35">
        <f t="shared" si="19"/>
        <v>-3305673.4153273106</v>
      </c>
      <c r="H73" s="35">
        <v>0</v>
      </c>
      <c r="I73" s="35">
        <f t="shared" si="20"/>
        <v>-3305673.4153273106</v>
      </c>
    </row>
    <row r="74" spans="1:16" ht="18.95" customHeight="1">
      <c r="A74" s="17">
        <f t="shared" si="21"/>
        <v>46</v>
      </c>
      <c r="B74" s="18" t="s">
        <v>409</v>
      </c>
      <c r="C74" s="25" t="s">
        <v>410</v>
      </c>
      <c r="D74" s="35">
        <f>'SCH B-2.1 B'!D72</f>
        <v>0</v>
      </c>
      <c r="E74" s="35">
        <f>SUMIFS('PIS B'!$V$11:$V$112,'PIS B'!$A$11:$A$112,$B$67,'PIS B'!$B$11:$B$112,$B74)</f>
        <v>0</v>
      </c>
      <c r="F74" s="49"/>
      <c r="G74" s="35">
        <f t="shared" si="19"/>
        <v>0</v>
      </c>
      <c r="H74" s="35">
        <v>0</v>
      </c>
      <c r="I74" s="35">
        <f t="shared" si="20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21"/>
        <v>47</v>
      </c>
      <c r="B75" s="18" t="s">
        <v>411</v>
      </c>
      <c r="C75" s="25" t="s">
        <v>412</v>
      </c>
      <c r="D75" s="35">
        <f>'SCH B-2.1 B'!D73</f>
        <v>4815242.53</v>
      </c>
      <c r="E75" s="35">
        <f>SUMIFS('PIS B'!$V$11:$V$112,'PIS B'!$A$11:$A$112,$B$67,'PIS B'!$B$11:$B$112,$B75)</f>
        <v>-1969314.7909736384</v>
      </c>
      <c r="F75" s="49"/>
      <c r="G75" s="35">
        <f t="shared" si="19"/>
        <v>-1969314.7909736384</v>
      </c>
      <c r="H75" s="35">
        <v>0</v>
      </c>
      <c r="I75" s="35">
        <f t="shared" si="20"/>
        <v>-1969314.7909736384</v>
      </c>
    </row>
    <row r="76" spans="1:16" ht="18.95" customHeight="1">
      <c r="A76" s="17">
        <f t="shared" si="21"/>
        <v>48</v>
      </c>
      <c r="B76" s="18" t="s">
        <v>413</v>
      </c>
      <c r="C76" s="25" t="s">
        <v>46</v>
      </c>
      <c r="D76" s="35">
        <f>'SCH B-2.1 B'!D74</f>
        <v>0</v>
      </c>
      <c r="E76" s="35">
        <f>SUMIFS('PIS B'!$V$11:$V$112,'PIS B'!$A$11:$A$112,$B$67,'PIS B'!$B$11:$B$112,$B76)</f>
        <v>0</v>
      </c>
      <c r="F76" s="49"/>
      <c r="G76" s="35">
        <f t="shared" si="19"/>
        <v>0</v>
      </c>
      <c r="H76" s="35">
        <v>0</v>
      </c>
      <c r="I76" s="35">
        <f t="shared" si="20"/>
        <v>0</v>
      </c>
    </row>
    <row r="77" spans="1:16" ht="18.95" customHeight="1">
      <c r="A77" s="17">
        <f t="shared" si="21"/>
        <v>49</v>
      </c>
      <c r="B77" s="18" t="s">
        <v>414</v>
      </c>
      <c r="C77" s="25" t="s">
        <v>415</v>
      </c>
      <c r="D77" s="36">
        <f>'SCH B-2.1 B'!D75</f>
        <v>0</v>
      </c>
      <c r="E77" s="36">
        <f>SUMIFS('PIS B'!$V$11:$V$112,'PIS B'!$A$11:$A$112,$B$67,'PIS B'!$B$11:$B$112,$B77)</f>
        <v>0</v>
      </c>
      <c r="F77" s="49"/>
      <c r="G77" s="36">
        <f t="shared" si="19"/>
        <v>0</v>
      </c>
      <c r="H77" s="36">
        <v>0</v>
      </c>
      <c r="I77" s="36">
        <f t="shared" si="20"/>
        <v>0</v>
      </c>
    </row>
    <row r="78" spans="1:16" ht="18.95" customHeight="1">
      <c r="A78" s="17">
        <f t="shared" si="21"/>
        <v>50</v>
      </c>
      <c r="B78" s="18"/>
      <c r="C78" s="25" t="s">
        <v>600</v>
      </c>
      <c r="D78" s="35">
        <f>SUM(D68:D77)</f>
        <v>16087641.629999999</v>
      </c>
      <c r="E78" s="35">
        <f>SUM(E68:E77)</f>
        <v>-6266353.2199999895</v>
      </c>
      <c r="F78" s="49"/>
      <c r="G78" s="35">
        <f>SUM(G68:G77)</f>
        <v>-6266353.2199999895</v>
      </c>
      <c r="H78" s="35">
        <f>SUM(H68:H77)</f>
        <v>0</v>
      </c>
      <c r="I78" s="35">
        <f>SUM(I68:I77)</f>
        <v>-6266353.2199999895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3</v>
      </c>
      <c r="C80" s="37" t="s">
        <v>483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3</v>
      </c>
      <c r="C81" s="25" t="s">
        <v>394</v>
      </c>
      <c r="D81" s="35">
        <f>'SCH B-2.1 B'!D79</f>
        <v>25972.509899999972</v>
      </c>
      <c r="E81" s="33">
        <f>SUMIFS('PIS B'!$V$11:$V$112,'PIS B'!$A$11:$A$112,$B$80,'PIS B'!$B$11:$B$112,$B81)</f>
        <v>0</v>
      </c>
      <c r="F81" s="49"/>
      <c r="G81" s="35">
        <f t="shared" ref="G81:G90" si="22">E81</f>
        <v>0</v>
      </c>
      <c r="H81" s="35">
        <v>0</v>
      </c>
      <c r="I81" s="35">
        <f t="shared" ref="I81:I90" si="23">SUM(G81:H81)</f>
        <v>0</v>
      </c>
    </row>
    <row r="82" spans="1:16" ht="18.95" customHeight="1">
      <c r="A82" s="17">
        <f t="shared" ref="A82:A83" si="24">A81+1</f>
        <v>53</v>
      </c>
      <c r="B82" s="18" t="s">
        <v>395</v>
      </c>
      <c r="C82" s="25" t="s">
        <v>396</v>
      </c>
      <c r="D82" s="35">
        <f>'SCH B-2.1 B'!D80</f>
        <v>0</v>
      </c>
      <c r="E82" s="33">
        <f>SUMIFS('PIS B'!$V$11:$V$112,'PIS B'!$A$11:$A$112,$B$80,'PIS B'!$B$11:$B$112,$B82)</f>
        <v>0</v>
      </c>
      <c r="F82" s="49"/>
      <c r="G82" s="35">
        <f t="shared" si="22"/>
        <v>0</v>
      </c>
      <c r="H82" s="35">
        <v>0</v>
      </c>
      <c r="I82" s="35">
        <f t="shared" si="23"/>
        <v>0</v>
      </c>
    </row>
    <row r="83" spans="1:16" ht="18.95" customHeight="1">
      <c r="A83" s="17">
        <f t="shared" si="24"/>
        <v>54</v>
      </c>
      <c r="B83" s="18" t="s">
        <v>397</v>
      </c>
      <c r="C83" s="25" t="s">
        <v>398</v>
      </c>
      <c r="D83" s="35">
        <f>'SCH B-2.1 B'!D81</f>
        <v>25614699.858599972</v>
      </c>
      <c r="E83" s="33">
        <f>SUMIFS('PIS B'!$V$11:$V$112,'PIS B'!$A$11:$A$112,$B$80,'PIS B'!$B$11:$B$112,$B83)</f>
        <v>-12724143.285714665</v>
      </c>
      <c r="F83" s="49"/>
      <c r="G83" s="35">
        <f t="shared" si="22"/>
        <v>-12724143.285714665</v>
      </c>
      <c r="H83" s="35">
        <v>0</v>
      </c>
      <c r="I83" s="35">
        <f t="shared" si="23"/>
        <v>-12724143.285714665</v>
      </c>
    </row>
    <row r="84" spans="1:16" ht="18.95" customHeight="1">
      <c r="A84" s="17">
        <f>A83+1</f>
        <v>55</v>
      </c>
      <c r="B84" s="18" t="s">
        <v>401</v>
      </c>
      <c r="C84" s="25" t="s">
        <v>43</v>
      </c>
      <c r="D84" s="35">
        <f>'SCH B-2.1 B'!D82</f>
        <v>484962.25469999993</v>
      </c>
      <c r="E84" s="33">
        <f>SUMIFS('PIS B'!$V$11:$V$112,'PIS B'!$A$11:$A$112,$B$80,'PIS B'!$B$11:$B$112,$B84)</f>
        <v>0</v>
      </c>
      <c r="F84" s="49"/>
      <c r="G84" s="35">
        <f t="shared" si="22"/>
        <v>0</v>
      </c>
      <c r="H84" s="35">
        <v>0</v>
      </c>
      <c r="I84" s="35">
        <f t="shared" si="23"/>
        <v>0</v>
      </c>
    </row>
    <row r="85" spans="1:16" ht="18.95" customHeight="1">
      <c r="A85" s="17">
        <f t="shared" ref="A85:A90" si="25">A84+1</f>
        <v>56</v>
      </c>
      <c r="B85" s="18" t="s">
        <v>402</v>
      </c>
      <c r="C85" s="25" t="s">
        <v>42</v>
      </c>
      <c r="D85" s="35">
        <f>'SCH B-2.1 B'!D83</f>
        <v>28902495.183299996</v>
      </c>
      <c r="E85" s="33">
        <f>SUMIFS('PIS B'!$V$11:$V$112,'PIS B'!$A$11:$A$112,$B$80,'PIS B'!$B$11:$B$112,$B85)</f>
        <v>-11606888.4674195</v>
      </c>
      <c r="F85" s="49"/>
      <c r="G85" s="35">
        <f t="shared" si="22"/>
        <v>-11606888.4674195</v>
      </c>
      <c r="H85" s="35">
        <v>0</v>
      </c>
      <c r="I85" s="35">
        <f t="shared" si="23"/>
        <v>-11606888.4674195</v>
      </c>
    </row>
    <row r="86" spans="1:16" ht="18.95" customHeight="1">
      <c r="A86" s="17">
        <f t="shared" si="25"/>
        <v>57</v>
      </c>
      <c r="B86" s="18" t="s">
        <v>403</v>
      </c>
      <c r="C86" s="25" t="s">
        <v>45</v>
      </c>
      <c r="D86" s="35">
        <f>'SCH B-2.1 B'!D84</f>
        <v>13669615.1339</v>
      </c>
      <c r="E86" s="33">
        <f>SUMIFS('PIS B'!$V$11:$V$112,'PIS B'!$A$11:$A$112,$B$80,'PIS B'!$B$11:$B$112,$B86)</f>
        <v>-5210638.7889362518</v>
      </c>
      <c r="F86" s="49"/>
      <c r="G86" s="35">
        <f t="shared" si="22"/>
        <v>-5210638.7889362518</v>
      </c>
      <c r="H86" s="35">
        <v>0</v>
      </c>
      <c r="I86" s="35">
        <f t="shared" si="23"/>
        <v>-5210638.7889362518</v>
      </c>
    </row>
    <row r="87" spans="1:16" ht="18.95" customHeight="1">
      <c r="A87" s="17">
        <f t="shared" si="25"/>
        <v>58</v>
      </c>
      <c r="B87" s="18" t="s">
        <v>404</v>
      </c>
      <c r="C87" s="25" t="s">
        <v>44</v>
      </c>
      <c r="D87" s="35">
        <f>'SCH B-2.1 B'!D85</f>
        <v>161782.32880000002</v>
      </c>
      <c r="E87" s="33">
        <f>SUMIFS('PIS B'!$V$11:$V$112,'PIS B'!$A$11:$A$112,$B$80,'PIS B'!$B$11:$B$112,$B87)</f>
        <v>-60071.182702704777</v>
      </c>
      <c r="F87" s="49"/>
      <c r="G87" s="35">
        <f t="shared" si="22"/>
        <v>-60071.182702704777</v>
      </c>
      <c r="H87" s="35">
        <v>0</v>
      </c>
      <c r="I87" s="35">
        <f t="shared" si="23"/>
        <v>-60071.182702704777</v>
      </c>
    </row>
    <row r="88" spans="1:16" ht="18.95" customHeight="1">
      <c r="A88" s="17">
        <f t="shared" si="25"/>
        <v>59</v>
      </c>
      <c r="B88" s="18" t="s">
        <v>405</v>
      </c>
      <c r="C88" s="25" t="s">
        <v>406</v>
      </c>
      <c r="D88" s="35">
        <f>'SCH B-2.1 B'!D86</f>
        <v>203614.88509999996</v>
      </c>
      <c r="E88" s="33">
        <f>SUMIFS('PIS B'!$V$11:$V$112,'PIS B'!$A$11:$A$112,$B$80,'PIS B'!$B$11:$B$112,$B88)</f>
        <v>-56957.282700000003</v>
      </c>
      <c r="F88" s="49"/>
      <c r="G88" s="35">
        <f t="shared" si="22"/>
        <v>-56957.282700000003</v>
      </c>
      <c r="H88" s="35">
        <v>0</v>
      </c>
      <c r="I88" s="35">
        <f t="shared" si="23"/>
        <v>-56957.282700000003</v>
      </c>
    </row>
    <row r="89" spans="1:16" ht="18.95" customHeight="1">
      <c r="A89" s="17">
        <f t="shared" si="25"/>
        <v>60</v>
      </c>
      <c r="B89" s="18" t="s">
        <v>407</v>
      </c>
      <c r="C89" s="25" t="s">
        <v>408</v>
      </c>
      <c r="D89" s="35">
        <f>'SCH B-2.1 B'!D87</f>
        <v>1220563.4681000002</v>
      </c>
      <c r="E89" s="33">
        <f>SUMIFS('PIS B'!$V$11:$V$112,'PIS B'!$A$11:$A$112,$B$80,'PIS B'!$B$11:$B$112,$B89)</f>
        <v>-703065.41311705101</v>
      </c>
      <c r="F89" s="49"/>
      <c r="G89" s="35">
        <f t="shared" si="22"/>
        <v>-703065.41311705101</v>
      </c>
      <c r="H89" s="35">
        <v>0</v>
      </c>
      <c r="I89" s="35">
        <f t="shared" si="23"/>
        <v>-703065.41311705101</v>
      </c>
      <c r="L89" s="50"/>
      <c r="M89" s="50"/>
      <c r="N89" s="50"/>
      <c r="O89" s="50"/>
      <c r="P89" s="51"/>
    </row>
    <row r="90" spans="1:16" ht="18.95" customHeight="1">
      <c r="A90" s="17">
        <f t="shared" si="25"/>
        <v>61</v>
      </c>
      <c r="B90" s="18" t="s">
        <v>409</v>
      </c>
      <c r="C90" s="25" t="s">
        <v>410</v>
      </c>
      <c r="D90" s="35">
        <f>'SCH B-2.1 B'!D88</f>
        <v>0</v>
      </c>
      <c r="E90" s="33">
        <f>SUMIFS('PIS B'!$V$11:$V$112,'PIS B'!$A$11:$A$112,$B$80,'PIS B'!$B$11:$B$112,$B90)</f>
        <v>0</v>
      </c>
      <c r="F90" s="49"/>
      <c r="G90" s="35">
        <f t="shared" si="22"/>
        <v>0</v>
      </c>
      <c r="H90" s="35">
        <v>0</v>
      </c>
      <c r="I90" s="35">
        <f t="shared" si="23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707" t="str">
        <f>$A$1</f>
        <v>LOUISVILLE GAS AND ELECTRIC COMPANY</v>
      </c>
      <c r="B91" s="707"/>
      <c r="C91" s="707"/>
      <c r="D91" s="707"/>
      <c r="E91" s="707"/>
      <c r="F91" s="707"/>
      <c r="G91" s="707"/>
      <c r="H91" s="707"/>
      <c r="I91" s="707"/>
    </row>
    <row r="92" spans="1:16" s="15" customFormat="1" ht="20.100000000000001" customHeight="1">
      <c r="A92" s="707" t="str">
        <f>$A$2</f>
        <v>CASE NO. 2020-00350 - GAS OPERATIONS</v>
      </c>
      <c r="B92" s="707"/>
      <c r="C92" s="707"/>
      <c r="D92" s="707"/>
      <c r="E92" s="707"/>
      <c r="F92" s="707"/>
      <c r="G92" s="707"/>
      <c r="H92" s="707"/>
      <c r="I92" s="707"/>
    </row>
    <row r="93" spans="1:16" s="15" customFormat="1" ht="20.100000000000001" customHeight="1">
      <c r="A93" s="707" t="str">
        <f>$A$3</f>
        <v>ACCUMULATED DEPRECIATION AND AMORTIZATION</v>
      </c>
      <c r="B93" s="707"/>
      <c r="C93" s="707"/>
      <c r="D93" s="707"/>
      <c r="E93" s="707"/>
      <c r="F93" s="707"/>
      <c r="G93" s="707"/>
      <c r="H93" s="707"/>
      <c r="I93" s="707"/>
    </row>
    <row r="94" spans="1:16" s="15" customFormat="1" ht="20.100000000000001" customHeight="1">
      <c r="A94" s="708" t="str">
        <f>$A$4</f>
        <v>AS OF FEBRUARY 28, 2021</v>
      </c>
      <c r="B94" s="707"/>
      <c r="C94" s="707"/>
      <c r="D94" s="707"/>
      <c r="E94" s="707"/>
      <c r="F94" s="707"/>
      <c r="G94" s="707"/>
      <c r="H94" s="707"/>
      <c r="I94" s="707"/>
    </row>
    <row r="95" spans="1:16" s="15" customFormat="1" ht="20.100000000000001" customHeight="1">
      <c r="A95" s="31"/>
      <c r="B95" s="31"/>
      <c r="C95" s="31"/>
      <c r="D95" s="31"/>
      <c r="E95" s="31"/>
      <c r="F95" s="31"/>
      <c r="G95" s="31"/>
      <c r="H95" s="31"/>
      <c r="I95" s="31"/>
    </row>
    <row r="96" spans="1:16" s="15" customFormat="1" ht="20.100000000000001" customHeight="1">
      <c r="A96" s="14" t="str">
        <f>$A$6</f>
        <v>DATA:__X__BASE  PERIOD__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___ ORIGINAL  __X__ UPDATED  __X__ REVISED</v>
      </c>
      <c r="H97" s="21"/>
      <c r="I97" s="21" t="s">
        <v>54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718" t="s">
        <v>151</v>
      </c>
      <c r="F100" s="718"/>
      <c r="G100" s="718"/>
      <c r="H100" s="718"/>
      <c r="I100" s="718"/>
    </row>
    <row r="101" spans="1:16" ht="58.5" customHeight="1">
      <c r="A101" s="18" t="s">
        <v>29</v>
      </c>
      <c r="B101" s="18" t="s">
        <v>32</v>
      </c>
      <c r="C101" s="25" t="s">
        <v>33</v>
      </c>
      <c r="D101" s="18" t="s">
        <v>149</v>
      </c>
      <c r="E101" s="18" t="s">
        <v>150</v>
      </c>
      <c r="F101" s="18" t="s">
        <v>107</v>
      </c>
      <c r="G101" s="18" t="s">
        <v>108</v>
      </c>
      <c r="H101" s="18" t="s">
        <v>109</v>
      </c>
      <c r="I101" s="18" t="s">
        <v>110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1</v>
      </c>
      <c r="C103" s="25" t="s">
        <v>412</v>
      </c>
      <c r="D103" s="35">
        <f>'SCH B-2.1 B'!D100</f>
        <v>223284.76949999994</v>
      </c>
      <c r="E103" s="35">
        <f>SUMIFS('PIS B'!$V$11:$V$112,'PIS B'!$A$11:$A$112,$B$80,'PIS B'!$B$11:$B$112,$B103)</f>
        <v>-70132.948782438049</v>
      </c>
      <c r="F103" s="49"/>
      <c r="G103" s="35">
        <f t="shared" ref="G103:G106" si="26">E103</f>
        <v>-70132.948782438049</v>
      </c>
      <c r="H103" s="35">
        <v>0</v>
      </c>
      <c r="I103" s="35">
        <f t="shared" ref="I103:I106" si="27">SUM(G103:H103)</f>
        <v>-70132.948782438049</v>
      </c>
    </row>
    <row r="104" spans="1:16" ht="18.95" customHeight="1">
      <c r="A104" s="17">
        <f t="shared" ref="A104:A107" si="28">A103+1</f>
        <v>63</v>
      </c>
      <c r="B104" s="18" t="s">
        <v>413</v>
      </c>
      <c r="C104" s="25" t="s">
        <v>46</v>
      </c>
      <c r="D104" s="35">
        <f>'SCH B-2.1 B'!D101</f>
        <v>12794338.113299999</v>
      </c>
      <c r="E104" s="35">
        <f>SUMIFS('PIS B'!$V$11:$V$112,'PIS B'!$A$11:$A$112,$B$80,'PIS B'!$B$11:$B$112,$B104)</f>
        <v>-8465932.2345273923</v>
      </c>
      <c r="F104" s="49"/>
      <c r="G104" s="35">
        <f t="shared" si="26"/>
        <v>-8465932.2345273923</v>
      </c>
      <c r="H104" s="35">
        <v>0</v>
      </c>
      <c r="I104" s="35">
        <f t="shared" si="27"/>
        <v>-8465932.2345273923</v>
      </c>
    </row>
    <row r="105" spans="1:16" ht="18.95" customHeight="1">
      <c r="A105" s="17">
        <f t="shared" si="28"/>
        <v>64</v>
      </c>
      <c r="B105" s="18" t="s">
        <v>414</v>
      </c>
      <c r="C105" s="25" t="s">
        <v>415</v>
      </c>
      <c r="D105" s="35">
        <f>'SCH B-2.1 B'!D102</f>
        <v>0</v>
      </c>
      <c r="E105" s="35">
        <f>SUMIFS('PIS B'!$V$11:$V$112,'PIS B'!$A$11:$A$112,$B$80,'PIS B'!$B$11:$B$112,$B105)</f>
        <v>0</v>
      </c>
      <c r="F105" s="49"/>
      <c r="G105" s="35">
        <f t="shared" si="26"/>
        <v>0</v>
      </c>
      <c r="H105" s="35">
        <v>0</v>
      </c>
      <c r="I105" s="35">
        <f t="shared" si="27"/>
        <v>0</v>
      </c>
    </row>
    <row r="106" spans="1:16" ht="18.95" customHeight="1">
      <c r="A106" s="17">
        <f t="shared" si="28"/>
        <v>65</v>
      </c>
      <c r="B106" s="18">
        <v>399</v>
      </c>
      <c r="C106" s="25" t="s">
        <v>471</v>
      </c>
      <c r="D106" s="36">
        <f>'SCH B-2.1 B'!D103</f>
        <v>0</v>
      </c>
      <c r="E106" s="36">
        <f>SUMIFS('PIS B'!$V$11:$V$112,'PIS B'!$A$11:$A$112,$B$80,'PIS B'!$B$11:$B$112,$B106)</f>
        <v>0</v>
      </c>
      <c r="F106" s="49"/>
      <c r="G106" s="36">
        <f t="shared" si="26"/>
        <v>0</v>
      </c>
      <c r="H106" s="36">
        <v>0</v>
      </c>
      <c r="I106" s="36">
        <f t="shared" si="27"/>
        <v>0</v>
      </c>
    </row>
    <row r="107" spans="1:16" ht="18.95" customHeight="1">
      <c r="A107" s="17">
        <f t="shared" si="28"/>
        <v>66</v>
      </c>
      <c r="B107" s="18"/>
      <c r="C107" s="25" t="s">
        <v>602</v>
      </c>
      <c r="D107" s="33">
        <f>SUM(D81:D90,D103:D106)</f>
        <v>83301328.505199969</v>
      </c>
      <c r="E107" s="33">
        <f>SUM(E81:E90,E103:E106)</f>
        <v>-38897829.6039</v>
      </c>
      <c r="F107" s="33"/>
      <c r="G107" s="33">
        <f t="shared" ref="G107:I107" si="29">SUM(G81:G90,G103:G106)</f>
        <v>-38897829.6039</v>
      </c>
      <c r="H107" s="33">
        <f t="shared" si="29"/>
        <v>0</v>
      </c>
      <c r="I107" s="33">
        <f t="shared" si="29"/>
        <v>-38897829.6039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07</v>
      </c>
      <c r="D109" s="40">
        <f>SUM(D17,D32,D38,D65,D78,D107)</f>
        <v>1533644623.5051999</v>
      </c>
      <c r="E109" s="40">
        <f>SUM(E17,E32,E38,E65,E78,E107)</f>
        <v>-426741390.14390004</v>
      </c>
      <c r="F109" s="33"/>
      <c r="G109" s="40">
        <f>SUM(G17,G32,G38,G65,G78,G107)</f>
        <v>-426741390.14390004</v>
      </c>
      <c r="H109" s="40">
        <f>SUM(H17,H32,H38,H65,H78,H107)</f>
        <v>8778942.9599999897</v>
      </c>
      <c r="I109" s="40">
        <f>SUM(I17,I32,I38,I65,I78,I107)</f>
        <v>-417962447.1839</v>
      </c>
    </row>
    <row r="110" spans="1:16" ht="18.95" customHeight="1" thickTop="1">
      <c r="B110" s="18"/>
    </row>
    <row r="111" spans="1:16" ht="18.95" customHeight="1">
      <c r="B111" s="18"/>
      <c r="C111" s="100" t="s">
        <v>2078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2</v>
      </c>
      <c r="D113" s="35">
        <f>'SCH B-2.1 B'!D106</f>
        <v>1533644623.5051999</v>
      </c>
      <c r="E113" s="33">
        <f>'PIS B'!V116</f>
        <v>-426741390.1439001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59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75" style="16" customWidth="1"/>
    <col min="3" max="3" width="42.75" style="16" customWidth="1"/>
    <col min="4" max="4" width="16.75" style="16" customWidth="1"/>
    <col min="5" max="5" width="13.625" style="16" customWidth="1"/>
    <col min="6" max="6" width="9.875" style="16" customWidth="1"/>
    <col min="7" max="7" width="16.75" style="16" customWidth="1"/>
    <col min="8" max="8" width="14.625" style="16" customWidth="1"/>
    <col min="9" max="9" width="13.625" style="16" customWidth="1"/>
    <col min="10" max="10" width="1.625" style="16" customWidth="1"/>
    <col min="11" max="11" width="9" style="16"/>
    <col min="12" max="12" width="13.125" style="16" customWidth="1"/>
    <col min="13" max="13" width="9" style="16"/>
    <col min="14" max="14" width="12.625" style="16" customWidth="1"/>
    <col min="15" max="15" width="12.875" style="16" customWidth="1"/>
    <col min="16" max="16384" width="9" style="16"/>
  </cols>
  <sheetData>
    <row r="1" spans="1:10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</row>
    <row r="2" spans="1:10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</row>
    <row r="3" spans="1:10" s="15" customFormat="1" ht="20.100000000000001" customHeight="1">
      <c r="A3" s="707" t="s">
        <v>148</v>
      </c>
      <c r="B3" s="707"/>
      <c r="C3" s="707"/>
      <c r="D3" s="707"/>
      <c r="E3" s="707"/>
      <c r="F3" s="707"/>
      <c r="G3" s="707"/>
      <c r="H3" s="707"/>
      <c r="I3" s="707"/>
      <c r="J3" s="707"/>
    </row>
    <row r="4" spans="1:10" s="15" customFormat="1" ht="20.100000000000001" customHeight="1">
      <c r="A4" s="708" t="str">
        <f>'Rate Case Constants'!C18</f>
        <v>AS OF JUNE 30, 2022</v>
      </c>
      <c r="B4" s="707"/>
      <c r="C4" s="707"/>
      <c r="D4" s="707"/>
      <c r="E4" s="707"/>
      <c r="F4" s="707"/>
      <c r="G4" s="707"/>
      <c r="H4" s="707"/>
      <c r="I4" s="707"/>
    </row>
    <row r="5" spans="1:10" s="15" customFormat="1" ht="20.100000000000001" customHeight="1">
      <c r="A5" s="98"/>
      <c r="B5" s="98"/>
      <c r="C5" s="98"/>
      <c r="D5" s="98"/>
      <c r="E5" s="98"/>
      <c r="F5" s="98"/>
      <c r="G5" s="98"/>
      <c r="H5" s="98"/>
      <c r="I5" s="98"/>
    </row>
    <row r="6" spans="1:10" s="15" customFormat="1" ht="20.100000000000001" customHeight="1">
      <c r="A6" s="14" t="s">
        <v>48</v>
      </c>
      <c r="B6" s="14"/>
      <c r="H6" s="21"/>
      <c r="I6" s="21" t="s">
        <v>147</v>
      </c>
    </row>
    <row r="7" spans="1:10" s="15" customFormat="1" ht="20.100000000000001" customHeight="1">
      <c r="A7" s="15" t="str">
        <f>'Rate Case Constants'!C29</f>
        <v>TYPE OF FILING: _____ ORIGINAL  __X__ UPDATED  __X__ REVISED</v>
      </c>
      <c r="H7" s="21"/>
      <c r="I7" s="21" t="s">
        <v>51</v>
      </c>
    </row>
    <row r="8" spans="1:10" s="15" customFormat="1" ht="20.100000000000001" customHeight="1">
      <c r="A8" s="14" t="s">
        <v>146</v>
      </c>
      <c r="B8" s="14"/>
      <c r="E8" s="14"/>
      <c r="G8" s="14"/>
      <c r="H8" s="22"/>
      <c r="I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42"/>
      <c r="E10" s="718" t="s">
        <v>159</v>
      </c>
      <c r="F10" s="718"/>
      <c r="G10" s="718"/>
      <c r="H10" s="718"/>
      <c r="I10" s="718"/>
    </row>
    <row r="11" spans="1:10" ht="86.25" customHeight="1">
      <c r="A11" s="18" t="s">
        <v>29</v>
      </c>
      <c r="B11" s="18" t="s">
        <v>32</v>
      </c>
      <c r="C11" s="25" t="s">
        <v>33</v>
      </c>
      <c r="D11" s="18" t="s">
        <v>2080</v>
      </c>
      <c r="E11" s="18" t="s">
        <v>150</v>
      </c>
      <c r="F11" s="18" t="s">
        <v>107</v>
      </c>
      <c r="G11" s="18" t="s">
        <v>108</v>
      </c>
      <c r="H11" s="18" t="s">
        <v>109</v>
      </c>
      <c r="I11" s="18" t="s">
        <v>110</v>
      </c>
    </row>
    <row r="12" spans="1:10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10" ht="23.1" customHeight="1">
      <c r="A13" s="20">
        <v>1</v>
      </c>
      <c r="B13" s="20"/>
      <c r="C13" s="32" t="s">
        <v>552</v>
      </c>
      <c r="D13" s="24"/>
      <c r="E13" s="24"/>
      <c r="F13" s="24"/>
      <c r="G13" s="24"/>
      <c r="H13" s="24"/>
      <c r="I13" s="24"/>
    </row>
    <row r="14" spans="1:10" ht="18.95" customHeight="1">
      <c r="A14" s="17">
        <f>A13+1</f>
        <v>2</v>
      </c>
      <c r="B14" s="18" t="s">
        <v>393</v>
      </c>
      <c r="C14" s="25" t="s">
        <v>394</v>
      </c>
      <c r="D14" s="33">
        <f>'SCH B-2.1 F'!D13</f>
        <v>0</v>
      </c>
      <c r="E14" s="33">
        <f>SUMIFS('PIS F'!$X$11:$X$112,'PIS F'!$A$11:$A$112,$B$67,'PIS F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10" ht="18.95" customHeight="1">
      <c r="A15" s="17">
        <f t="shared" ref="A15:A17" si="1">A14+1</f>
        <v>3</v>
      </c>
      <c r="B15" s="18" t="s">
        <v>395</v>
      </c>
      <c r="C15" s="25" t="s">
        <v>396</v>
      </c>
      <c r="D15" s="33">
        <f>'SCH B-2.1 F'!D14</f>
        <v>387.49</v>
      </c>
      <c r="E15" s="33">
        <f>SUMIFS('PIS F'!$X$11:$X$112,'PIS F'!$A$11:$A$112,$B$67,'PIS F'!$B$11:$B$112,$B15)</f>
        <v>-400.69334799999899</v>
      </c>
      <c r="F15" s="49"/>
      <c r="G15" s="35">
        <f t="shared" ref="G15:G16" si="2">E15</f>
        <v>-400.69334799999899</v>
      </c>
      <c r="H15" s="34">
        <v>0</v>
      </c>
      <c r="I15" s="35">
        <f t="shared" si="0"/>
        <v>-400.69334799999899</v>
      </c>
    </row>
    <row r="16" spans="1:10" ht="18.95" customHeight="1">
      <c r="A16" s="17">
        <f t="shared" si="1"/>
        <v>4</v>
      </c>
      <c r="B16" s="18" t="s">
        <v>397</v>
      </c>
      <c r="C16" s="25" t="s">
        <v>398</v>
      </c>
      <c r="D16" s="36">
        <f>'SCH B-2.1 F'!D15</f>
        <v>0</v>
      </c>
      <c r="E16" s="36">
        <f>SUMIFS('PIS F'!$X$11:$X$112,'PIS F'!$A$11:$A$112,$B$67,'PIS F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400.69334799999899</v>
      </c>
      <c r="F17" s="45"/>
      <c r="G17" s="33">
        <f>SUM(G14:G16)</f>
        <v>-400.69334799999899</v>
      </c>
      <c r="H17" s="33">
        <f>SUM(H14:H16)</f>
        <v>0</v>
      </c>
      <c r="I17" s="33">
        <f>SUM(I14:I16)</f>
        <v>-400.69334799999899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3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F'!D19</f>
        <v>-6264090.9676923063</v>
      </c>
      <c r="E20" s="35">
        <f>SUMIFS('PIS F'!$X$11:$X$112,'PIS F'!$B$11:$B$112,'SCH B-3 F'!$B20)</f>
        <v>6597175.8154478455</v>
      </c>
      <c r="F20" s="49"/>
      <c r="G20" s="35">
        <f t="shared" ref="G20:G31" si="4">E20</f>
        <v>6597175.8154478455</v>
      </c>
      <c r="H20" s="35">
        <v>0</v>
      </c>
      <c r="I20" s="35">
        <f t="shared" ref="I20:I31" si="5">SUM(G20:H20)</f>
        <v>6597175.8154478455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F'!D20</f>
        <v>19077262.819999989</v>
      </c>
      <c r="E21" s="35">
        <f>SUMIFS('PIS F'!$X$11:$X$112,'PIS F'!$B$11:$B$112,'SCH B-3 F'!$B21)</f>
        <v>-3877513.1432499918</v>
      </c>
      <c r="F21" s="49"/>
      <c r="G21" s="35">
        <f t="shared" si="4"/>
        <v>-3877513.1432499918</v>
      </c>
      <c r="H21" s="35">
        <v>0</v>
      </c>
      <c r="I21" s="35">
        <f t="shared" si="5"/>
        <v>-3877513.1432499918</v>
      </c>
    </row>
    <row r="22" spans="1:16" ht="18.95" customHeight="1">
      <c r="A22" s="17">
        <f t="shared" si="3"/>
        <v>9</v>
      </c>
      <c r="B22" s="18">
        <v>352</v>
      </c>
      <c r="C22" s="25" t="s">
        <v>578</v>
      </c>
      <c r="D22" s="35">
        <f>'SCH B-2.1 F'!D21</f>
        <v>25828221.276153743</v>
      </c>
      <c r="E22" s="35">
        <f>SUMIFS('PIS F'!$X$11:$X$112,'PIS F'!$B$11:$B$112,'SCH B-3 F'!$B22)</f>
        <v>-1084490.5117659874</v>
      </c>
      <c r="F22" s="49"/>
      <c r="G22" s="35">
        <f t="shared" si="4"/>
        <v>-1084490.5117659874</v>
      </c>
      <c r="H22" s="35">
        <v>0</v>
      </c>
      <c r="I22" s="35">
        <f t="shared" si="5"/>
        <v>-1084490.5117659874</v>
      </c>
    </row>
    <row r="23" spans="1:16" ht="18.95" customHeight="1">
      <c r="A23" s="17">
        <f t="shared" si="3"/>
        <v>10</v>
      </c>
      <c r="B23" s="18">
        <v>352.1</v>
      </c>
      <c r="C23" s="25" t="s">
        <v>579</v>
      </c>
      <c r="D23" s="35">
        <f>'SCH B-2.1 F'!D22</f>
        <v>609527.21999999904</v>
      </c>
      <c r="E23" s="35">
        <f>SUMIFS('PIS F'!$X$11:$X$112,'PIS F'!$B$11:$B$112,'SCH B-3 F'!$B23)</f>
        <v>-548240.96</v>
      </c>
      <c r="F23" s="49"/>
      <c r="G23" s="35">
        <f t="shared" si="4"/>
        <v>-548240.96</v>
      </c>
      <c r="H23" s="35">
        <v>0</v>
      </c>
      <c r="I23" s="35">
        <f t="shared" si="5"/>
        <v>-548240.96</v>
      </c>
    </row>
    <row r="24" spans="1:16" ht="18.95" customHeight="1">
      <c r="A24" s="17">
        <f t="shared" si="3"/>
        <v>11</v>
      </c>
      <c r="B24" s="18">
        <v>352.2</v>
      </c>
      <c r="C24" s="25" t="s">
        <v>580</v>
      </c>
      <c r="D24" s="35">
        <f>'SCH B-2.1 F'!D23</f>
        <v>400511.39999999997</v>
      </c>
      <c r="E24" s="35">
        <f>SUMIFS('PIS F'!$X$11:$X$112,'PIS F'!$B$11:$B$112,'SCH B-3 F'!$B24)</f>
        <v>-400511.29000000004</v>
      </c>
      <c r="F24" s="49"/>
      <c r="G24" s="35">
        <f t="shared" si="4"/>
        <v>-400511.29000000004</v>
      </c>
      <c r="H24" s="35">
        <v>0</v>
      </c>
      <c r="I24" s="35">
        <f t="shared" si="5"/>
        <v>-400511.29000000004</v>
      </c>
    </row>
    <row r="25" spans="1:16" ht="18.95" customHeight="1">
      <c r="A25" s="17">
        <f t="shared" si="3"/>
        <v>12</v>
      </c>
      <c r="B25" s="18" t="s">
        <v>1053</v>
      </c>
      <c r="C25" s="25" t="s">
        <v>581</v>
      </c>
      <c r="D25" s="35">
        <f>'SCH B-2.1 F'!D24</f>
        <v>11788844.999999998</v>
      </c>
      <c r="E25" s="35">
        <f>SUMIFS('PIS F'!$X$11:$X$112,'PIS F'!$B$11:$B$112,'SCH B-3 F'!$B25)</f>
        <v>-8650438.3879999928</v>
      </c>
      <c r="F25" s="49"/>
      <c r="G25" s="35">
        <f t="shared" si="4"/>
        <v>-8650438.3879999928</v>
      </c>
      <c r="H25" s="35">
        <v>0</v>
      </c>
      <c r="I25" s="35">
        <f t="shared" si="5"/>
        <v>-8650438.3879999928</v>
      </c>
    </row>
    <row r="26" spans="1:16" ht="18.95" customHeight="1">
      <c r="A26" s="17">
        <f t="shared" si="3"/>
        <v>13</v>
      </c>
      <c r="B26" s="18">
        <v>353</v>
      </c>
      <c r="C26" s="25" t="s">
        <v>582</v>
      </c>
      <c r="D26" s="35">
        <f>'SCH B-2.1 F'!D25</f>
        <v>31031710.119999997</v>
      </c>
      <c r="E26" s="35">
        <f>SUMIFS('PIS F'!$X$11:$X$112,'PIS F'!$B$11:$B$112,'SCH B-3 F'!$B26)</f>
        <v>-10965961.1090433</v>
      </c>
      <c r="F26" s="49"/>
      <c r="G26" s="35">
        <f t="shared" si="4"/>
        <v>-10965961.1090433</v>
      </c>
      <c r="H26" s="35">
        <v>0</v>
      </c>
      <c r="I26" s="35">
        <f t="shared" si="5"/>
        <v>-10965961.1090433</v>
      </c>
    </row>
    <row r="27" spans="1:16" ht="18.95" customHeight="1">
      <c r="A27" s="17">
        <f t="shared" si="3"/>
        <v>14</v>
      </c>
      <c r="B27" s="18">
        <v>354</v>
      </c>
      <c r="C27" s="25" t="s">
        <v>583</v>
      </c>
      <c r="D27" s="35">
        <f>'SCH B-2.1 F'!D26</f>
        <v>72873549.700769231</v>
      </c>
      <c r="E27" s="35">
        <f>SUMIFS('PIS F'!$X$11:$X$112,'PIS F'!$B$11:$B$112,'SCH B-3 F'!$B27)</f>
        <v>-13578525.377570972</v>
      </c>
      <c r="F27" s="49"/>
      <c r="G27" s="35">
        <f t="shared" si="4"/>
        <v>-13578525.377570972</v>
      </c>
      <c r="H27" s="35">
        <v>0</v>
      </c>
      <c r="I27" s="35">
        <f t="shared" si="5"/>
        <v>-13578525.377570972</v>
      </c>
    </row>
    <row r="28" spans="1:16" ht="18.95" customHeight="1">
      <c r="A28" s="17">
        <f t="shared" si="3"/>
        <v>15</v>
      </c>
      <c r="B28" s="18">
        <v>355</v>
      </c>
      <c r="C28" s="25" t="s">
        <v>584</v>
      </c>
      <c r="D28" s="35">
        <f>'SCH B-2.1 F'!D27</f>
        <v>2484952.9900000007</v>
      </c>
      <c r="E28" s="33">
        <f>SUMIFS('PIS F'!$X$11:$X$112,'PIS F'!$B$11:$B$112,'SCH B-3 F'!$B28)</f>
        <v>-536407.53165439924</v>
      </c>
      <c r="F28" s="45"/>
      <c r="G28" s="33">
        <f t="shared" si="4"/>
        <v>-536407.53165439924</v>
      </c>
      <c r="H28" s="33">
        <v>0</v>
      </c>
      <c r="I28" s="33">
        <f t="shared" si="5"/>
        <v>-536407.53165439924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5</v>
      </c>
      <c r="D29" s="35">
        <f>'SCH B-2.1 F'!D28</f>
        <v>42460924.581538394</v>
      </c>
      <c r="E29" s="33">
        <f>SUMIFS('PIS F'!$X$11:$X$112,'PIS F'!$B$11:$B$112,'SCH B-3 F'!$B29)</f>
        <v>-7842939.817528124</v>
      </c>
      <c r="F29" s="45"/>
      <c r="G29" s="33">
        <f t="shared" si="4"/>
        <v>-7842939.817528124</v>
      </c>
      <c r="H29" s="33">
        <v>0</v>
      </c>
      <c r="I29" s="33">
        <f t="shared" si="5"/>
        <v>-7842939.817528124</v>
      </c>
    </row>
    <row r="30" spans="1:16" ht="18.95" customHeight="1">
      <c r="A30" s="17">
        <f t="shared" si="3"/>
        <v>17</v>
      </c>
      <c r="B30" s="18">
        <v>357</v>
      </c>
      <c r="C30" s="25" t="s">
        <v>586</v>
      </c>
      <c r="D30" s="35">
        <f>'SCH B-2.1 F'!D29</f>
        <v>9412787.5461538471</v>
      </c>
      <c r="E30" s="33">
        <f>SUMIFS('PIS F'!$X$11:$X$112,'PIS F'!$B$11:$B$112,'SCH B-3 F'!$B30)</f>
        <v>-1006973.1841356099</v>
      </c>
      <c r="F30" s="45"/>
      <c r="G30" s="33">
        <f t="shared" si="4"/>
        <v>-1006973.1841356099</v>
      </c>
      <c r="H30" s="33">
        <v>0</v>
      </c>
      <c r="I30" s="33">
        <f t="shared" si="5"/>
        <v>-1006973.1841356099</v>
      </c>
    </row>
    <row r="31" spans="1:16" ht="18.95" customHeight="1">
      <c r="A31" s="17">
        <f t="shared" si="3"/>
        <v>18</v>
      </c>
      <c r="B31" s="18">
        <v>358</v>
      </c>
      <c r="C31" s="25" t="s">
        <v>587</v>
      </c>
      <c r="D31" s="36">
        <f>'SCH B-2.1 F'!D30</f>
        <v>5529402.77999999</v>
      </c>
      <c r="E31" s="36">
        <f>SUMIFS('PIS F'!$X$11:$X$112,'PIS F'!$B$11:$B$112,'SCH B-3 F'!$B31)</f>
        <v>-1219334.0764742899</v>
      </c>
      <c r="F31" s="49"/>
      <c r="G31" s="36">
        <f t="shared" si="4"/>
        <v>-1219334.0764742899</v>
      </c>
      <c r="H31" s="36">
        <f>'SCH B-3.1'!F32</f>
        <v>1219334.0764742899</v>
      </c>
      <c r="I31" s="36">
        <f t="shared" si="5"/>
        <v>0</v>
      </c>
    </row>
    <row r="32" spans="1:16" ht="18.95" customHeight="1">
      <c r="A32" s="17">
        <f t="shared" si="3"/>
        <v>19</v>
      </c>
      <c r="C32" s="25" t="s">
        <v>589</v>
      </c>
      <c r="D32" s="35">
        <f>SUM(D20:D31)</f>
        <v>215233604.46692291</v>
      </c>
      <c r="E32" s="35">
        <f>SUM(E20:E31)</f>
        <v>-43114159.573974818</v>
      </c>
      <c r="F32" s="49"/>
      <c r="G32" s="35">
        <f t="shared" ref="G32:I32" si="6">SUM(G20:G31)</f>
        <v>-43114159.573974818</v>
      </c>
      <c r="H32" s="35">
        <f t="shared" si="6"/>
        <v>1219334.0764742899</v>
      </c>
      <c r="I32" s="35">
        <f t="shared" si="6"/>
        <v>-41894825.497500531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2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1</v>
      </c>
      <c r="D35" s="35">
        <f>'SCH B-2.1 F'!D34</f>
        <v>220659.049999999</v>
      </c>
      <c r="E35" s="35">
        <f>SUMIFS('PIS F'!$X$11:$X$112,'PIS F'!$B$11:$B$112,'SCH B-3 F'!$B35)</f>
        <v>-212312.62568671996</v>
      </c>
      <c r="F35" s="49"/>
      <c r="G35" s="35">
        <f t="shared" ref="G35:G37" si="7">E35</f>
        <v>-212312.62568671996</v>
      </c>
      <c r="H35" s="35">
        <v>0</v>
      </c>
      <c r="I35" s="35">
        <f t="shared" ref="I35:I37" si="8">SUM(G35:H35)</f>
        <v>-212312.62568671996</v>
      </c>
    </row>
    <row r="36" spans="1:16" ht="18.95" customHeight="1">
      <c r="A36" s="17">
        <f t="shared" si="3"/>
        <v>22</v>
      </c>
      <c r="B36" s="18">
        <v>367</v>
      </c>
      <c r="C36" s="25" t="s">
        <v>590</v>
      </c>
      <c r="D36" s="35">
        <f>'SCH B-2.1 F'!D35</f>
        <v>223221829.02615345</v>
      </c>
      <c r="E36" s="35">
        <f>SUMIFS('PIS F'!$X$11:$X$112,'PIS F'!$B$11:$B$112,'SCH B-3 F'!$B36)</f>
        <v>-15684580.726786677</v>
      </c>
      <c r="F36" s="49"/>
      <c r="G36" s="35">
        <f t="shared" si="7"/>
        <v>-15684580.726786677</v>
      </c>
      <c r="H36" s="35">
        <f>'SCH B-3.1'!F34</f>
        <v>0</v>
      </c>
      <c r="I36" s="35">
        <f t="shared" si="8"/>
        <v>-15684580.726786677</v>
      </c>
    </row>
    <row r="37" spans="1:16" ht="18.95" customHeight="1">
      <c r="A37" s="17">
        <f t="shared" si="3"/>
        <v>23</v>
      </c>
      <c r="B37" s="18">
        <v>372</v>
      </c>
      <c r="C37" s="25" t="s">
        <v>592</v>
      </c>
      <c r="D37" s="36">
        <f>'SCH B-2.1 F'!D36</f>
        <v>2650692.0600000005</v>
      </c>
      <c r="E37" s="36">
        <f>SUMIFS('PIS F'!$X$11:$X$112,'PIS F'!$B$11:$B$112,'SCH B-3 F'!$B37)</f>
        <v>-521685.27387208585</v>
      </c>
      <c r="F37" s="49"/>
      <c r="G37" s="36">
        <f t="shared" si="7"/>
        <v>-521685.27387208585</v>
      </c>
      <c r="H37" s="36">
        <f>'SCH B-3.1'!F33</f>
        <v>521685.27387208585</v>
      </c>
      <c r="I37" s="36">
        <f t="shared" si="8"/>
        <v>0</v>
      </c>
    </row>
    <row r="38" spans="1:16" ht="18.95" customHeight="1">
      <c r="A38" s="17">
        <f>A37+1</f>
        <v>24</v>
      </c>
      <c r="B38" s="18" t="s">
        <v>113</v>
      </c>
      <c r="C38" s="25" t="s">
        <v>593</v>
      </c>
      <c r="D38" s="33">
        <f>SUM(D35:D37)</f>
        <v>226093180.13615346</v>
      </c>
      <c r="E38" s="33">
        <f>SUM(E35:E37)</f>
        <v>-16418578.626345482</v>
      </c>
      <c r="F38" s="45"/>
      <c r="G38" s="33">
        <f t="shared" ref="G38:I38" si="9">SUM(G35:G37)</f>
        <v>-16418578.626345482</v>
      </c>
      <c r="H38" s="33">
        <f t="shared" si="9"/>
        <v>521685.27387208585</v>
      </c>
      <c r="I38" s="33">
        <f t="shared" si="9"/>
        <v>-15896893.352473397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27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F'!D40</f>
        <v>1270240.6676923081</v>
      </c>
      <c r="E41" s="35">
        <f>SUMIFS('PIS F'!$X$11:$X$112,'PIS F'!$B$11:$B$112,'SCH B-3 F'!$B41)</f>
        <v>-73948.182865355921</v>
      </c>
      <c r="F41" s="49"/>
      <c r="G41" s="35">
        <f t="shared" ref="G41:G45" si="10">E41</f>
        <v>-73948.182865355921</v>
      </c>
      <c r="H41" s="35">
        <v>0</v>
      </c>
      <c r="I41" s="35">
        <f t="shared" ref="I41:I45" si="11">SUM(G41:H41)</f>
        <v>-73948.182865355921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F'!D41</f>
        <v>1284811.4000000004</v>
      </c>
      <c r="E42" s="35">
        <f>SUMIFS('PIS F'!$X$11:$X$112,'PIS F'!$B$11:$B$112,'SCH B-3 F'!$B42)</f>
        <v>-527011.04493391956</v>
      </c>
      <c r="F42" s="49"/>
      <c r="G42" s="35">
        <f t="shared" si="10"/>
        <v>-527011.04493391956</v>
      </c>
      <c r="H42" s="35">
        <v>0</v>
      </c>
      <c r="I42" s="35">
        <f t="shared" si="11"/>
        <v>-527011.04493391956</v>
      </c>
    </row>
    <row r="43" spans="1:16" ht="18.95" customHeight="1">
      <c r="A43" s="17">
        <f t="shared" si="3"/>
        <v>28</v>
      </c>
      <c r="B43" s="18">
        <v>376</v>
      </c>
      <c r="C43" s="25" t="s">
        <v>590</v>
      </c>
      <c r="D43" s="35">
        <f>'SCH B-2.1 F'!D42</f>
        <v>491718924.68384522</v>
      </c>
      <c r="E43" s="35">
        <f>SUMIFS('PIS F'!$X$11:$X$112,'PIS F'!$B$11:$B$112,'SCH B-3 F'!$B43)</f>
        <v>-159010795.92146829</v>
      </c>
      <c r="F43" s="49"/>
      <c r="G43" s="35">
        <f t="shared" si="10"/>
        <v>-159010795.92146829</v>
      </c>
      <c r="H43" s="35">
        <f>'SCH B-3.1'!F35</f>
        <v>1387.6921599998236</v>
      </c>
      <c r="I43" s="35">
        <f t="shared" si="11"/>
        <v>-159009408.22930828</v>
      </c>
    </row>
    <row r="44" spans="1:16" ht="18.95" customHeight="1">
      <c r="A44" s="17">
        <f t="shared" si="3"/>
        <v>29</v>
      </c>
      <c r="B44" s="18">
        <v>377</v>
      </c>
      <c r="C44" s="25" t="s">
        <v>583</v>
      </c>
      <c r="D44" s="35">
        <f>'SCH B-2.1 F'!D43</f>
        <v>0</v>
      </c>
      <c r="E44" s="35">
        <f>SUMIFS('PIS F'!$X$11:$X$112,'PIS F'!$B$11:$B$112,'SCH B-3 F'!$B44)</f>
        <v>0</v>
      </c>
      <c r="F44" s="49"/>
      <c r="G44" s="35">
        <f t="shared" si="10"/>
        <v>0</v>
      </c>
      <c r="H44" s="35">
        <v>0</v>
      </c>
      <c r="I44" s="35">
        <f t="shared" si="11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4</v>
      </c>
      <c r="D45" s="35">
        <f>'SCH B-2.1 F'!D44</f>
        <v>42772630.872307651</v>
      </c>
      <c r="E45" s="35">
        <f>SUMIFS('PIS F'!$X$11:$X$112,'PIS F'!$B$11:$B$112,'SCH B-3 F'!$B45)</f>
        <v>-3869589.090725183</v>
      </c>
      <c r="F45" s="49"/>
      <c r="G45" s="35">
        <f t="shared" si="10"/>
        <v>-3869589.090725183</v>
      </c>
      <c r="H45" s="35">
        <v>0</v>
      </c>
      <c r="I45" s="35">
        <f t="shared" si="11"/>
        <v>-3869589.090725183</v>
      </c>
    </row>
    <row r="46" spans="1:16" s="15" customFormat="1" ht="20.100000000000001" customHeight="1">
      <c r="A46" s="707" t="str">
        <f>$A$1</f>
        <v>LOUISVILLE GAS AND ELECTRIC COMPANY</v>
      </c>
      <c r="B46" s="707"/>
      <c r="C46" s="707"/>
      <c r="D46" s="707"/>
      <c r="E46" s="707"/>
      <c r="F46" s="707"/>
      <c r="G46" s="707"/>
      <c r="H46" s="707"/>
      <c r="I46" s="707"/>
    </row>
    <row r="47" spans="1:16" s="15" customFormat="1" ht="20.100000000000001" customHeight="1">
      <c r="A47" s="707" t="str">
        <f>$A$2</f>
        <v>CASE NO. 2020-00350 - GAS OPERATIONS</v>
      </c>
      <c r="B47" s="707"/>
      <c r="C47" s="707"/>
      <c r="D47" s="707"/>
      <c r="E47" s="707"/>
      <c r="F47" s="707"/>
      <c r="G47" s="707"/>
      <c r="H47" s="707"/>
      <c r="I47" s="707"/>
    </row>
    <row r="48" spans="1:16" s="15" customFormat="1" ht="20.100000000000001" customHeight="1">
      <c r="A48" s="707" t="str">
        <f>$A$3</f>
        <v>ACCUMULATED DEPRECIATION AND AMORTIZATION</v>
      </c>
      <c r="B48" s="707"/>
      <c r="C48" s="707"/>
      <c r="D48" s="707"/>
      <c r="E48" s="707"/>
      <c r="F48" s="707"/>
      <c r="G48" s="707"/>
      <c r="H48" s="707"/>
      <c r="I48" s="707"/>
    </row>
    <row r="49" spans="1:16" s="15" customFormat="1" ht="20.100000000000001" customHeight="1">
      <c r="A49" s="708" t="str">
        <f>$A$4</f>
        <v>AS OF JUNE 30, 2022</v>
      </c>
      <c r="B49" s="707"/>
      <c r="C49" s="707"/>
      <c r="D49" s="707"/>
      <c r="E49" s="707"/>
      <c r="F49" s="707"/>
      <c r="G49" s="707"/>
      <c r="H49" s="707"/>
      <c r="I49" s="707"/>
    </row>
    <row r="50" spans="1:16" s="15" customFormat="1" ht="20.100000000000001" customHeight="1">
      <c r="A50" s="98"/>
      <c r="B50" s="98"/>
      <c r="C50" s="98"/>
      <c r="D50" s="98"/>
      <c r="E50" s="98"/>
      <c r="F50" s="98"/>
      <c r="G50" s="98"/>
      <c r="H50" s="98"/>
      <c r="I50" s="98"/>
    </row>
    <row r="51" spans="1:16" s="15" customFormat="1" ht="20.100000000000001" customHeight="1">
      <c r="A51" s="14" t="str">
        <f>$A$6</f>
        <v>DATA:____BASE  PERIOD__X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___ ORIGINAL  __X__ UPDATED  __X__ REVISED</v>
      </c>
      <c r="H52" s="21"/>
      <c r="I52" s="21" t="s">
        <v>52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718" t="s">
        <v>159</v>
      </c>
      <c r="F55" s="718"/>
      <c r="G55" s="718"/>
      <c r="H55" s="718"/>
      <c r="I55" s="718"/>
    </row>
    <row r="56" spans="1:16" ht="86.25" customHeight="1">
      <c r="A56" s="18" t="s">
        <v>29</v>
      </c>
      <c r="B56" s="18" t="s">
        <v>32</v>
      </c>
      <c r="C56" s="25" t="s">
        <v>33</v>
      </c>
      <c r="D56" s="18" t="s">
        <v>2080</v>
      </c>
      <c r="E56" s="18" t="s">
        <v>150</v>
      </c>
      <c r="F56" s="18" t="s">
        <v>107</v>
      </c>
      <c r="G56" s="18" t="s">
        <v>108</v>
      </c>
      <c r="H56" s="18" t="s">
        <v>109</v>
      </c>
      <c r="I56" s="18" t="s">
        <v>110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5</v>
      </c>
      <c r="D58" s="35">
        <f>'SCH B-2.1 F'!D56</f>
        <v>19032138.532307696</v>
      </c>
      <c r="E58" s="35">
        <f>SUMIFS('PIS F'!$X$11:$X$112,'PIS F'!$B$11:$B$112,'SCH B-3 F'!$B58)</f>
        <v>-1900230.467943721</v>
      </c>
      <c r="F58" s="49"/>
      <c r="G58" s="35">
        <f t="shared" ref="G58:G64" si="12">E58</f>
        <v>-1900230.467943721</v>
      </c>
      <c r="H58" s="35">
        <v>0</v>
      </c>
      <c r="I58" s="35">
        <f t="shared" ref="I58:I64" si="13">SUM(G58:H58)</f>
        <v>-1900230.467943721</v>
      </c>
    </row>
    <row r="59" spans="1:16" ht="18.95" customHeight="1">
      <c r="A59" s="17">
        <f>A58+1</f>
        <v>32</v>
      </c>
      <c r="B59" s="18">
        <v>380</v>
      </c>
      <c r="C59" s="25" t="s">
        <v>399</v>
      </c>
      <c r="D59" s="35">
        <f>'SCH B-2.1 F'!D57</f>
        <v>470760511.91230714</v>
      </c>
      <c r="E59" s="35">
        <f>SUMIFS('PIS F'!$X$11:$X$112,'PIS F'!$B$11:$B$112,'SCH B-3 F'!$B59)</f>
        <v>-151633424.4662928</v>
      </c>
      <c r="F59" s="49"/>
      <c r="G59" s="35">
        <f t="shared" si="12"/>
        <v>-151633424.4662928</v>
      </c>
      <c r="H59" s="35">
        <f>'SCH B-3.1'!F36</f>
        <v>1863414.000550654</v>
      </c>
      <c r="I59" s="35">
        <f t="shared" si="13"/>
        <v>-149770010.46574214</v>
      </c>
    </row>
    <row r="60" spans="1:16" ht="18.95" customHeight="1">
      <c r="A60" s="17">
        <f t="shared" ref="A60:A65" si="14">A59+1</f>
        <v>33</v>
      </c>
      <c r="B60" s="18">
        <v>381</v>
      </c>
      <c r="C60" s="25" t="s">
        <v>400</v>
      </c>
      <c r="D60" s="35">
        <f>'SCH B-2.1 F'!D58</f>
        <v>69454780.846153855</v>
      </c>
      <c r="E60" s="35">
        <f>SUMIFS('PIS F'!$X$11:$X$112,'PIS F'!$B$11:$B$112,'SCH B-3 F'!$B60)</f>
        <v>-16485850.557520939</v>
      </c>
      <c r="F60" s="49"/>
      <c r="G60" s="35">
        <f t="shared" si="12"/>
        <v>-16485850.557520939</v>
      </c>
      <c r="H60" s="35">
        <v>0</v>
      </c>
      <c r="I60" s="35">
        <f t="shared" si="13"/>
        <v>-16485850.557520939</v>
      </c>
    </row>
    <row r="61" spans="1:16" ht="18.95" customHeight="1">
      <c r="A61" s="17">
        <f t="shared" si="14"/>
        <v>34</v>
      </c>
      <c r="B61" s="18">
        <v>383</v>
      </c>
      <c r="C61" s="25" t="s">
        <v>596</v>
      </c>
      <c r="D61" s="35">
        <f>'SCH B-2.1 F'!D59</f>
        <v>27617357.649999902</v>
      </c>
      <c r="E61" s="35">
        <f>SUMIFS('PIS F'!$X$11:$X$112,'PIS F'!$B$11:$B$112,'SCH B-3 F'!$B61)</f>
        <v>-9553559.0811631829</v>
      </c>
      <c r="F61" s="49"/>
      <c r="G61" s="35">
        <f t="shared" si="12"/>
        <v>-9553559.0811631829</v>
      </c>
      <c r="H61" s="35">
        <v>0</v>
      </c>
      <c r="I61" s="35">
        <f t="shared" si="13"/>
        <v>-9553559.0811631829</v>
      </c>
    </row>
    <row r="62" spans="1:16" ht="18.95" customHeight="1">
      <c r="A62" s="17">
        <f t="shared" si="14"/>
        <v>35</v>
      </c>
      <c r="B62" s="18">
        <v>385</v>
      </c>
      <c r="C62" s="25" t="s">
        <v>597</v>
      </c>
      <c r="D62" s="35">
        <f>'SCH B-2.1 F'!D60</f>
        <v>2155727.1630769153</v>
      </c>
      <c r="E62" s="35">
        <f>SUMIFS('PIS F'!$X$11:$X$112,'PIS F'!$B$11:$B$112,'SCH B-3 F'!$B62)</f>
        <v>-217326.21054580409</v>
      </c>
      <c r="F62" s="49"/>
      <c r="G62" s="35">
        <f t="shared" si="12"/>
        <v>-217326.21054580409</v>
      </c>
      <c r="H62" s="35">
        <v>0</v>
      </c>
      <c r="I62" s="35">
        <f t="shared" si="13"/>
        <v>-217326.21054580409</v>
      </c>
      <c r="L62" s="50"/>
      <c r="M62" s="50"/>
      <c r="N62" s="50"/>
      <c r="O62" s="50"/>
      <c r="P62" s="51"/>
    </row>
    <row r="63" spans="1:16" ht="18.95" customHeight="1">
      <c r="A63" s="17">
        <f t="shared" si="14"/>
        <v>36</v>
      </c>
      <c r="B63" s="18">
        <v>387</v>
      </c>
      <c r="C63" s="25" t="s">
        <v>586</v>
      </c>
      <c r="D63" s="35">
        <f>'SCH B-2.1 F'!D61</f>
        <v>1990117.7400000002</v>
      </c>
      <c r="E63" s="35">
        <f>SUMIFS('PIS F'!$X$11:$X$112,'PIS F'!$B$11:$B$112,'SCH B-3 F'!$B63)</f>
        <v>-64759.751632673033</v>
      </c>
      <c r="F63" s="49"/>
      <c r="G63" s="35">
        <f t="shared" si="12"/>
        <v>-64759.751632673033</v>
      </c>
      <c r="H63" s="35">
        <v>0</v>
      </c>
      <c r="I63" s="35">
        <f t="shared" si="13"/>
        <v>-64759.751632673033</v>
      </c>
    </row>
    <row r="64" spans="1:16" ht="18.95" customHeight="1">
      <c r="A64" s="17">
        <f t="shared" si="14"/>
        <v>37</v>
      </c>
      <c r="B64" s="18">
        <v>388</v>
      </c>
      <c r="C64" s="25" t="s">
        <v>598</v>
      </c>
      <c r="D64" s="36">
        <f>'SCH B-2.1 F'!D62</f>
        <v>14577442.080000006</v>
      </c>
      <c r="E64" s="36">
        <f>SUMIFS('PIS F'!$X$11:$X$112,'PIS F'!$B$11:$B$112,'SCH B-3 F'!$B64)</f>
        <v>-2239505.8933472312</v>
      </c>
      <c r="F64" s="49"/>
      <c r="G64" s="36">
        <f t="shared" si="12"/>
        <v>-2239505.8933472312</v>
      </c>
      <c r="H64" s="36">
        <f>'SCH B-3.1'!F37</f>
        <v>2239505.8933472312</v>
      </c>
      <c r="I64" s="36">
        <f t="shared" si="13"/>
        <v>0</v>
      </c>
    </row>
    <row r="65" spans="1:16" ht="18.95" customHeight="1">
      <c r="A65" s="17">
        <f t="shared" si="14"/>
        <v>38</v>
      </c>
      <c r="C65" s="25" t="s">
        <v>599</v>
      </c>
      <c r="D65" s="35">
        <f>SUM(D41:D45,D58:D64)</f>
        <v>1142634683.5476904</v>
      </c>
      <c r="E65" s="35">
        <f>SUM(E41:E45,E58:E64)</f>
        <v>-345576000.66843903</v>
      </c>
      <c r="F65" s="49"/>
      <c r="G65" s="35">
        <f t="shared" ref="G65:I65" si="15">SUM(G41:G45,G58:G64)</f>
        <v>-345576000.66843903</v>
      </c>
      <c r="H65" s="35">
        <f t="shared" si="15"/>
        <v>4104307.5860578851</v>
      </c>
      <c r="I65" s="35">
        <f t="shared" si="15"/>
        <v>-341471693.08238119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26</v>
      </c>
      <c r="C67" s="37" t="s">
        <v>544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8" si="16">A67+1</f>
        <v>40</v>
      </c>
      <c r="B68" s="18" t="s">
        <v>401</v>
      </c>
      <c r="C68" s="25" t="s">
        <v>43</v>
      </c>
      <c r="D68" s="35">
        <f>'SCH B-2.1 F'!D66</f>
        <v>0</v>
      </c>
      <c r="E68" s="33">
        <f>SUMIFS('PIS F'!$X$11:$X$112,'PIS F'!$A$11:$A$112,$B$67,'PIS F'!$B$11:$B$112,$B68)</f>
        <v>0</v>
      </c>
      <c r="F68" s="49"/>
      <c r="G68" s="35">
        <f t="shared" ref="G68:G77" si="17">E68</f>
        <v>0</v>
      </c>
      <c r="H68" s="35">
        <v>0</v>
      </c>
      <c r="I68" s="35">
        <f t="shared" ref="I68:I77" si="18">SUM(G68:H68)</f>
        <v>0</v>
      </c>
    </row>
    <row r="69" spans="1:16" ht="18.95" customHeight="1">
      <c r="A69" s="17">
        <f t="shared" si="16"/>
        <v>41</v>
      </c>
      <c r="B69" s="18" t="s">
        <v>402</v>
      </c>
      <c r="C69" s="25" t="s">
        <v>42</v>
      </c>
      <c r="D69" s="35">
        <f>'SCH B-2.1 F'!D67</f>
        <v>0</v>
      </c>
      <c r="E69" s="35">
        <f>SUMIFS('PIS F'!$X$11:$X$112,'PIS F'!$A$11:$A$112,$B$67,'PIS F'!$B$11:$B$112,$B69)</f>
        <v>0</v>
      </c>
      <c r="F69" s="49"/>
      <c r="G69" s="35">
        <f t="shared" si="17"/>
        <v>0</v>
      </c>
      <c r="H69" s="35">
        <v>0</v>
      </c>
      <c r="I69" s="35">
        <f t="shared" si="18"/>
        <v>0</v>
      </c>
    </row>
    <row r="70" spans="1:16" ht="18.95" customHeight="1">
      <c r="A70" s="17">
        <f t="shared" si="16"/>
        <v>42</v>
      </c>
      <c r="B70" s="18" t="s">
        <v>403</v>
      </c>
      <c r="C70" s="25" t="s">
        <v>45</v>
      </c>
      <c r="D70" s="35">
        <f>'SCH B-2.1 F'!D68</f>
        <v>0</v>
      </c>
      <c r="E70" s="35">
        <f>SUMIFS('PIS F'!$X$11:$X$112,'PIS F'!$A$11:$A$112,$B$67,'PIS F'!$B$11:$B$112,$B70)</f>
        <v>0</v>
      </c>
      <c r="F70" s="49"/>
      <c r="G70" s="35">
        <f t="shared" si="17"/>
        <v>0</v>
      </c>
      <c r="H70" s="35">
        <v>0</v>
      </c>
      <c r="I70" s="35">
        <f t="shared" si="18"/>
        <v>0</v>
      </c>
    </row>
    <row r="71" spans="1:16" ht="18.95" customHeight="1">
      <c r="A71" s="17">
        <f t="shared" si="16"/>
        <v>43</v>
      </c>
      <c r="B71" s="18" t="s">
        <v>404</v>
      </c>
      <c r="C71" s="25" t="s">
        <v>44</v>
      </c>
      <c r="D71" s="35">
        <f>'SCH B-2.1 F'!D69</f>
        <v>2147210.4153846148</v>
      </c>
      <c r="E71" s="35">
        <f>SUMIFS('PIS F'!$X$11:$X$112,'PIS F'!$A$11:$A$112,$B$67,'PIS F'!$B$11:$B$112,$B71)</f>
        <v>-1079376.4695551828</v>
      </c>
      <c r="F71" s="49"/>
      <c r="G71" s="35">
        <f t="shared" si="17"/>
        <v>-1079376.4695551828</v>
      </c>
      <c r="H71" s="35">
        <v>0</v>
      </c>
      <c r="I71" s="35">
        <f t="shared" si="18"/>
        <v>-1079376.4695551828</v>
      </c>
    </row>
    <row r="72" spans="1:16" ht="18.95" customHeight="1">
      <c r="A72" s="17">
        <f t="shared" si="16"/>
        <v>44</v>
      </c>
      <c r="B72" s="18" t="s">
        <v>405</v>
      </c>
      <c r="C72" s="25" t="s">
        <v>406</v>
      </c>
      <c r="D72" s="35">
        <f>'SCH B-2.1 F'!D70</f>
        <v>0</v>
      </c>
      <c r="E72" s="35">
        <f>SUMIFS('PIS F'!$X$11:$X$112,'PIS F'!$A$11:$A$112,$B$67,'PIS F'!$B$11:$B$112,$B72)</f>
        <v>0</v>
      </c>
      <c r="F72" s="49"/>
      <c r="G72" s="35">
        <f t="shared" si="17"/>
        <v>0</v>
      </c>
      <c r="H72" s="35">
        <v>0</v>
      </c>
      <c r="I72" s="35">
        <f t="shared" si="18"/>
        <v>0</v>
      </c>
    </row>
    <row r="73" spans="1:16" ht="18.95" customHeight="1">
      <c r="A73" s="17">
        <f t="shared" si="16"/>
        <v>45</v>
      </c>
      <c r="B73" s="18" t="s">
        <v>407</v>
      </c>
      <c r="C73" s="25" t="s">
        <v>408</v>
      </c>
      <c r="D73" s="35">
        <f>'SCH B-2.1 F'!D71</f>
        <v>8565544.8453846145</v>
      </c>
      <c r="E73" s="35">
        <f>SUMIFS('PIS F'!$X$11:$X$112,'PIS F'!$A$11:$A$112,$B$67,'PIS F'!$B$11:$B$112,$B73)</f>
        <v>-3159065.9102769224</v>
      </c>
      <c r="F73" s="49"/>
      <c r="G73" s="35">
        <f t="shared" si="17"/>
        <v>-3159065.9102769224</v>
      </c>
      <c r="H73" s="35">
        <v>0</v>
      </c>
      <c r="I73" s="35">
        <f t="shared" si="18"/>
        <v>-3159065.9102769224</v>
      </c>
    </row>
    <row r="74" spans="1:16" ht="18.95" customHeight="1">
      <c r="A74" s="17">
        <f t="shared" si="16"/>
        <v>46</v>
      </c>
      <c r="B74" s="18" t="s">
        <v>409</v>
      </c>
      <c r="C74" s="25" t="s">
        <v>410</v>
      </c>
      <c r="D74" s="35">
        <f>'SCH B-2.1 F'!D72</f>
        <v>0</v>
      </c>
      <c r="E74" s="35">
        <f>SUMIFS('PIS F'!$X$11:$X$112,'PIS F'!$A$11:$A$112,$B$67,'PIS F'!$B$11:$B$112,$B74)</f>
        <v>0</v>
      </c>
      <c r="F74" s="49"/>
      <c r="G74" s="35">
        <f t="shared" si="17"/>
        <v>0</v>
      </c>
      <c r="H74" s="35">
        <v>0</v>
      </c>
      <c r="I74" s="35">
        <f t="shared" si="18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16"/>
        <v>47</v>
      </c>
      <c r="B75" s="18" t="s">
        <v>411</v>
      </c>
      <c r="C75" s="25" t="s">
        <v>412</v>
      </c>
      <c r="D75" s="35">
        <f>'SCH B-2.1 F'!D73</f>
        <v>6108343.9299999988</v>
      </c>
      <c r="E75" s="35">
        <f>SUMIFS('PIS F'!$X$11:$X$112,'PIS F'!$A$11:$A$112,$B$67,'PIS F'!$B$11:$B$112,$B75)</f>
        <v>-2192378.7101929123</v>
      </c>
      <c r="F75" s="49"/>
      <c r="G75" s="35">
        <f t="shared" si="17"/>
        <v>-2192378.7101929123</v>
      </c>
      <c r="H75" s="35">
        <v>0</v>
      </c>
      <c r="I75" s="35">
        <f t="shared" si="18"/>
        <v>-2192378.7101929123</v>
      </c>
    </row>
    <row r="76" spans="1:16" ht="18.95" customHeight="1">
      <c r="A76" s="17">
        <f t="shared" si="16"/>
        <v>48</v>
      </c>
      <c r="B76" s="18" t="s">
        <v>413</v>
      </c>
      <c r="C76" s="25" t="s">
        <v>46</v>
      </c>
      <c r="D76" s="35">
        <f>'SCH B-2.1 F'!D74</f>
        <v>0</v>
      </c>
      <c r="E76" s="35">
        <f>SUMIFS('PIS F'!$X$11:$X$112,'PIS F'!$A$11:$A$112,$B$67,'PIS F'!$B$11:$B$112,$B76)</f>
        <v>0</v>
      </c>
      <c r="F76" s="49"/>
      <c r="G76" s="35">
        <f t="shared" si="17"/>
        <v>0</v>
      </c>
      <c r="H76" s="35">
        <v>0</v>
      </c>
      <c r="I76" s="35">
        <f t="shared" si="18"/>
        <v>0</v>
      </c>
    </row>
    <row r="77" spans="1:16" ht="18.95" customHeight="1">
      <c r="A77" s="17">
        <f t="shared" si="16"/>
        <v>49</v>
      </c>
      <c r="B77" s="18" t="s">
        <v>414</v>
      </c>
      <c r="C77" s="25" t="s">
        <v>415</v>
      </c>
      <c r="D77" s="36">
        <f>'SCH B-2.1 F'!D75</f>
        <v>0</v>
      </c>
      <c r="E77" s="36">
        <f>SUMIFS('PIS F'!$X$11:$X$112,'PIS F'!$A$11:$A$112,$B$67,'PIS F'!$B$11:$B$112,$B77)</f>
        <v>0</v>
      </c>
      <c r="F77" s="49"/>
      <c r="G77" s="36">
        <f t="shared" si="17"/>
        <v>0</v>
      </c>
      <c r="H77" s="36">
        <v>0</v>
      </c>
      <c r="I77" s="36">
        <f t="shared" si="18"/>
        <v>0</v>
      </c>
    </row>
    <row r="78" spans="1:16" ht="18.95" customHeight="1">
      <c r="A78" s="17">
        <f t="shared" si="16"/>
        <v>50</v>
      </c>
      <c r="B78" s="18"/>
      <c r="C78" s="25" t="s">
        <v>600</v>
      </c>
      <c r="D78" s="35">
        <f>SUM(D68:D77)</f>
        <v>16821099.190769229</v>
      </c>
      <c r="E78" s="35">
        <f>SUM(E68:E77)</f>
        <v>-6430821.090025018</v>
      </c>
      <c r="F78" s="49"/>
      <c r="G78" s="35">
        <f>SUM(G68:G77)</f>
        <v>-6430821.090025018</v>
      </c>
      <c r="H78" s="35">
        <f>SUM(H68:H77)</f>
        <v>0</v>
      </c>
      <c r="I78" s="35">
        <f>SUM(I68:I77)</f>
        <v>-6430821.090025018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3</v>
      </c>
      <c r="C80" s="37" t="s">
        <v>483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3</v>
      </c>
      <c r="C81" s="25" t="s">
        <v>394</v>
      </c>
      <c r="D81" s="35">
        <f>'SCH B-2.1 F'!D79</f>
        <v>25972.509899999965</v>
      </c>
      <c r="E81" s="33">
        <f>SUMIFS('PIS F'!$X$11:$X$112,'PIS F'!$A$11:$A$112,$B$80,'PIS F'!$B$11:$B$112,$B81)</f>
        <v>0</v>
      </c>
      <c r="F81" s="49"/>
      <c r="G81" s="35">
        <f t="shared" ref="G81:G90" si="19">E81</f>
        <v>0</v>
      </c>
      <c r="H81" s="35">
        <v>0</v>
      </c>
      <c r="I81" s="35">
        <f t="shared" ref="I81:I90" si="20">SUM(G81:H81)</f>
        <v>0</v>
      </c>
    </row>
    <row r="82" spans="1:16" ht="18.95" customHeight="1">
      <c r="A82" s="17">
        <f t="shared" ref="A82:A83" si="21">A81+1</f>
        <v>53</v>
      </c>
      <c r="B82" s="18" t="s">
        <v>395</v>
      </c>
      <c r="C82" s="25" t="s">
        <v>396</v>
      </c>
      <c r="D82" s="35">
        <f>'SCH B-2.1 F'!D80</f>
        <v>0</v>
      </c>
      <c r="E82" s="33">
        <f>SUMIFS('PIS F'!$X$11:$X$112,'PIS F'!$A$11:$A$112,$B$80,'PIS F'!$B$11:$B$112,$B82)</f>
        <v>0</v>
      </c>
      <c r="F82" s="49"/>
      <c r="G82" s="35">
        <f t="shared" si="19"/>
        <v>0</v>
      </c>
      <c r="H82" s="35">
        <v>0</v>
      </c>
      <c r="I82" s="35">
        <f t="shared" si="20"/>
        <v>0</v>
      </c>
    </row>
    <row r="83" spans="1:16" ht="18.95" customHeight="1">
      <c r="A83" s="17">
        <f t="shared" si="21"/>
        <v>54</v>
      </c>
      <c r="B83" s="18" t="s">
        <v>397</v>
      </c>
      <c r="C83" s="25" t="s">
        <v>398</v>
      </c>
      <c r="D83" s="35">
        <f>'SCH B-2.1 F'!D81</f>
        <v>35281930.813353814</v>
      </c>
      <c r="E83" s="33">
        <f>SUMIFS('PIS F'!$X$11:$X$112,'PIS F'!$A$11:$A$112,$B$80,'PIS F'!$B$11:$B$112,$B83)</f>
        <v>-15073680.238347275</v>
      </c>
      <c r="F83" s="49"/>
      <c r="G83" s="35">
        <f t="shared" si="19"/>
        <v>-15073680.238347275</v>
      </c>
      <c r="H83" s="35">
        <v>0</v>
      </c>
      <c r="I83" s="35">
        <f t="shared" si="20"/>
        <v>-15073680.238347275</v>
      </c>
    </row>
    <row r="84" spans="1:16" ht="18.95" customHeight="1">
      <c r="A84" s="17">
        <f>A83+1</f>
        <v>55</v>
      </c>
      <c r="B84" s="18" t="s">
        <v>401</v>
      </c>
      <c r="C84" s="25" t="s">
        <v>43</v>
      </c>
      <c r="D84" s="35">
        <f>'SCH B-2.1 F'!D82</f>
        <v>484962.25470000005</v>
      </c>
      <c r="E84" s="33">
        <f>SUMIFS('PIS F'!$X$11:$X$112,'PIS F'!$A$11:$A$112,$B$80,'PIS F'!$B$11:$B$112,$B84)</f>
        <v>0</v>
      </c>
      <c r="F84" s="49"/>
      <c r="G84" s="35">
        <f t="shared" si="19"/>
        <v>0</v>
      </c>
      <c r="H84" s="35">
        <v>0</v>
      </c>
      <c r="I84" s="35">
        <f t="shared" si="20"/>
        <v>0</v>
      </c>
    </row>
    <row r="85" spans="1:16" ht="18.95" customHeight="1">
      <c r="A85" s="17">
        <f t="shared" ref="A85:A90" si="22">A84+1</f>
        <v>56</v>
      </c>
      <c r="B85" s="18" t="s">
        <v>402</v>
      </c>
      <c r="C85" s="25" t="s">
        <v>42</v>
      </c>
      <c r="D85" s="35">
        <f>'SCH B-2.1 F'!D83</f>
        <v>37035787.373022765</v>
      </c>
      <c r="E85" s="33">
        <f>SUMIFS('PIS F'!$X$11:$X$112,'PIS F'!$A$11:$A$112,$B$80,'PIS F'!$B$11:$B$112,$B85)</f>
        <v>-12629669.341162069</v>
      </c>
      <c r="F85" s="49"/>
      <c r="G85" s="35">
        <f t="shared" si="19"/>
        <v>-12629669.341162069</v>
      </c>
      <c r="H85" s="35">
        <v>0</v>
      </c>
      <c r="I85" s="35">
        <f t="shared" si="20"/>
        <v>-12629669.341162069</v>
      </c>
    </row>
    <row r="86" spans="1:16" ht="18.95" customHeight="1">
      <c r="A86" s="17">
        <f t="shared" si="22"/>
        <v>57</v>
      </c>
      <c r="B86" s="18" t="s">
        <v>403</v>
      </c>
      <c r="C86" s="25" t="s">
        <v>45</v>
      </c>
      <c r="D86" s="35">
        <f>'SCH B-2.1 F'!D84</f>
        <v>13960947.204076894</v>
      </c>
      <c r="E86" s="33">
        <f>SUMIFS('PIS F'!$X$11:$X$112,'PIS F'!$A$11:$A$112,$B$80,'PIS F'!$B$11:$B$112,$B86)</f>
        <v>-5685479.1037345175</v>
      </c>
      <c r="F86" s="49"/>
      <c r="G86" s="35">
        <f t="shared" si="19"/>
        <v>-5685479.1037345175</v>
      </c>
      <c r="H86" s="35">
        <v>0</v>
      </c>
      <c r="I86" s="35">
        <f t="shared" si="20"/>
        <v>-5685479.1037345175</v>
      </c>
    </row>
    <row r="87" spans="1:16" ht="18.95" customHeight="1">
      <c r="A87" s="17">
        <f t="shared" si="22"/>
        <v>58</v>
      </c>
      <c r="B87" s="18" t="s">
        <v>404</v>
      </c>
      <c r="C87" s="25" t="s">
        <v>44</v>
      </c>
      <c r="D87" s="35">
        <f>'SCH B-2.1 F'!D85</f>
        <v>154900.97360000003</v>
      </c>
      <c r="E87" s="33">
        <f>SUMIFS('PIS F'!$X$11:$X$112,'PIS F'!$A$11:$A$112,$B$80,'PIS F'!$B$11:$B$112,$B87)</f>
        <v>-63777.051003085966</v>
      </c>
      <c r="F87" s="49"/>
      <c r="G87" s="35">
        <f t="shared" si="19"/>
        <v>-63777.051003085966</v>
      </c>
      <c r="H87" s="35">
        <v>0</v>
      </c>
      <c r="I87" s="35">
        <f t="shared" si="20"/>
        <v>-63777.051003085966</v>
      </c>
    </row>
    <row r="88" spans="1:16" ht="18.95" customHeight="1">
      <c r="A88" s="17">
        <f t="shared" si="22"/>
        <v>59</v>
      </c>
      <c r="B88" s="18" t="s">
        <v>405</v>
      </c>
      <c r="C88" s="25" t="s">
        <v>406</v>
      </c>
      <c r="D88" s="35">
        <f>'SCH B-2.1 F'!D86</f>
        <v>625727.0637615372</v>
      </c>
      <c r="E88" s="33">
        <f>SUMIFS('PIS F'!$X$11:$X$112,'PIS F'!$A$11:$A$112,$B$80,'PIS F'!$B$11:$B$112,$B88)</f>
        <v>-87997.893940465379</v>
      </c>
      <c r="F88" s="49"/>
      <c r="G88" s="35">
        <f t="shared" si="19"/>
        <v>-87997.893940465379</v>
      </c>
      <c r="H88" s="35">
        <v>0</v>
      </c>
      <c r="I88" s="35">
        <f t="shared" si="20"/>
        <v>-87997.893940465379</v>
      </c>
    </row>
    <row r="89" spans="1:16" ht="18.95" customHeight="1">
      <c r="A89" s="17">
        <f t="shared" si="22"/>
        <v>60</v>
      </c>
      <c r="B89" s="18" t="s">
        <v>407</v>
      </c>
      <c r="C89" s="25" t="s">
        <v>408</v>
      </c>
      <c r="D89" s="35">
        <f>'SCH B-2.1 F'!D87</f>
        <v>1260372.6002692305</v>
      </c>
      <c r="E89" s="33">
        <f>SUMIFS('PIS F'!$X$11:$X$112,'PIS F'!$A$11:$A$112,$B$80,'PIS F'!$B$11:$B$112,$B89)</f>
        <v>-740323.26801017788</v>
      </c>
      <c r="F89" s="49"/>
      <c r="G89" s="35">
        <f t="shared" si="19"/>
        <v>-740323.26801017788</v>
      </c>
      <c r="H89" s="35">
        <v>0</v>
      </c>
      <c r="I89" s="35">
        <f t="shared" si="20"/>
        <v>-740323.26801017788</v>
      </c>
      <c r="L89" s="50"/>
      <c r="M89" s="50"/>
      <c r="N89" s="50"/>
      <c r="O89" s="50"/>
      <c r="P89" s="51"/>
    </row>
    <row r="90" spans="1:16" ht="18.95" customHeight="1">
      <c r="A90" s="17">
        <f t="shared" si="22"/>
        <v>61</v>
      </c>
      <c r="B90" s="18" t="s">
        <v>409</v>
      </c>
      <c r="C90" s="25" t="s">
        <v>410</v>
      </c>
      <c r="D90" s="35">
        <f>'SCH B-2.1 F'!D88</f>
        <v>0</v>
      </c>
      <c r="E90" s="33">
        <f>SUMIFS('PIS F'!$X$11:$X$112,'PIS F'!$A$11:$A$112,$B$80,'PIS F'!$B$11:$B$112,$B90)</f>
        <v>0</v>
      </c>
      <c r="F90" s="49"/>
      <c r="G90" s="35">
        <f t="shared" si="19"/>
        <v>0</v>
      </c>
      <c r="H90" s="35">
        <v>0</v>
      </c>
      <c r="I90" s="35">
        <f t="shared" si="20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707" t="str">
        <f>$A$1</f>
        <v>LOUISVILLE GAS AND ELECTRIC COMPANY</v>
      </c>
      <c r="B91" s="707"/>
      <c r="C91" s="707"/>
      <c r="D91" s="707"/>
      <c r="E91" s="707"/>
      <c r="F91" s="707"/>
      <c r="G91" s="707"/>
      <c r="H91" s="707"/>
      <c r="I91" s="707"/>
    </row>
    <row r="92" spans="1:16" s="15" customFormat="1" ht="20.100000000000001" customHeight="1">
      <c r="A92" s="707" t="str">
        <f>$A$2</f>
        <v>CASE NO. 2020-00350 - GAS OPERATIONS</v>
      </c>
      <c r="B92" s="707"/>
      <c r="C92" s="707"/>
      <c r="D92" s="707"/>
      <c r="E92" s="707"/>
      <c r="F92" s="707"/>
      <c r="G92" s="707"/>
      <c r="H92" s="707"/>
      <c r="I92" s="707"/>
    </row>
    <row r="93" spans="1:16" s="15" customFormat="1" ht="20.100000000000001" customHeight="1">
      <c r="A93" s="707" t="str">
        <f>$A$3</f>
        <v>ACCUMULATED DEPRECIATION AND AMORTIZATION</v>
      </c>
      <c r="B93" s="707"/>
      <c r="C93" s="707"/>
      <c r="D93" s="707"/>
      <c r="E93" s="707"/>
      <c r="F93" s="707"/>
      <c r="G93" s="707"/>
      <c r="H93" s="707"/>
      <c r="I93" s="707"/>
    </row>
    <row r="94" spans="1:16" s="15" customFormat="1" ht="20.100000000000001" customHeight="1">
      <c r="A94" s="708" t="str">
        <f>$A$4</f>
        <v>AS OF JUNE 30, 2022</v>
      </c>
      <c r="B94" s="707"/>
      <c r="C94" s="707"/>
      <c r="D94" s="707"/>
      <c r="E94" s="707"/>
      <c r="F94" s="707"/>
      <c r="G94" s="707"/>
      <c r="H94" s="707"/>
      <c r="I94" s="707"/>
    </row>
    <row r="95" spans="1:16" s="15" customFormat="1" ht="20.100000000000001" customHeight="1">
      <c r="A95" s="98"/>
      <c r="B95" s="98"/>
      <c r="C95" s="98"/>
      <c r="D95" s="98"/>
      <c r="E95" s="98"/>
      <c r="F95" s="98"/>
      <c r="G95" s="98"/>
      <c r="H95" s="98"/>
      <c r="I95" s="98"/>
    </row>
    <row r="96" spans="1:16" s="15" customFormat="1" ht="20.100000000000001" customHeight="1">
      <c r="A96" s="14" t="str">
        <f>$A$6</f>
        <v>DATA:____BASE  PERIOD__X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___ ORIGINAL  __X__ UPDATED  __X__ REVISED</v>
      </c>
      <c r="H97" s="21"/>
      <c r="I97" s="21" t="s">
        <v>53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718" t="s">
        <v>159</v>
      </c>
      <c r="F100" s="718"/>
      <c r="G100" s="718"/>
      <c r="H100" s="718"/>
      <c r="I100" s="718"/>
    </row>
    <row r="101" spans="1:16" ht="86.25" customHeight="1">
      <c r="A101" s="18" t="s">
        <v>29</v>
      </c>
      <c r="B101" s="18" t="s">
        <v>32</v>
      </c>
      <c r="C101" s="25" t="s">
        <v>33</v>
      </c>
      <c r="D101" s="18" t="s">
        <v>2080</v>
      </c>
      <c r="E101" s="18" t="s">
        <v>150</v>
      </c>
      <c r="F101" s="18" t="s">
        <v>107</v>
      </c>
      <c r="G101" s="18" t="s">
        <v>108</v>
      </c>
      <c r="H101" s="18" t="s">
        <v>109</v>
      </c>
      <c r="I101" s="18" t="s">
        <v>110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1</v>
      </c>
      <c r="C103" s="25" t="s">
        <v>412</v>
      </c>
      <c r="D103" s="35">
        <f>'SCH B-2.1 F'!D101</f>
        <v>14799662.357292283</v>
      </c>
      <c r="E103" s="35">
        <f>SUMIFS('PIS F'!$X$11:$X$112,'PIS F'!$A$11:$A$112,$B$80,'PIS F'!$B$11:$B$112,$B103)</f>
        <v>-72322.243818240022</v>
      </c>
      <c r="F103" s="49"/>
      <c r="G103" s="35">
        <f t="shared" ref="G103:G106" si="23">E103</f>
        <v>-72322.243818240022</v>
      </c>
      <c r="H103" s="35">
        <v>0</v>
      </c>
      <c r="I103" s="35">
        <f t="shared" ref="I103:I106" si="24">SUM(G103:H103)</f>
        <v>-72322.243818240022</v>
      </c>
    </row>
    <row r="104" spans="1:16" ht="18.95" customHeight="1">
      <c r="A104" s="17">
        <f t="shared" ref="A104:A107" si="25">A103+1</f>
        <v>63</v>
      </c>
      <c r="B104" s="18" t="s">
        <v>413</v>
      </c>
      <c r="C104" s="25" t="s">
        <v>46</v>
      </c>
      <c r="D104" s="35">
        <f>'SCH B-2.1 F'!D102</f>
        <v>0</v>
      </c>
      <c r="E104" s="35">
        <f>SUMIFS('PIS F'!$X$11:$X$112,'PIS F'!$A$11:$A$112,$B$80,'PIS F'!$B$11:$B$112,$B104)</f>
        <v>-8859764.9690896422</v>
      </c>
      <c r="F104" s="49"/>
      <c r="G104" s="35">
        <f t="shared" si="23"/>
        <v>-8859764.9690896422</v>
      </c>
      <c r="H104" s="35">
        <v>0</v>
      </c>
      <c r="I104" s="35">
        <f t="shared" si="24"/>
        <v>-8859764.9690896422</v>
      </c>
    </row>
    <row r="105" spans="1:16" ht="18.95" customHeight="1">
      <c r="A105" s="17">
        <f t="shared" si="25"/>
        <v>64</v>
      </c>
      <c r="B105" s="18" t="s">
        <v>414</v>
      </c>
      <c r="C105" s="25" t="s">
        <v>415</v>
      </c>
      <c r="D105" s="35">
        <f>'SCH B-2.1 F'!D103</f>
        <v>0</v>
      </c>
      <c r="E105" s="35">
        <f>SUMIFS('PIS F'!$X$11:$X$112,'PIS F'!$A$11:$A$112,$B$80,'PIS F'!$B$11:$B$112,$B105)</f>
        <v>0</v>
      </c>
      <c r="F105" s="49"/>
      <c r="G105" s="35">
        <f t="shared" si="23"/>
        <v>0</v>
      </c>
      <c r="H105" s="35">
        <v>0</v>
      </c>
      <c r="I105" s="35">
        <f t="shared" si="24"/>
        <v>0</v>
      </c>
    </row>
    <row r="106" spans="1:16" ht="18.95" customHeight="1">
      <c r="A106" s="17">
        <f t="shared" si="25"/>
        <v>65</v>
      </c>
      <c r="B106" s="18">
        <v>399</v>
      </c>
      <c r="C106" s="25" t="s">
        <v>471</v>
      </c>
      <c r="D106" s="36">
        <f>'SCH B-2.1 F'!D104</f>
        <v>103860677.91947651</v>
      </c>
      <c r="E106" s="36">
        <f>SUMIFS('PIS F'!$X$11:$X$112,'PIS F'!$A$11:$A$112,$B$80,'PIS F'!$B$11:$B$112,$B106)</f>
        <v>0</v>
      </c>
      <c r="F106" s="49"/>
      <c r="G106" s="36">
        <f t="shared" si="23"/>
        <v>0</v>
      </c>
      <c r="H106" s="36">
        <v>0</v>
      </c>
      <c r="I106" s="36">
        <f t="shared" si="24"/>
        <v>0</v>
      </c>
    </row>
    <row r="107" spans="1:16" ht="18.95" customHeight="1">
      <c r="A107" s="17">
        <f t="shared" si="25"/>
        <v>66</v>
      </c>
      <c r="B107" s="18"/>
      <c r="C107" s="25" t="s">
        <v>602</v>
      </c>
      <c r="D107" s="33">
        <f>SUM(D81:D90,D103:D106)</f>
        <v>207490941.069453</v>
      </c>
      <c r="E107" s="33">
        <f>SUM(E81:E90,E103:E106)</f>
        <v>-43213014.109105475</v>
      </c>
      <c r="F107" s="33"/>
      <c r="G107" s="33">
        <f t="shared" ref="G107:I107" si="26">SUM(G81:G90,G103:G106)</f>
        <v>-43213014.109105475</v>
      </c>
      <c r="H107" s="33">
        <f t="shared" si="26"/>
        <v>0</v>
      </c>
      <c r="I107" s="33">
        <f t="shared" si="26"/>
        <v>-43213014.109105475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07</v>
      </c>
      <c r="D109" s="40">
        <f>SUM(D17,D32,D38,D65,D78,D107)</f>
        <v>1808273895.9009888</v>
      </c>
      <c r="E109" s="40">
        <f>SUM(E17,E32,E38,E65,E78,E107)</f>
        <v>-454752974.7612378</v>
      </c>
      <c r="F109" s="33"/>
      <c r="G109" s="40">
        <f>SUM(G17,G32,G38,G65,G78,G107)</f>
        <v>-454752974.7612378</v>
      </c>
      <c r="H109" s="40">
        <f>SUM(H17,H32,H38,H65,H78,H107)</f>
        <v>5845326.9364042608</v>
      </c>
      <c r="I109" s="40">
        <f>SUM(I17,I32,I38,I65,I78,I107)</f>
        <v>-448907647.82483357</v>
      </c>
    </row>
    <row r="110" spans="1:16" ht="18.95" customHeight="1" thickTop="1">
      <c r="B110" s="18"/>
    </row>
    <row r="111" spans="1:16" ht="18.95" customHeight="1">
      <c r="B111" s="18"/>
      <c r="C111" s="100" t="s">
        <v>2078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2</v>
      </c>
      <c r="E113" s="33">
        <f>'PIS F'!X116</f>
        <v>-454752974.7612378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A93:I93"/>
    <mergeCell ref="A94:I94"/>
    <mergeCell ref="E100:I100"/>
    <mergeCell ref="A3:J3"/>
    <mergeCell ref="A47:I47"/>
    <mergeCell ref="A48:I48"/>
    <mergeCell ref="A49:I49"/>
    <mergeCell ref="E55:I55"/>
    <mergeCell ref="A91:I91"/>
    <mergeCell ref="A92:I92"/>
    <mergeCell ref="A1:I1"/>
    <mergeCell ref="A2:I2"/>
    <mergeCell ref="A4:I4"/>
    <mergeCell ref="E10:I10"/>
    <mergeCell ref="A46:I46"/>
  </mergeCells>
  <pageMargins left="0.95" right="0.5" top="0.75" bottom="0.75" header="0.3" footer="0.3"/>
  <pageSetup scale="58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>
    <pageSetUpPr fitToPage="1"/>
  </sheetPr>
  <dimension ref="A1:M49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25" style="16" customWidth="1"/>
    <col min="3" max="3" width="29.75" style="16" customWidth="1"/>
    <col min="4" max="6" width="15.75" style="16" customWidth="1"/>
    <col min="7" max="7" width="15.375" style="16" customWidth="1"/>
    <col min="8" max="8" width="31.25" style="16" customWidth="1"/>
    <col min="9" max="9" width="1.625" style="16" customWidth="1"/>
    <col min="10" max="10" width="9" style="16"/>
    <col min="11" max="11" width="12.625" style="16" customWidth="1"/>
    <col min="12" max="12" width="9.5" style="16" bestFit="1" customWidth="1"/>
    <col min="13" max="13" width="11.5" style="16" customWidth="1"/>
    <col min="14" max="16384" width="9" style="16"/>
  </cols>
  <sheetData>
    <row r="1" spans="1:13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</row>
    <row r="2" spans="1:13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</row>
    <row r="3" spans="1:13" s="15" customFormat="1" ht="20.100000000000001" customHeight="1">
      <c r="A3" s="707" t="s">
        <v>156</v>
      </c>
      <c r="B3" s="707"/>
      <c r="C3" s="707"/>
      <c r="D3" s="707"/>
      <c r="E3" s="707"/>
      <c r="F3" s="707"/>
      <c r="G3" s="707"/>
      <c r="H3" s="707"/>
      <c r="I3" s="707"/>
    </row>
    <row r="4" spans="1:13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155</v>
      </c>
    </row>
    <row r="7" spans="1:13" s="15" customFormat="1" ht="20.100000000000001" customHeight="1">
      <c r="A7" s="15" t="str">
        <f>'Rate Case Constants'!C29</f>
        <v>TYPE OF FILING: _____ ORIGINAL  __X__ UPDATED  __X__ REVISED</v>
      </c>
      <c r="G7" s="21"/>
      <c r="H7" s="21" t="s">
        <v>60</v>
      </c>
    </row>
    <row r="8" spans="1:13" s="15" customFormat="1" ht="20.100000000000001" customHeight="1">
      <c r="A8" s="14" t="s">
        <v>146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99</v>
      </c>
      <c r="E10" s="23" t="s">
        <v>100</v>
      </c>
      <c r="F10" s="23" t="s">
        <v>101</v>
      </c>
      <c r="G10" s="23" t="s">
        <v>102</v>
      </c>
      <c r="H10" s="23" t="s">
        <v>103</v>
      </c>
      <c r="K10" s="325" t="s">
        <v>1226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26</v>
      </c>
    </row>
    <row r="12" spans="1:13" ht="18.95" customHeight="1">
      <c r="A12" s="55">
        <v>1</v>
      </c>
      <c r="B12" s="291">
        <f>'SCH B-3 B'!B$31</f>
        <v>358</v>
      </c>
      <c r="C12" s="15" t="str">
        <f>'SCH B-3 B'!C$31</f>
        <v>ARO Cost Gas UG Store</v>
      </c>
      <c r="D12" s="292">
        <f>SUMIFS('FCPIS B'!$R$238:$R$284,'FCPIS B'!$E$238:$E$284,$J12,'FCPIS B'!$C$238:$C$284,$B12)*1000</f>
        <v>1109895.04999999</v>
      </c>
      <c r="E12" s="296">
        <v>1</v>
      </c>
      <c r="F12" s="292">
        <f t="shared" ref="F12:F17" si="0">D12*E12</f>
        <v>1109895.04999999</v>
      </c>
      <c r="H12" s="15" t="s">
        <v>243</v>
      </c>
      <c r="J12" s="15" t="s">
        <v>1023</v>
      </c>
      <c r="K12" s="35">
        <f>SUMIFS('FCPIS B'!$R$238:$R$284,'FCPIS B'!$E$238:$E$284,$K11)*1000</f>
        <v>5142210.1599999992</v>
      </c>
      <c r="L12" s="35"/>
      <c r="M12" s="347"/>
    </row>
    <row r="13" spans="1:13" ht="18.95" customHeight="1">
      <c r="A13" s="55">
        <f>A12+1</f>
        <v>2</v>
      </c>
      <c r="B13" s="291">
        <f>'SCH B-3 B'!B$37</f>
        <v>372</v>
      </c>
      <c r="C13" s="15" t="str">
        <f>'SCH B-3 B'!C$37</f>
        <v>ARO Cost Gas Transmission</v>
      </c>
      <c r="D13" s="292">
        <f>SUMIFS('FCPIS B'!$R$238:$R$284,'FCPIS B'!$E$238:$E$284,$J13,'FCPIS B'!$C$238:$C$284,$B13)*1000</f>
        <v>490731.82</v>
      </c>
      <c r="E13" s="296">
        <v>1</v>
      </c>
      <c r="F13" s="292">
        <f t="shared" si="0"/>
        <v>490731.82</v>
      </c>
      <c r="H13" s="15" t="s">
        <v>243</v>
      </c>
      <c r="J13" s="15" t="s">
        <v>1023</v>
      </c>
      <c r="K13" s="35">
        <f>SUM(D14:D16)</f>
        <v>5142210.16</v>
      </c>
      <c r="M13" s="347"/>
    </row>
    <row r="14" spans="1:13" ht="18.95" customHeight="1">
      <c r="A14" s="634">
        <f t="shared" ref="A14:A15" si="1">A13+1</f>
        <v>3</v>
      </c>
      <c r="B14" s="632">
        <v>367</v>
      </c>
      <c r="C14" s="14" t="s">
        <v>590</v>
      </c>
      <c r="D14" s="292">
        <f>SUMIFS('FCPIS B'!$R$238:$R$284,'FCPIS B'!$E$238:$E$284,$J14,'FCPIS B'!$C$238:$C$284,$B14)*1000</f>
        <v>582522.75</v>
      </c>
      <c r="E14" s="51">
        <v>1</v>
      </c>
      <c r="F14" s="292">
        <f t="shared" ref="F14" si="2">D14*E14</f>
        <v>582522.75</v>
      </c>
      <c r="H14" s="15" t="s">
        <v>750</v>
      </c>
      <c r="J14" s="15" t="s">
        <v>1026</v>
      </c>
      <c r="K14" s="35">
        <f>K12-K13</f>
        <v>0</v>
      </c>
      <c r="M14" s="347"/>
    </row>
    <row r="15" spans="1:13" ht="18.95" customHeight="1">
      <c r="A15" s="634">
        <f t="shared" si="1"/>
        <v>4</v>
      </c>
      <c r="B15" s="291">
        <v>376</v>
      </c>
      <c r="C15" s="14" t="s">
        <v>590</v>
      </c>
      <c r="D15" s="292">
        <f>SUMIFS('FCPIS B'!$R$238:$R$284,'FCPIS B'!$E$238:$E$284,$J15,'FCPIS B'!$C$238:$C$284,$B15)*1000</f>
        <v>392137.4</v>
      </c>
      <c r="E15" s="51">
        <v>1</v>
      </c>
      <c r="F15" s="292">
        <f t="shared" si="0"/>
        <v>392137.4</v>
      </c>
      <c r="H15" s="15" t="s">
        <v>750</v>
      </c>
      <c r="J15" s="15" t="s">
        <v>1026</v>
      </c>
      <c r="K15" s="332" t="s">
        <v>1023</v>
      </c>
    </row>
    <row r="16" spans="1:13" ht="18.95" customHeight="1">
      <c r="A16" s="154">
        <f t="shared" ref="A16:A17" si="3">A15+1</f>
        <v>5</v>
      </c>
      <c r="B16" s="291">
        <v>380</v>
      </c>
      <c r="C16" s="14" t="s">
        <v>399</v>
      </c>
      <c r="D16" s="292">
        <f>SUMIFS('FCPIS B'!$R$238:$R$284,'FCPIS B'!$E$238:$E$284,$J16,'FCPIS B'!$C$238:$C$284,$B16)*1000</f>
        <v>4167550.01</v>
      </c>
      <c r="E16" s="51">
        <v>1</v>
      </c>
      <c r="F16" s="292">
        <f t="shared" si="0"/>
        <v>4167550.01</v>
      </c>
      <c r="H16" s="15" t="s">
        <v>750</v>
      </c>
      <c r="J16" s="15" t="s">
        <v>1026</v>
      </c>
      <c r="K16" s="35">
        <f>SUMIFS('FCPIS B'!$R$238:$R$284,'FCPIS B'!$E$238:$E$284,$K15)*1000</f>
        <v>3636732.7999999896</v>
      </c>
    </row>
    <row r="17" spans="1:13" ht="18.95" customHeight="1">
      <c r="A17" s="154">
        <f t="shared" si="3"/>
        <v>6</v>
      </c>
      <c r="B17" s="291">
        <f>'SCH B-3 B'!B$64</f>
        <v>388</v>
      </c>
      <c r="C17" s="15" t="str">
        <f>'SCH B-3 B'!C$64</f>
        <v>ARO Cost Gas Distribution</v>
      </c>
      <c r="D17" s="292">
        <f>SUMIFS('FCPIS B'!$R$238:$R$284,'FCPIS B'!$E$238:$E$284,$J17,'FCPIS B'!$C$238:$C$284,$B17)*1000</f>
        <v>2036105.93</v>
      </c>
      <c r="E17" s="296">
        <v>1</v>
      </c>
      <c r="F17" s="292">
        <f t="shared" si="0"/>
        <v>2036105.93</v>
      </c>
      <c r="H17" s="15" t="s">
        <v>243</v>
      </c>
      <c r="J17" s="15" t="s">
        <v>1023</v>
      </c>
      <c r="K17" s="35">
        <f>SUM(D12:D13)+D17</f>
        <v>3636732.79999999</v>
      </c>
    </row>
    <row r="18" spans="1:13" ht="18.95" customHeight="1">
      <c r="A18" s="154"/>
      <c r="B18" s="291"/>
      <c r="C18" s="15"/>
      <c r="D18" s="292"/>
      <c r="E18" s="296"/>
      <c r="F18" s="292"/>
      <c r="H18" s="15"/>
      <c r="K18" s="35">
        <f>K16-K17</f>
        <v>0</v>
      </c>
    </row>
    <row r="19" spans="1:13" ht="18.95" customHeight="1" thickBot="1">
      <c r="A19" s="55">
        <f>A17+1</f>
        <v>7</v>
      </c>
      <c r="B19" s="291"/>
      <c r="C19" s="15" t="s">
        <v>751</v>
      </c>
      <c r="D19" s="293">
        <f>SUM(D12:D18)</f>
        <v>8778942.9599999897</v>
      </c>
      <c r="E19" s="296"/>
      <c r="F19" s="293">
        <f>SUM(F12:F18)</f>
        <v>8778942.9599999897</v>
      </c>
      <c r="H19" s="15"/>
    </row>
    <row r="20" spans="1:13" ht="18.95" customHeight="1" thickTop="1">
      <c r="A20" s="55"/>
      <c r="B20" s="18"/>
      <c r="C20" s="15"/>
      <c r="D20" s="35"/>
      <c r="E20" s="49"/>
      <c r="F20" s="35"/>
      <c r="H20" s="60"/>
    </row>
    <row r="21" spans="1:13" s="15" customFormat="1" ht="20.100000000000001" customHeight="1">
      <c r="A21" s="707" t="str">
        <f>$A$1</f>
        <v>LOUISVILLE GAS AND ELECTRIC COMPANY</v>
      </c>
      <c r="B21" s="707"/>
      <c r="C21" s="707"/>
      <c r="D21" s="707"/>
      <c r="E21" s="707"/>
      <c r="F21" s="707"/>
      <c r="G21" s="707"/>
      <c r="H21" s="707"/>
    </row>
    <row r="22" spans="1:13" s="15" customFormat="1" ht="20.100000000000001" customHeight="1">
      <c r="A22" s="707" t="str">
        <f>$A$2</f>
        <v>CASE NO. 2020-00350 - GAS OPERATIONS</v>
      </c>
      <c r="B22" s="707"/>
      <c r="C22" s="707"/>
      <c r="D22" s="707"/>
      <c r="E22" s="707"/>
      <c r="F22" s="707"/>
      <c r="G22" s="707"/>
      <c r="H22" s="707"/>
    </row>
    <row r="23" spans="1:13" s="15" customFormat="1" ht="20.100000000000001" customHeight="1">
      <c r="A23" s="707" t="str">
        <f>$A$3</f>
        <v>ADJUSTMENTS TO ACCUMULATED DEPRECIATION AND AMORTIZATION</v>
      </c>
      <c r="B23" s="707"/>
      <c r="C23" s="707"/>
      <c r="D23" s="707"/>
      <c r="E23" s="707"/>
      <c r="F23" s="707"/>
      <c r="G23" s="707"/>
      <c r="H23" s="707"/>
    </row>
    <row r="24" spans="1:13" s="15" customFormat="1" ht="20.100000000000001" customHeight="1">
      <c r="A24" s="707" t="str">
        <f>'Rate Case Constants'!C18</f>
        <v>AS OF JUNE 30, 2022</v>
      </c>
      <c r="B24" s="707"/>
      <c r="C24" s="707"/>
      <c r="D24" s="707"/>
      <c r="E24" s="707"/>
      <c r="F24" s="707"/>
      <c r="G24" s="707"/>
      <c r="H24" s="707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</row>
    <row r="26" spans="1:13" s="15" customFormat="1" ht="20.100000000000001" customHeight="1">
      <c r="A26" s="14" t="s">
        <v>48</v>
      </c>
      <c r="B26" s="14"/>
      <c r="G26" s="21"/>
      <c r="H26" s="21" t="s">
        <v>155</v>
      </c>
    </row>
    <row r="27" spans="1:13" s="15" customFormat="1" ht="20.100000000000001" customHeight="1">
      <c r="A27" s="14" t="str">
        <f>$A$7</f>
        <v>TYPE OF FILING: _____ ORIGINAL  __X__ UPDATED  __X__ REVISED</v>
      </c>
      <c r="G27" s="21"/>
      <c r="H27" s="21" t="s">
        <v>68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 t="str">
        <f>$H$8</f>
        <v>WITNESS:   C. M. GARRETT</v>
      </c>
    </row>
    <row r="29" spans="1:13" s="15" customFormat="1" ht="20.100000000000001" customHeight="1"/>
    <row r="30" spans="1:13" ht="58.5" customHeight="1">
      <c r="A30" s="23" t="s">
        <v>29</v>
      </c>
      <c r="B30" s="23" t="s">
        <v>32</v>
      </c>
      <c r="C30" s="26" t="s">
        <v>33</v>
      </c>
      <c r="D30" s="23" t="s">
        <v>99</v>
      </c>
      <c r="E30" s="23" t="s">
        <v>100</v>
      </c>
      <c r="F30" s="23" t="s">
        <v>101</v>
      </c>
      <c r="G30" s="23" t="s">
        <v>102</v>
      </c>
      <c r="H30" s="23" t="s">
        <v>103</v>
      </c>
      <c r="K30" s="325" t="s">
        <v>1226</v>
      </c>
    </row>
    <row r="31" spans="1:13" ht="23.1" customHeight="1">
      <c r="A31" s="27"/>
      <c r="B31" s="27"/>
      <c r="C31" s="28"/>
      <c r="D31" s="29" t="s">
        <v>40</v>
      </c>
      <c r="E31" s="29"/>
      <c r="F31" s="29" t="s">
        <v>40</v>
      </c>
      <c r="G31" s="29"/>
      <c r="H31" s="29"/>
      <c r="K31" s="332" t="s">
        <v>1026</v>
      </c>
    </row>
    <row r="32" spans="1:13" ht="18.95" customHeight="1">
      <c r="A32" s="154">
        <v>1</v>
      </c>
      <c r="B32" s="291">
        <f>'SCH B-3 F'!B$31</f>
        <v>358</v>
      </c>
      <c r="C32" s="15" t="str">
        <f>'SCH B-3 F'!C$31</f>
        <v>ARO Cost Gas UG Store</v>
      </c>
      <c r="D32" s="292">
        <f>SUMIFS('FCPIS F'!$T$238:$T$286,'FCPIS F'!$E$238:$E$286,$J32,'FCPIS F'!$C$238:$C$286,$B32)*1000</f>
        <v>1219334.0764742899</v>
      </c>
      <c r="E32" s="296">
        <v>1</v>
      </c>
      <c r="F32" s="292">
        <f t="shared" ref="F32:F37" si="4">D32*E32</f>
        <v>1219334.0764742899</v>
      </c>
      <c r="H32" s="15" t="s">
        <v>243</v>
      </c>
      <c r="J32" s="15" t="s">
        <v>1023</v>
      </c>
      <c r="K32" s="35">
        <f>SUMIFS('FCPIS F'!$T$238:$T$286,'FCPIS F'!$E$238:$E$286,$K31)*1000</f>
        <v>1864801.6927106539</v>
      </c>
      <c r="L32" s="35"/>
      <c r="M32" s="347"/>
    </row>
    <row r="33" spans="1:13" ht="18.95" customHeight="1">
      <c r="A33" s="154">
        <f>A32+1</f>
        <v>2</v>
      </c>
      <c r="B33" s="291">
        <f>'SCH B-3 F'!B$37</f>
        <v>372</v>
      </c>
      <c r="C33" s="15" t="str">
        <f>'SCH B-3 F'!C$37</f>
        <v>ARO Cost Gas Transmission</v>
      </c>
      <c r="D33" s="292">
        <f>SUMIFS('FCPIS F'!$T$238:$T$286,'FCPIS F'!$E$238:$E$286,$J33,'FCPIS F'!$C$238:$C$286,$B33)*1000</f>
        <v>521685.27387208585</v>
      </c>
      <c r="E33" s="296">
        <v>1</v>
      </c>
      <c r="F33" s="292">
        <f t="shared" si="4"/>
        <v>521685.27387208585</v>
      </c>
      <c r="H33" s="15" t="s">
        <v>243</v>
      </c>
      <c r="J33" s="15" t="s">
        <v>1023</v>
      </c>
      <c r="K33" s="35">
        <f>SUM(D34:D36)</f>
        <v>1864801.6927106539</v>
      </c>
      <c r="M33" s="347"/>
    </row>
    <row r="34" spans="1:13" ht="18.95" customHeight="1">
      <c r="A34" s="362">
        <f t="shared" ref="A34:A37" si="5">A33+1</f>
        <v>3</v>
      </c>
      <c r="B34" s="361">
        <v>367</v>
      </c>
      <c r="C34" s="14" t="s">
        <v>590</v>
      </c>
      <c r="D34" s="292">
        <f>SUMIFS('FCPIS F'!$T$238:$T$286,'FCPIS F'!$E$238:$E$286,$J34,'FCPIS F'!$C$238:$C$286,$B34)*1000</f>
        <v>0</v>
      </c>
      <c r="E34" s="51">
        <v>1</v>
      </c>
      <c r="F34" s="292">
        <f t="shared" ref="F34" si="6">D34*E34</f>
        <v>0</v>
      </c>
      <c r="H34" s="15" t="s">
        <v>750</v>
      </c>
      <c r="J34" s="15" t="s">
        <v>1026</v>
      </c>
      <c r="K34" s="35">
        <f>K32-K33</f>
        <v>0</v>
      </c>
    </row>
    <row r="35" spans="1:13" ht="18.95" customHeight="1">
      <c r="A35" s="362">
        <f t="shared" si="5"/>
        <v>4</v>
      </c>
      <c r="B35" s="291">
        <v>376</v>
      </c>
      <c r="C35" s="14" t="s">
        <v>590</v>
      </c>
      <c r="D35" s="292">
        <f>SUMIFS('FCPIS F'!$T$238:$T$286,'FCPIS F'!$E$238:$E$286,$J35,'FCPIS F'!$C$238:$C$286,$B35)*1000</f>
        <v>1387.6921599998236</v>
      </c>
      <c r="E35" s="51">
        <v>1</v>
      </c>
      <c r="F35" s="292">
        <f t="shared" si="4"/>
        <v>1387.6921599998236</v>
      </c>
      <c r="H35" s="15" t="s">
        <v>750</v>
      </c>
      <c r="J35" s="15" t="s">
        <v>1026</v>
      </c>
    </row>
    <row r="36" spans="1:13" ht="18.95" customHeight="1">
      <c r="A36" s="362">
        <f t="shared" si="5"/>
        <v>5</v>
      </c>
      <c r="B36" s="291">
        <v>380</v>
      </c>
      <c r="C36" s="14" t="s">
        <v>399</v>
      </c>
      <c r="D36" s="292">
        <f>SUMIFS('FCPIS F'!$T$238:$T$286,'FCPIS F'!$E$238:$E$286,$J36,'FCPIS F'!$C$238:$C$286,$B36)*1000</f>
        <v>1863414.000550654</v>
      </c>
      <c r="E36" s="51">
        <v>1</v>
      </c>
      <c r="F36" s="292">
        <f t="shared" si="4"/>
        <v>1863414.000550654</v>
      </c>
      <c r="H36" s="15" t="s">
        <v>750</v>
      </c>
      <c r="J36" s="15" t="s">
        <v>1026</v>
      </c>
      <c r="K36" s="332" t="s">
        <v>1023</v>
      </c>
    </row>
    <row r="37" spans="1:13" ht="18.95" customHeight="1">
      <c r="A37" s="362">
        <f t="shared" si="5"/>
        <v>6</v>
      </c>
      <c r="B37" s="291">
        <f>'SCH B-3 F'!B$64</f>
        <v>388</v>
      </c>
      <c r="C37" s="15" t="str">
        <f>'SCH B-3 F'!C$64</f>
        <v>ARO Cost Gas Distribution</v>
      </c>
      <c r="D37" s="292">
        <f>SUMIFS('FCPIS F'!$T$238:$T$286,'FCPIS F'!$E$238:$E$286,$J37,'FCPIS F'!$C$238:$C$286,$B37)*1000</f>
        <v>2239505.8933472312</v>
      </c>
      <c r="E37" s="296">
        <v>1</v>
      </c>
      <c r="F37" s="292">
        <f t="shared" si="4"/>
        <v>2239505.8933472312</v>
      </c>
      <c r="H37" s="15" t="s">
        <v>243</v>
      </c>
      <c r="J37" s="15" t="s">
        <v>1023</v>
      </c>
      <c r="K37" s="35">
        <f>SUMIFS('FCPIS F'!$T$238:$T$286,'FCPIS F'!$E$238:$E$286,$K36)*1000</f>
        <v>3980525.2436936069</v>
      </c>
    </row>
    <row r="38" spans="1:13" ht="18.95" customHeight="1">
      <c r="A38" s="154"/>
      <c r="B38" s="291"/>
      <c r="C38" s="15"/>
      <c r="D38" s="292"/>
      <c r="E38" s="296"/>
      <c r="F38" s="292"/>
      <c r="H38" s="15"/>
      <c r="K38" s="35">
        <f>SUM(D32:D33)+D37</f>
        <v>3980525.2436936069</v>
      </c>
    </row>
    <row r="39" spans="1:13" ht="18.95" customHeight="1" thickBot="1">
      <c r="A39" s="325">
        <f>A37+1</f>
        <v>7</v>
      </c>
      <c r="B39" s="291"/>
      <c r="C39" s="15" t="s">
        <v>751</v>
      </c>
      <c r="D39" s="293">
        <f>SUM(D32:D38)</f>
        <v>5845326.9364042608</v>
      </c>
      <c r="E39" s="296"/>
      <c r="F39" s="293">
        <f>SUM(F32:F38)</f>
        <v>5845326.9364042608</v>
      </c>
      <c r="H39" s="15"/>
      <c r="K39" s="35">
        <f>K37-K38</f>
        <v>0</v>
      </c>
    </row>
    <row r="40" spans="1:13" ht="18.95" customHeight="1" thickTop="1"/>
    <row r="41" spans="1:13" ht="18.95" customHeight="1"/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</sheetData>
  <mergeCells count="8">
    <mergeCell ref="A23:H23"/>
    <mergeCell ref="A24:H24"/>
    <mergeCell ref="A3:I3"/>
    <mergeCell ref="A1:H1"/>
    <mergeCell ref="A2:H2"/>
    <mergeCell ref="A4:H4"/>
    <mergeCell ref="A21:H21"/>
    <mergeCell ref="A22:H22"/>
  </mergeCells>
  <pageMargins left="0.95" right="0.5" top="0.75" bottom="0.75" header="0.3" footer="0.3"/>
  <pageSetup scale="60" fitToHeight="0" orientation="portrait" r:id="rId1"/>
  <rowBreaks count="1" manualBreakCount="1">
    <brk id="20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0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6.75" style="16" customWidth="1"/>
    <col min="3" max="3" width="42.75" style="16" customWidth="1"/>
    <col min="4" max="5" width="14.75" style="16" customWidth="1"/>
    <col min="6" max="6" width="9.875" style="16" customWidth="1"/>
    <col min="7" max="7" width="15" style="16" customWidth="1"/>
    <col min="8" max="9" width="13.625" style="16" customWidth="1"/>
    <col min="10" max="10" width="30.5" style="16" customWidth="1"/>
    <col min="11" max="11" width="1.625" style="16" customWidth="1"/>
    <col min="12" max="12" width="9" style="16"/>
    <col min="13" max="13" width="13.125" style="16" customWidth="1"/>
    <col min="14" max="14" width="9" style="16"/>
    <col min="15" max="15" width="12.625" style="16" customWidth="1"/>
    <col min="16" max="16" width="12.875" style="16" customWidth="1"/>
    <col min="17" max="16384" width="9" style="16"/>
  </cols>
  <sheetData>
    <row r="1" spans="1:10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</row>
    <row r="2" spans="1:10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</row>
    <row r="3" spans="1:10" s="15" customFormat="1" ht="20.100000000000001" customHeight="1">
      <c r="A3" s="707" t="s">
        <v>193</v>
      </c>
      <c r="B3" s="707"/>
      <c r="C3" s="707"/>
      <c r="D3" s="707"/>
      <c r="E3" s="707"/>
      <c r="F3" s="707"/>
      <c r="G3" s="707"/>
      <c r="H3" s="707"/>
      <c r="I3" s="707"/>
      <c r="J3" s="707"/>
    </row>
    <row r="4" spans="1:10" s="15" customFormat="1" ht="20.100000000000001" customHeight="1">
      <c r="A4" s="708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  <c r="I4" s="707"/>
      <c r="J4" s="707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31</v>
      </c>
      <c r="B6" s="14"/>
      <c r="H6" s="21"/>
      <c r="I6" s="21"/>
      <c r="J6" s="21" t="s">
        <v>192</v>
      </c>
    </row>
    <row r="7" spans="1:10" s="15" customFormat="1" ht="20.100000000000001" customHeight="1">
      <c r="A7" s="15" t="str">
        <f>'Rate Case Constants'!C29</f>
        <v>TYPE OF FILING: _____ ORIGINAL  __X__ UPDATED  __X__ REVISED</v>
      </c>
      <c r="H7" s="21"/>
      <c r="I7" s="21"/>
      <c r="J7" s="21" t="s">
        <v>1211</v>
      </c>
    </row>
    <row r="8" spans="1:10" s="15" customFormat="1" ht="20.100000000000001" customHeight="1">
      <c r="A8" s="14" t="s">
        <v>146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718" t="s">
        <v>110</v>
      </c>
      <c r="E10" s="718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4</v>
      </c>
      <c r="D11" s="18" t="s">
        <v>195</v>
      </c>
      <c r="E11" s="18" t="s">
        <v>196</v>
      </c>
      <c r="F11" s="18" t="s">
        <v>197</v>
      </c>
      <c r="G11" s="18" t="s">
        <v>198</v>
      </c>
      <c r="H11" s="18" t="s">
        <v>200</v>
      </c>
      <c r="I11" s="18" t="s">
        <v>724</v>
      </c>
      <c r="J11" s="18" t="s">
        <v>201</v>
      </c>
    </row>
    <row r="12" spans="1:10" ht="18.95" customHeight="1">
      <c r="A12" s="44" t="s">
        <v>170</v>
      </c>
      <c r="B12" s="44" t="s">
        <v>171</v>
      </c>
      <c r="C12" s="44" t="s">
        <v>174</v>
      </c>
      <c r="D12" s="44" t="s">
        <v>182</v>
      </c>
      <c r="E12" s="44" t="s">
        <v>183</v>
      </c>
      <c r="F12" s="44" t="s">
        <v>184</v>
      </c>
      <c r="G12" s="44" t="s">
        <v>199</v>
      </c>
      <c r="H12" s="44" t="s">
        <v>186</v>
      </c>
      <c r="I12" s="44" t="s">
        <v>187</v>
      </c>
      <c r="J12" s="44" t="s">
        <v>202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2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4</v>
      </c>
      <c r="D15" s="35">
        <f>'SCH B-2.1 B'!H13</f>
        <v>0</v>
      </c>
      <c r="E15" s="35">
        <f>-'SCH B-3 B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396</v>
      </c>
      <c r="D16" s="35">
        <f>'SCH B-2.1 B'!H14</f>
        <v>387.49</v>
      </c>
      <c r="E16" s="35">
        <f>-'SCH B-3 B'!I15</f>
        <v>360.68</v>
      </c>
      <c r="F16" s="205">
        <f>VLOOKUP($B16,'LGE Gas Depr Rates'!$A$13:$R$124,8,)/100</f>
        <v>0.12390000000000001</v>
      </c>
      <c r="G16" s="35">
        <f t="shared" si="0"/>
        <v>48.010011000000006</v>
      </c>
      <c r="H16" s="210">
        <f>VLOOKUP($B16,'LGE Gas Depr Rates'!$A$13:$R$124,6,)</f>
        <v>0</v>
      </c>
      <c r="I16" s="206">
        <f>VLOOKUP($B16,'LGE Gas Depr Rates'!$A$13:$R$124,18,)</f>
        <v>5.5</v>
      </c>
      <c r="J16" s="207" t="str">
        <f>VLOOKUP($B16,'LGE Gas Depr Rates'!$A$13:$R$124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398</v>
      </c>
      <c r="D17" s="36">
        <f>'SCH B-2.1 B'!H15</f>
        <v>0</v>
      </c>
      <c r="E17" s="36">
        <f>-'SCH B-3 B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360.68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3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B'!H19</f>
        <v>342751.52</v>
      </c>
      <c r="E21" s="35">
        <f>-'SCH B-3 B'!I20</f>
        <v>49155.67</v>
      </c>
      <c r="F21" s="205">
        <f>VLOOKUP($B21,'LGE Gas Depr Rates'!$A$13:$R$124,8,)/100</f>
        <v>5.8999999999999999E-3</v>
      </c>
      <c r="G21" s="35">
        <f t="shared" ref="G21" si="3">D21*F21</f>
        <v>2022.233968</v>
      </c>
      <c r="H21" s="210">
        <f>VLOOKUP($B21,'LGE Gas Depr Rates'!$A$13:$R$124,6,)</f>
        <v>0</v>
      </c>
      <c r="I21" s="206">
        <f>VLOOKUP($B21,'LGE Gas Depr Rates'!$A$13:$R$124,18,)</f>
        <v>52.8</v>
      </c>
      <c r="J21" s="207" t="str">
        <f>VLOOKUP($B21,'LGE Gas Depr Rates'!$A$13:$R$124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B'!H20</f>
        <v>18819335.149999999</v>
      </c>
      <c r="E22" s="35">
        <f>-'SCH B-3 B'!I21</f>
        <v>3463099.7708201599</v>
      </c>
      <c r="F22" s="205">
        <f>VLOOKUP($B22,'LGE Gas Depr Rates'!$A$13:$R$124,8,)/100</f>
        <v>0.02</v>
      </c>
      <c r="G22" s="35">
        <f t="shared" ref="G22:G32" si="4">D22*F22</f>
        <v>376386.70299999998</v>
      </c>
      <c r="H22" s="210" t="str">
        <f>VLOOKUP($B22,'LGE Gas Depr Rates'!$A$13:$R$124,6,)</f>
        <v>-5%,-10%</v>
      </c>
      <c r="I22" s="206" t="str">
        <f>VLOOKUP($B22,'LGE Gas Depr Rates'!$A$13:$R$124,18,)</f>
        <v>49.5-54.6</v>
      </c>
      <c r="J22" s="207" t="str">
        <f>VLOOKUP($B22,'LGE Gas Depr Rates'!$A$13:$R$124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78</v>
      </c>
      <c r="D23" s="35">
        <f>'SCH B-2.1 B'!H21</f>
        <v>24864496.420000002</v>
      </c>
      <c r="E23" s="35">
        <f>-'SCH B-3 B'!I22</f>
        <v>697477.5386838963</v>
      </c>
      <c r="F23" s="205">
        <f>VLOOKUP($B23,'LGE Gas Depr Rates'!$A$13:$R$124,8,)/100</f>
        <v>2.7300000000000001E-2</v>
      </c>
      <c r="G23" s="35">
        <f t="shared" si="4"/>
        <v>678800.75226600002</v>
      </c>
      <c r="H23" s="356">
        <f>VLOOKUP($B23,'LGE Gas Depr Rates'!$A$13:$R$124,6,)</f>
        <v>-0.2</v>
      </c>
      <c r="I23" s="206" t="str">
        <f>VLOOKUP($B23,'LGE Gas Depr Rates'!$A$13:$R$124,18,)</f>
        <v>37.4-45.10</v>
      </c>
      <c r="J23" s="207" t="str">
        <f>VLOOKUP($B23,'LGE Gas Depr Rates'!$A$13:$R$124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79</v>
      </c>
      <c r="D24" s="35">
        <f>'SCH B-2.1 B'!H22</f>
        <v>548241.14</v>
      </c>
      <c r="E24" s="35">
        <f>-'SCH B-3 B'!I23</f>
        <v>548240.96</v>
      </c>
      <c r="F24" s="205">
        <v>0</v>
      </c>
      <c r="G24" s="35">
        <f t="shared" si="4"/>
        <v>0</v>
      </c>
      <c r="H24" s="356">
        <f>VLOOKUP($B24,'LGE Gas Depr Rates'!$A$13:$R$124,6,)</f>
        <v>0</v>
      </c>
      <c r="I24" s="206" t="str">
        <f>VLOOKUP($B24,'LGE Gas Depr Rates'!$A$13:$R$124,18,)</f>
        <v xml:space="preserve">             -</v>
      </c>
      <c r="J24" s="207" t="str">
        <f>VLOOKUP($B24,'LGE Gas Depr Rates'!$A$13:$R$124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0</v>
      </c>
      <c r="D25" s="35">
        <f>'SCH B-2.1 B'!H23</f>
        <v>400511.39999999997</v>
      </c>
      <c r="E25" s="35">
        <f>-'SCH B-3 B'!I24</f>
        <v>400511.29</v>
      </c>
      <c r="F25" s="205">
        <v>0</v>
      </c>
      <c r="G25" s="35">
        <f t="shared" si="4"/>
        <v>0</v>
      </c>
      <c r="H25" s="356">
        <f>VLOOKUP($B25,'LGE Gas Depr Rates'!$A$13:$R$124,6,)</f>
        <v>0</v>
      </c>
      <c r="I25" s="206" t="str">
        <f>VLOOKUP($B25,'LGE Gas Depr Rates'!$A$13:$R$124,18,)</f>
        <v xml:space="preserve">             -</v>
      </c>
      <c r="J25" s="207" t="str">
        <f>VLOOKUP($B25,'LGE Gas Depr Rates'!$A$13:$R$124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1</v>
      </c>
      <c r="D26" s="35">
        <f>'SCH B-2.1 B'!H24</f>
        <v>11788845</v>
      </c>
      <c r="E26" s="35">
        <f>-'SCH B-3 B'!I25</f>
        <v>8584504.5199999996</v>
      </c>
      <c r="F26" s="205">
        <f>VLOOKUP($B26,'LGE Gas Depr Rates'!$A$13:$R$124,8,)/100</f>
        <v>8.2000000000000007E-3</v>
      </c>
      <c r="G26" s="35">
        <f t="shared" si="4"/>
        <v>96668.52900000001</v>
      </c>
      <c r="H26" s="356">
        <f>VLOOKUP($B26,'LGE Gas Depr Rates'!$A$13:$R$124,6,)</f>
        <v>0</v>
      </c>
      <c r="I26" s="206">
        <f>VLOOKUP($B26,'LGE Gas Depr Rates'!$A$13:$R$124,18,)</f>
        <v>19.5</v>
      </c>
      <c r="J26" s="207" t="str">
        <f>VLOOKUP($B26,'LGE Gas Depr Rates'!$A$13:$R$124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2</v>
      </c>
      <c r="D27" s="35">
        <f>'SCH B-2.1 B'!H25</f>
        <v>31645324.099999998</v>
      </c>
      <c r="E27" s="35">
        <f>-'SCH B-3 B'!I26</f>
        <v>9766244.5473943055</v>
      </c>
      <c r="F27" s="205">
        <f>VLOOKUP($B27,'LGE Gas Depr Rates'!$A$13:$R$124,8,)/100</f>
        <v>2.0100000000000003E-2</v>
      </c>
      <c r="G27" s="35">
        <f t="shared" si="4"/>
        <v>636071.01441000006</v>
      </c>
      <c r="H27" s="356">
        <f>VLOOKUP($B27,'LGE Gas Depr Rates'!$A$13:$R$124,6,)/100</f>
        <v>-0.15</v>
      </c>
      <c r="I27" s="206">
        <f>VLOOKUP($B27,'LGE Gas Depr Rates'!$A$13:$R$124,18,)</f>
        <v>37.799999999999997</v>
      </c>
      <c r="J27" s="207" t="str">
        <f>VLOOKUP($B27,'LGE Gas Depr Rates'!$A$13:$R$124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3</v>
      </c>
      <c r="D28" s="35">
        <f>'SCH B-2.1 B'!H26</f>
        <v>67620790.87999998</v>
      </c>
      <c r="E28" s="35">
        <f>-'SCH B-3 B'!I27</f>
        <v>12191857.595173152</v>
      </c>
      <c r="F28" s="205">
        <f>VLOOKUP($B28,'LGE Gas Depr Rates'!$A$13:$R$124,8,)/100</f>
        <v>2.2700000000000001E-2</v>
      </c>
      <c r="G28" s="35">
        <f t="shared" si="4"/>
        <v>1534991.9529759996</v>
      </c>
      <c r="H28" s="356">
        <f>VLOOKUP($B28,'LGE Gas Depr Rates'!$A$13:$R$124,6,)/100</f>
        <v>-0.05</v>
      </c>
      <c r="I28" s="206">
        <f>VLOOKUP($B28,'LGE Gas Depr Rates'!$A$13:$R$124,18,)</f>
        <v>39.9</v>
      </c>
      <c r="J28" s="207" t="str">
        <f>VLOOKUP($B28,'LGE Gas Depr Rates'!$A$13:$R$124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4</v>
      </c>
      <c r="D29" s="35">
        <f>'SCH B-2.1 B'!H27</f>
        <v>2703801.7</v>
      </c>
      <c r="E29" s="35">
        <f>-'SCH B-3 B'!I28</f>
        <v>441603.520326222</v>
      </c>
      <c r="F29" s="205">
        <f>VLOOKUP($B29,'LGE Gas Depr Rates'!$A$13:$R$124,8,)/100</f>
        <v>2.5499999999999998E-2</v>
      </c>
      <c r="G29" s="35">
        <f t="shared" si="4"/>
        <v>68946.943350000001</v>
      </c>
      <c r="H29" s="356">
        <f>VLOOKUP($B29,'LGE Gas Depr Rates'!$A$13:$R$124,6,)/100</f>
        <v>-0.1</v>
      </c>
      <c r="I29" s="206">
        <f>VLOOKUP($B29,'LGE Gas Depr Rates'!$A$13:$R$124,18,)</f>
        <v>30.8</v>
      </c>
      <c r="J29" s="207" t="str">
        <f>VLOOKUP($B29,'LGE Gas Depr Rates'!$A$13:$R$124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5</v>
      </c>
      <c r="D30" s="35">
        <f>'SCH B-2.1 B'!H28</f>
        <v>28980328.600000001</v>
      </c>
      <c r="E30" s="35">
        <f>-'SCH B-3 B'!I29</f>
        <v>7665805.8396185394</v>
      </c>
      <c r="F30" s="205">
        <f>VLOOKUP($B30,'LGE Gas Depr Rates'!$A$13:$R$124,8,)/100</f>
        <v>2.3700000000000002E-2</v>
      </c>
      <c r="G30" s="35">
        <f t="shared" si="4"/>
        <v>686833.78782000009</v>
      </c>
      <c r="H30" s="356">
        <f>VLOOKUP($B30,'LGE Gas Depr Rates'!$A$13:$R$124,6,)/100</f>
        <v>-0.25</v>
      </c>
      <c r="I30" s="206">
        <f>VLOOKUP($B30,'LGE Gas Depr Rates'!$A$13:$R$124,18,)</f>
        <v>40.200000000000003</v>
      </c>
      <c r="J30" s="207" t="str">
        <f>VLOOKUP($B30,'LGE Gas Depr Rates'!$A$13:$R$124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86</v>
      </c>
      <c r="D31" s="35">
        <f>'SCH B-2.1 B'!H29</f>
        <v>4966564.1799999913</v>
      </c>
      <c r="E31" s="35">
        <f>-'SCH B-3 B'!I30</f>
        <v>899080.99798373424</v>
      </c>
      <c r="F31" s="205">
        <f>VLOOKUP($B31,'LGE Gas Depr Rates'!$A$13:$R$124,8,)/100</f>
        <v>2.53E-2</v>
      </c>
      <c r="G31" s="35">
        <f t="shared" si="4"/>
        <v>125654.07375399978</v>
      </c>
      <c r="H31" s="356">
        <f>VLOOKUP($B31,'LGE Gas Depr Rates'!$A$13:$R$124,6,)/100</f>
        <v>-0.1</v>
      </c>
      <c r="I31" s="206">
        <f>VLOOKUP($B31,'LGE Gas Depr Rates'!$A$13:$R$124,18,)</f>
        <v>38.200000000000003</v>
      </c>
      <c r="J31" s="207" t="str">
        <f>VLOOKUP($B31,'LGE Gas Depr Rates'!$A$13:$R$124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87</v>
      </c>
      <c r="D32" s="36">
        <f>'SCH B-2.1 B'!H30</f>
        <v>9.3132257461547852E-9</v>
      </c>
      <c r="E32" s="36">
        <f>-'SCH B-3 B'!I31</f>
        <v>0</v>
      </c>
      <c r="F32" s="205"/>
      <c r="G32" s="36">
        <f t="shared" si="4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89</v>
      </c>
      <c r="D33" s="35">
        <f>SUM(D21:D32)</f>
        <v>192680990.08999994</v>
      </c>
      <c r="E33" s="35">
        <f>SUM(E21:E32)</f>
        <v>44707582.250000007</v>
      </c>
      <c r="F33" s="205"/>
      <c r="G33" s="35">
        <f>SUM(G21:G32)</f>
        <v>4206375.9905439997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2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1</v>
      </c>
      <c r="D36" s="35">
        <f>'SCH B-2.1 B'!H34</f>
        <v>220659.049999999</v>
      </c>
      <c r="E36" s="35">
        <f>-'SCH B-3 B'!I35</f>
        <v>212073.549999999</v>
      </c>
      <c r="F36" s="49">
        <f>VLOOKUP($B36,'LGE Gas Depr Rates'!$A$13:$R$124,8,)/100</f>
        <v>1.2999999999999999E-3</v>
      </c>
      <c r="G36" s="35">
        <f t="shared" ref="G36:G38" si="5">D36*F36</f>
        <v>286.85676499999869</v>
      </c>
      <c r="H36" s="356">
        <f>VLOOKUP($B36,'LGE Gas Depr Rates'!$A$13:$R$124,6,)</f>
        <v>0</v>
      </c>
      <c r="I36" s="35">
        <f>VLOOKUP($B36,'LGE Gas Depr Rates'!$A$13:$R$124,18,)</f>
        <v>34.5</v>
      </c>
      <c r="J36" s="207" t="str">
        <f>VLOOKUP($B36,'LGE Gas Depr Rates'!$A$13:$R$124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0</v>
      </c>
      <c r="D37" s="35">
        <f>'SCH B-2.1 B'!H35</f>
        <v>70136387.470000014</v>
      </c>
      <c r="E37" s="35">
        <f>-'SCH B-3 B'!I36</f>
        <v>14796241.01</v>
      </c>
      <c r="F37" s="49">
        <f>VLOOKUP($B37,'LGE Gas Depr Rates'!$A$13:$R$124,8,)/100</f>
        <v>2.0499999999999997E-2</v>
      </c>
      <c r="G37" s="35">
        <f t="shared" si="5"/>
        <v>1437795.9431350001</v>
      </c>
      <c r="H37" s="356">
        <f>VLOOKUP($B37,'LGE Gas Depr Rates'!$A$13:$R$124,6,)</f>
        <v>-0.1</v>
      </c>
      <c r="I37" s="35">
        <f>VLOOKUP($B37,'LGE Gas Depr Rates'!$A$13:$R$124,18,)</f>
        <v>55</v>
      </c>
      <c r="J37" s="207" t="str">
        <f>VLOOKUP($B37,'LGE Gas Depr Rates'!$A$13:$R$124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2</v>
      </c>
      <c r="D38" s="36">
        <f>'SCH B-2.1 B'!H36</f>
        <v>0</v>
      </c>
      <c r="E38" s="36">
        <f>-'SCH B-3 B'!I37</f>
        <v>0</v>
      </c>
      <c r="F38" s="205"/>
      <c r="G38" s="36">
        <f t="shared" si="5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3</v>
      </c>
      <c r="C39" s="25" t="s">
        <v>593</v>
      </c>
      <c r="D39" s="33">
        <f>SUM(D36:D38)</f>
        <v>70357046.520000011</v>
      </c>
      <c r="E39" s="33">
        <f>SUM(E36:E38)</f>
        <v>15008314.559999999</v>
      </c>
      <c r="F39" s="45"/>
      <c r="G39" s="33">
        <f t="shared" ref="G39" si="6">SUM(G36:G38)</f>
        <v>1438082.7999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27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B'!H40</f>
        <v>134496.91000000015</v>
      </c>
      <c r="E42" s="35">
        <f>-'SCH B-3 B'!I41</f>
        <v>73305.727104021833</v>
      </c>
      <c r="F42" s="49">
        <f>VLOOKUP($B42,'LGE Gas Depr Rates'!$A$13:$R$124,8,)/100</f>
        <v>0</v>
      </c>
      <c r="G42" s="35">
        <f t="shared" ref="G42" si="7">D42*F42</f>
        <v>0</v>
      </c>
      <c r="H42" s="356">
        <f>VLOOKUP($B42,'LGE Gas Depr Rates'!$A$13:$R$124,6,)</f>
        <v>0</v>
      </c>
      <c r="I42" s="35" t="str">
        <f>VLOOKUP($B42,'LGE Gas Depr Rates'!$A$13:$R$124,18,)</f>
        <v xml:space="preserve">             -</v>
      </c>
      <c r="J42" s="207" t="str">
        <f>VLOOKUP($B42,'LGE Gas Depr Rates'!$A$13:$R$124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B'!H41</f>
        <v>1284811.4000000001</v>
      </c>
      <c r="E43" s="35">
        <f>-'SCH B-3 B'!I42</f>
        <v>492901.61</v>
      </c>
      <c r="F43" s="49">
        <f>VLOOKUP($B43,'LGE Gas Depr Rates'!$A$13:$R$124,8,)/100</f>
        <v>3.0800000000000001E-2</v>
      </c>
      <c r="G43" s="35">
        <f t="shared" ref="G43:G46" si="8">D43*F43</f>
        <v>39572.191120000003</v>
      </c>
      <c r="H43" s="356">
        <f>VLOOKUP($B43,'LGE Gas Depr Rates'!$A$13:$R$124,6,)</f>
        <v>0.15</v>
      </c>
      <c r="I43" s="35">
        <f>VLOOKUP($B43,'LGE Gas Depr Rates'!$A$13:$R$124,18,)</f>
        <v>27.66</v>
      </c>
      <c r="J43" s="207" t="str">
        <f>VLOOKUP($B43,'LGE Gas Depr Rates'!$A$13:$R$124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0</v>
      </c>
      <c r="D44" s="35">
        <f>'SCH B-2.1 B'!H42</f>
        <v>450783808.53000003</v>
      </c>
      <c r="E44" s="35">
        <f>-'SCH B-3 B'!I43</f>
        <v>149895813.70899051</v>
      </c>
      <c r="F44" s="49">
        <f>VLOOKUP($B44,'LGE Gas Depr Rates'!$A$13:$R$124,8,)/100</f>
        <v>1.6199999999999999E-2</v>
      </c>
      <c r="G44" s="35">
        <f t="shared" si="8"/>
        <v>7302697.6981859999</v>
      </c>
      <c r="H44" s="356">
        <f>VLOOKUP($B44,'LGE Gas Depr Rates'!$A$13:$R$124,6,)/100</f>
        <v>-0.3</v>
      </c>
      <c r="I44" s="35">
        <f>VLOOKUP($B44,'LGE Gas Depr Rates'!$A$13:$R$124,18,)</f>
        <v>49</v>
      </c>
      <c r="J44" s="207" t="str">
        <f>VLOOKUP($B44,'LGE Gas Depr Rates'!$A$13:$R$124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3</v>
      </c>
      <c r="D45" s="35">
        <f>'SCH B-2.1 B'!H43</f>
        <v>0</v>
      </c>
      <c r="E45" s="35">
        <f>-'SCH B-3 B'!I44</f>
        <v>0</v>
      </c>
      <c r="F45" s="49"/>
      <c r="G45" s="35">
        <f t="shared" si="8"/>
        <v>0</v>
      </c>
      <c r="H45" s="356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4</v>
      </c>
      <c r="D46" s="35">
        <f>'SCH B-2.1 B'!H44</f>
        <v>35614549.020000003</v>
      </c>
      <c r="E46" s="35">
        <f>-'SCH B-3 B'!I45</f>
        <v>2340857.0775765372</v>
      </c>
      <c r="F46" s="49">
        <f>VLOOKUP($B46,'LGE Gas Depr Rates'!$A$13:$R$124,8,)/100</f>
        <v>2.2099999999999998E-2</v>
      </c>
      <c r="G46" s="35">
        <f t="shared" si="8"/>
        <v>787081.53334199998</v>
      </c>
      <c r="H46" s="356">
        <f>VLOOKUP($B46,'LGE Gas Depr Rates'!$A$13:$R$124,6,)/100</f>
        <v>-0.1</v>
      </c>
      <c r="I46" s="35">
        <f>VLOOKUP($B46,'LGE Gas Depr Rates'!$A$13:$R$124,18,)</f>
        <v>35.4</v>
      </c>
      <c r="J46" s="207" t="str">
        <f>VLOOKUP($B46,'LGE Gas Depr Rates'!$A$13:$R$124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5</v>
      </c>
      <c r="D47" s="35">
        <f>'SCH B-2.1 B'!H56</f>
        <v>13949386.439999999</v>
      </c>
      <c r="E47" s="35">
        <f>-'SCH B-3 B'!I58</f>
        <v>1639989.9523426616</v>
      </c>
      <c r="F47" s="49">
        <f>VLOOKUP($B47,'LGE Gas Depr Rates'!$A$13:$R$124,8,)/100</f>
        <v>1.8099999999999998E-2</v>
      </c>
      <c r="G47" s="35">
        <f t="shared" ref="G47" si="9">D47*F47</f>
        <v>252483.89456399996</v>
      </c>
      <c r="H47" s="356">
        <f>VLOOKUP($B47,'LGE Gas Depr Rates'!$A$13:$R$124,6,)/100</f>
        <v>-0.25</v>
      </c>
      <c r="I47" s="35">
        <f>VLOOKUP($B47,'LGE Gas Depr Rates'!$A$13:$R$124,18,)</f>
        <v>29.8</v>
      </c>
      <c r="J47" s="207" t="str">
        <f>VLOOKUP($B47,'LGE Gas Depr Rates'!$A$13:$R$124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399</v>
      </c>
      <c r="D48" s="35">
        <f>'SCH B-2.1 B'!H57</f>
        <v>394356863.17000002</v>
      </c>
      <c r="E48" s="35">
        <f>-'SCH B-3 B'!I59</f>
        <v>136677429.18435821</v>
      </c>
      <c r="F48" s="49">
        <f>VLOOKUP($B48,'LGE Gas Depr Rates'!$A$13:$R$124,8,)/100</f>
        <v>3.2399999999999998E-2</v>
      </c>
      <c r="G48" s="35">
        <f t="shared" ref="G48:G53" si="10">D48*F48</f>
        <v>12777162.366707999</v>
      </c>
      <c r="H48" s="356">
        <f>VLOOKUP($B48,'LGE Gas Depr Rates'!$A$13:$R$124,6,)/100</f>
        <v>-0.45</v>
      </c>
      <c r="I48" s="35">
        <f>VLOOKUP($B48,'LGE Gas Depr Rates'!$A$13:$R$124,18,)</f>
        <v>35.5</v>
      </c>
      <c r="J48" s="207" t="str">
        <f>VLOOKUP($B48,'LGE Gas Depr Rates'!$A$13:$R$124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0</v>
      </c>
      <c r="D49" s="35">
        <f>'SCH B-2.1 B'!H58</f>
        <v>63941193.690000013</v>
      </c>
      <c r="E49" s="35">
        <f>-'SCH B-3 B'!I60</f>
        <v>13162452.021084374</v>
      </c>
      <c r="F49" s="49">
        <f>VLOOKUP($B49,'LGE Gas Depr Rates'!$A$13:$R$124,8,)/100</f>
        <v>3.8300000000000001E-2</v>
      </c>
      <c r="G49" s="35">
        <f t="shared" si="10"/>
        <v>2448947.7183270007</v>
      </c>
      <c r="H49" s="356">
        <f>VLOOKUP($B49,'LGE Gas Depr Rates'!$A$13:$R$124,6,)/100</f>
        <v>-0.05</v>
      </c>
      <c r="I49" s="35">
        <f>VLOOKUP($B49,'LGE Gas Depr Rates'!$A$13:$R$124,18,)</f>
        <v>20.7</v>
      </c>
      <c r="J49" s="207" t="str">
        <f>VLOOKUP($B49,'LGE Gas Depr Rates'!$A$13:$R$124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596</v>
      </c>
      <c r="D50" s="35">
        <f>'SCH B-2.1 B'!H59</f>
        <v>27816875.959999997</v>
      </c>
      <c r="E50" s="35">
        <f>-'SCH B-3 B'!I61</f>
        <v>8619459.8811772093</v>
      </c>
      <c r="F50" s="49">
        <f>VLOOKUP($B50,'LGE Gas Depr Rates'!$A$13:$R$124,8,)/100</f>
        <v>3.7699999999999997E-2</v>
      </c>
      <c r="G50" s="35">
        <f t="shared" ref="G50" si="11">D50*F50</f>
        <v>1048696.2236919999</v>
      </c>
      <c r="H50" s="356">
        <f>VLOOKUP($B50,'LGE Gas Depr Rates'!$A$13:$R$124,6,)/100</f>
        <v>-0.1</v>
      </c>
      <c r="I50" s="35">
        <f>VLOOKUP($B50,'LGE Gas Depr Rates'!$A$13:$R$124,18,)</f>
        <v>25.5</v>
      </c>
      <c r="J50" s="207" t="str">
        <f>VLOOKUP($B50,'LGE Gas Depr Rates'!$A$13:$R$124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597</v>
      </c>
      <c r="D51" s="35">
        <f>'SCH B-2.1 B'!H60</f>
        <v>1181462.74</v>
      </c>
      <c r="E51" s="35">
        <f>-'SCH B-3 B'!I62</f>
        <v>246431.11</v>
      </c>
      <c r="F51" s="49">
        <f>VLOOKUP($B51,'LGE Gas Depr Rates'!$A$13:$R$124,8,)/100</f>
        <v>2.3099999999999999E-2</v>
      </c>
      <c r="G51" s="35">
        <f t="shared" si="10"/>
        <v>27291.789293999998</v>
      </c>
      <c r="H51" s="356">
        <f>VLOOKUP($B51,'LGE Gas Depr Rates'!$A$13:$R$124,6,)/100</f>
        <v>-0.05</v>
      </c>
      <c r="I51" s="35">
        <f>VLOOKUP($B51,'LGE Gas Depr Rates'!$A$13:$R$124,18,)</f>
        <v>36.9</v>
      </c>
      <c r="J51" s="207" t="str">
        <f>VLOOKUP($B51,'LGE Gas Depr Rates'!$A$13:$R$124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86</v>
      </c>
      <c r="D52" s="35">
        <f>'SCH B-2.1 B'!H61</f>
        <v>627734.30999999994</v>
      </c>
      <c r="E52" s="35">
        <f>-'SCH B-3 B'!I63</f>
        <v>-66633.402633489677</v>
      </c>
      <c r="F52" s="49">
        <f>VLOOKUP($B52,'LGE Gas Depr Rates'!$A$13:$R$124,8,)/100</f>
        <v>1.9400000000000001E-2</v>
      </c>
      <c r="G52" s="35">
        <f t="shared" si="10"/>
        <v>12178.045613999999</v>
      </c>
      <c r="H52" s="356">
        <f>VLOOKUP($B52,'LGE Gas Depr Rates'!$A$13:$R$124,6,)</f>
        <v>0</v>
      </c>
      <c r="I52" s="35">
        <f>VLOOKUP($B52,'LGE Gas Depr Rates'!$A$13:$R$124,18,)</f>
        <v>25.2</v>
      </c>
      <c r="J52" s="207" t="str">
        <f>VLOOKUP($B52,'LGE Gas Depr Rates'!$A$13:$R$124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598</v>
      </c>
      <c r="D53" s="36">
        <f>'SCH B-2.1 B'!H62</f>
        <v>1.0430812835693359E-7</v>
      </c>
      <c r="E53" s="36">
        <f>-'SCH B-3 B'!I64</f>
        <v>0</v>
      </c>
      <c r="F53" s="205"/>
      <c r="G53" s="36">
        <f t="shared" si="10"/>
        <v>0</v>
      </c>
      <c r="H53" s="212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599</v>
      </c>
      <c r="D54" s="33">
        <f>SUM(D42:D46,D47:D53)</f>
        <v>989691182.1700002</v>
      </c>
      <c r="E54" s="33">
        <f>SUM(E42:E46,E47:E53)</f>
        <v>313082006.87</v>
      </c>
      <c r="F54" s="45"/>
      <c r="G54" s="33">
        <f>SUM(G42:G46,G47:G53)</f>
        <v>24696111.460847002</v>
      </c>
      <c r="H54" s="212"/>
      <c r="I54" s="33"/>
      <c r="J54" s="207"/>
    </row>
    <row r="55" spans="1:17" ht="18.95" customHeight="1">
      <c r="A55" s="17"/>
      <c r="D55" s="35"/>
      <c r="E55" s="35"/>
      <c r="F55" s="49"/>
      <c r="G55" s="35"/>
      <c r="H55" s="35"/>
      <c r="I55" s="35"/>
      <c r="J55" s="207"/>
    </row>
    <row r="56" spans="1:17" s="15" customFormat="1" ht="20.100000000000001" customHeight="1">
      <c r="A56" s="707" t="str">
        <f>$A$1</f>
        <v>LOUISVILLE GAS AND ELECTRIC COMPANY</v>
      </c>
      <c r="B56" s="707"/>
      <c r="C56" s="707"/>
      <c r="D56" s="707"/>
      <c r="E56" s="707"/>
      <c r="F56" s="707"/>
      <c r="G56" s="707"/>
      <c r="H56" s="707"/>
      <c r="I56" s="707"/>
      <c r="J56" s="707"/>
    </row>
    <row r="57" spans="1:17" s="15" customFormat="1" ht="20.100000000000001" customHeight="1">
      <c r="A57" s="707" t="str">
        <f>$A$2</f>
        <v>CASE NO. 2020-00350 - GAS OPERATIONS</v>
      </c>
      <c r="B57" s="707"/>
      <c r="C57" s="707"/>
      <c r="D57" s="707"/>
      <c r="E57" s="707"/>
      <c r="F57" s="707"/>
      <c r="G57" s="707"/>
      <c r="H57" s="707"/>
      <c r="I57" s="707"/>
      <c r="J57" s="707"/>
    </row>
    <row r="58" spans="1:17" s="15" customFormat="1" ht="20.100000000000001" customHeight="1">
      <c r="A58" s="707" t="str">
        <f>$A$3</f>
        <v>DEPRECIATION ACCRUAL RATES AND ACCUMULATED BALANCES BY ACCOUNT</v>
      </c>
      <c r="B58" s="707"/>
      <c r="C58" s="707"/>
      <c r="D58" s="707"/>
      <c r="E58" s="707"/>
      <c r="F58" s="707"/>
      <c r="G58" s="707"/>
      <c r="H58" s="707"/>
      <c r="I58" s="707"/>
      <c r="J58" s="707"/>
    </row>
    <row r="59" spans="1:17" s="15" customFormat="1" ht="20.100000000000001" customHeight="1">
      <c r="A59" s="708" t="str">
        <f>$A$4</f>
        <v>AS OF FEBRUARY 28, 2021</v>
      </c>
      <c r="B59" s="707"/>
      <c r="C59" s="707"/>
      <c r="D59" s="707"/>
      <c r="E59" s="707"/>
      <c r="F59" s="707"/>
      <c r="G59" s="707"/>
      <c r="H59" s="707"/>
      <c r="I59" s="707"/>
      <c r="J59" s="707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X__BASE  PERIOD____FORECASTED  PERIOD</v>
      </c>
      <c r="B61" s="14"/>
      <c r="H61" s="21"/>
      <c r="I61" s="21"/>
      <c r="J61" s="21" t="s">
        <v>192</v>
      </c>
    </row>
    <row r="62" spans="1:17" s="15" customFormat="1" ht="20.100000000000001" customHeight="1">
      <c r="A62" s="14" t="str">
        <f>$A$7</f>
        <v>TYPE OF FILING: _____ ORIGINAL  __X__ UPDATED  __X__ REVISED</v>
      </c>
      <c r="H62" s="21"/>
      <c r="I62" s="21"/>
      <c r="J62" s="21" t="s">
        <v>1210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718" t="s">
        <v>110</v>
      </c>
      <c r="E65" s="718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4</v>
      </c>
      <c r="D66" s="18" t="s">
        <v>195</v>
      </c>
      <c r="E66" s="18" t="s">
        <v>196</v>
      </c>
      <c r="F66" s="18" t="s">
        <v>197</v>
      </c>
      <c r="G66" s="18" t="s">
        <v>198</v>
      </c>
      <c r="H66" s="18" t="s">
        <v>200</v>
      </c>
      <c r="I66" s="18" t="s">
        <v>724</v>
      </c>
      <c r="J66" s="18" t="s">
        <v>201</v>
      </c>
    </row>
    <row r="67" spans="1:17" ht="18.95" customHeight="1">
      <c r="A67" s="44" t="s">
        <v>170</v>
      </c>
      <c r="B67" s="44" t="s">
        <v>171</v>
      </c>
      <c r="C67" s="44" t="s">
        <v>174</v>
      </c>
      <c r="D67" s="44" t="s">
        <v>182</v>
      </c>
      <c r="E67" s="44" t="s">
        <v>183</v>
      </c>
      <c r="F67" s="44" t="s">
        <v>184</v>
      </c>
      <c r="G67" s="44" t="s">
        <v>199</v>
      </c>
      <c r="H67" s="44" t="s">
        <v>186</v>
      </c>
      <c r="I67" s="44" t="s">
        <v>187</v>
      </c>
      <c r="J67" s="44" t="s">
        <v>202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26</v>
      </c>
      <c r="C69" s="37" t="s">
        <v>544</v>
      </c>
      <c r="D69" s="35"/>
      <c r="E69" s="35"/>
      <c r="F69" s="49"/>
      <c r="G69" s="35"/>
      <c r="H69" s="35"/>
      <c r="I69" s="35"/>
      <c r="J69" s="207"/>
    </row>
    <row r="70" spans="1:17" ht="18.95" customHeight="1">
      <c r="A70" s="17">
        <f t="shared" ref="A70:A80" si="12">A69+1</f>
        <v>40</v>
      </c>
      <c r="B70" s="18">
        <v>389</v>
      </c>
      <c r="C70" s="25" t="s">
        <v>43</v>
      </c>
      <c r="D70" s="35">
        <f>'SCH B-2.1 B'!H66</f>
        <v>0</v>
      </c>
      <c r="E70" s="35">
        <f>-'SCH B-3 B'!I68</f>
        <v>0</v>
      </c>
      <c r="F70" s="49"/>
      <c r="G70" s="35">
        <f t="shared" ref="G70:G79" si="13">D70*F70</f>
        <v>0</v>
      </c>
      <c r="H70" s="212"/>
      <c r="I70" s="35"/>
      <c r="J70" s="207"/>
    </row>
    <row r="71" spans="1:17" ht="18.95" customHeight="1">
      <c r="A71" s="17">
        <f t="shared" si="12"/>
        <v>41</v>
      </c>
      <c r="B71" s="18">
        <v>390</v>
      </c>
      <c r="C71" s="25" t="s">
        <v>42</v>
      </c>
      <c r="D71" s="35">
        <f>'SCH B-2.1 B'!H67</f>
        <v>0</v>
      </c>
      <c r="E71" s="35">
        <f>-'SCH B-3 B'!I69</f>
        <v>0</v>
      </c>
      <c r="F71" s="49"/>
      <c r="G71" s="35">
        <f t="shared" si="13"/>
        <v>0</v>
      </c>
      <c r="H71" s="212"/>
      <c r="I71" s="35"/>
      <c r="J71" s="207"/>
    </row>
    <row r="72" spans="1:17" ht="18.95" customHeight="1">
      <c r="A72" s="17">
        <f t="shared" si="12"/>
        <v>42</v>
      </c>
      <c r="B72" s="18">
        <v>391</v>
      </c>
      <c r="C72" s="25" t="s">
        <v>45</v>
      </c>
      <c r="D72" s="35">
        <f>'SCH B-2.1 B'!H68</f>
        <v>0</v>
      </c>
      <c r="E72" s="35">
        <f>-'SCH B-3 B'!I70</f>
        <v>0</v>
      </c>
      <c r="F72" s="49"/>
      <c r="G72" s="35">
        <f t="shared" si="13"/>
        <v>0</v>
      </c>
      <c r="H72" s="212"/>
      <c r="I72" s="35"/>
      <c r="J72" s="207"/>
    </row>
    <row r="73" spans="1:17" ht="18.95" customHeight="1">
      <c r="A73" s="17">
        <f>A72+1</f>
        <v>43</v>
      </c>
      <c r="B73" s="18">
        <v>392</v>
      </c>
      <c r="C73" s="25" t="s">
        <v>44</v>
      </c>
      <c r="D73" s="35">
        <f>'SCH B-2.1 B'!H69</f>
        <v>2090443.53</v>
      </c>
      <c r="E73" s="35">
        <f>-'SCH B-3 B'!I71</f>
        <v>991365.01369904075</v>
      </c>
      <c r="F73" s="49">
        <f>VLOOKUP($B73,'LGE Gas Depr Rates'!$A$13:$R$124,8,)/100</f>
        <v>5.2999999999999999E-2</v>
      </c>
      <c r="G73" s="35">
        <f t="shared" si="13"/>
        <v>110793.50709</v>
      </c>
      <c r="H73" s="356">
        <f>VLOOKUP($B73,'LGE Gas Depr Rates'!$A$13:$R$124,6,)</f>
        <v>0</v>
      </c>
      <c r="I73" s="35">
        <f>VLOOKUP($B73,'LGE Gas Depr Rates'!$A$13:$R$124,18,)</f>
        <v>9.2799999999999994</v>
      </c>
      <c r="J73" s="207" t="str">
        <f>VLOOKUP($B73,'LGE Gas Depr Rates'!$A$13:$R$124,16,)</f>
        <v>10-S2, 11-L3, 18-S1.5</v>
      </c>
    </row>
    <row r="74" spans="1:17" ht="18.95" customHeight="1">
      <c r="A74" s="17">
        <f t="shared" si="12"/>
        <v>44</v>
      </c>
      <c r="B74" s="18">
        <v>393</v>
      </c>
      <c r="C74" s="25" t="s">
        <v>406</v>
      </c>
      <c r="D74" s="35">
        <f>'SCH B-2.1 B'!H70</f>
        <v>0</v>
      </c>
      <c r="E74" s="35">
        <f>-'SCH B-3 B'!I72</f>
        <v>0</v>
      </c>
      <c r="F74" s="49"/>
      <c r="G74" s="35">
        <f t="shared" si="13"/>
        <v>0</v>
      </c>
      <c r="H74" s="212"/>
      <c r="I74" s="35"/>
      <c r="J74" s="207"/>
    </row>
    <row r="75" spans="1:17" ht="18.95" customHeight="1">
      <c r="A75" s="17">
        <f t="shared" si="12"/>
        <v>45</v>
      </c>
      <c r="B75" s="18">
        <v>394</v>
      </c>
      <c r="C75" s="25" t="s">
        <v>408</v>
      </c>
      <c r="D75" s="35">
        <f>'SCH B-2.1 B'!H71</f>
        <v>9181955.5700000003</v>
      </c>
      <c r="E75" s="35">
        <f>-'SCH B-3 B'!I73</f>
        <v>3305673.4153273106</v>
      </c>
      <c r="F75" s="49">
        <f>VLOOKUP($B75,'LGE Common Depr Rates'!$A$12:$Q$65,7,)/100</f>
        <v>4.2500000000000003E-2</v>
      </c>
      <c r="G75" s="35">
        <f t="shared" si="13"/>
        <v>390233.11172500002</v>
      </c>
      <c r="H75" s="356">
        <f>VLOOKUP($B75,'LGE Common Depr Rates'!$A$12:$Q$65,5,)</f>
        <v>0</v>
      </c>
      <c r="I75" s="35">
        <f>VLOOKUP($B75,'LGE Common Depr Rates'!$A$12:$Q$65,17,)</f>
        <v>11.7</v>
      </c>
      <c r="J75" s="207" t="str">
        <f>VLOOKUP($B75,'LGE Common Depr Rates'!$A$12:$R$65,15,)</f>
        <v>25-SQ</v>
      </c>
    </row>
    <row r="76" spans="1:17" ht="18.95" customHeight="1">
      <c r="A76" s="17">
        <f t="shared" si="12"/>
        <v>46</v>
      </c>
      <c r="B76" s="18">
        <v>395</v>
      </c>
      <c r="C76" s="25" t="s">
        <v>410</v>
      </c>
      <c r="D76" s="35">
        <f>'SCH B-2.1 B'!H72</f>
        <v>0</v>
      </c>
      <c r="E76" s="35">
        <f>-'SCH B-3 B'!I74</f>
        <v>0</v>
      </c>
      <c r="F76" s="49"/>
      <c r="G76" s="35">
        <f t="shared" si="13"/>
        <v>0</v>
      </c>
      <c r="H76" s="212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12"/>
        <v>47</v>
      </c>
      <c r="B77" s="18">
        <v>396</v>
      </c>
      <c r="C77" s="25" t="s">
        <v>412</v>
      </c>
      <c r="D77" s="35">
        <f>'SCH B-2.1 B'!H73</f>
        <v>4815242.53</v>
      </c>
      <c r="E77" s="35">
        <f>-'SCH B-3 B'!I75</f>
        <v>1969314.7909736384</v>
      </c>
      <c r="F77" s="49">
        <f>VLOOKUP($B77,'LGE Gas Depr Rates'!$A$13:$R$124,8,)/100</f>
        <v>2.2599999999999999E-2</v>
      </c>
      <c r="G77" s="35">
        <f t="shared" si="13"/>
        <v>108824.481178</v>
      </c>
      <c r="H77" s="356">
        <f>VLOOKUP($B77,'LGE Gas Depr Rates'!$A$13:$R$124,6,)</f>
        <v>0</v>
      </c>
      <c r="I77" s="35">
        <f>VLOOKUP($B77,'LGE Gas Depr Rates'!$A$13:$R$124,18,)</f>
        <v>11.7</v>
      </c>
      <c r="J77" s="207" t="str">
        <f>VLOOKUP($B77,'LGE Gas Depr Rates'!$A$13:$R$124,16,)</f>
        <v>14-S2</v>
      </c>
    </row>
    <row r="78" spans="1:17" ht="18.95" customHeight="1">
      <c r="A78" s="17">
        <f t="shared" si="12"/>
        <v>48</v>
      </c>
      <c r="B78" s="18">
        <v>397</v>
      </c>
      <c r="C78" s="25" t="s">
        <v>46</v>
      </c>
      <c r="D78" s="35">
        <f>'SCH B-2.1 B'!H74</f>
        <v>0</v>
      </c>
      <c r="E78" s="35">
        <f>-'SCH B-3 B'!I76</f>
        <v>0</v>
      </c>
      <c r="F78" s="49"/>
      <c r="G78" s="35">
        <f t="shared" si="13"/>
        <v>0</v>
      </c>
      <c r="H78" s="356"/>
      <c r="I78" s="35"/>
      <c r="J78" s="207"/>
    </row>
    <row r="79" spans="1:17" ht="18.95" customHeight="1">
      <c r="A79" s="17">
        <f t="shared" si="12"/>
        <v>49</v>
      </c>
      <c r="B79" s="18">
        <v>398</v>
      </c>
      <c r="C79" s="25" t="s">
        <v>415</v>
      </c>
      <c r="D79" s="36">
        <f>'SCH B-2.1 B'!H75</f>
        <v>0</v>
      </c>
      <c r="E79" s="36">
        <f>-'SCH B-3 B'!I77</f>
        <v>0</v>
      </c>
      <c r="F79" s="205"/>
      <c r="G79" s="36">
        <f t="shared" si="13"/>
        <v>0</v>
      </c>
      <c r="H79" s="212"/>
      <c r="I79" s="206"/>
      <c r="J79" s="207"/>
    </row>
    <row r="80" spans="1:17" ht="18.95" customHeight="1">
      <c r="A80" s="17">
        <f t="shared" si="12"/>
        <v>50</v>
      </c>
      <c r="B80" s="18"/>
      <c r="C80" s="25" t="s">
        <v>600</v>
      </c>
      <c r="D80" s="35">
        <f>SUM(D70:D79)</f>
        <v>16087641.629999999</v>
      </c>
      <c r="E80" s="35">
        <f>SUM(E70:E79)</f>
        <v>6266353.2199999895</v>
      </c>
      <c r="F80" s="49"/>
      <c r="G80" s="35">
        <f>SUM(G70:G79)</f>
        <v>609851.09999300004</v>
      </c>
      <c r="H80" s="35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5"/>
      <c r="I81" s="35"/>
      <c r="J81" s="207"/>
    </row>
    <row r="82" spans="1:17" ht="18.95" customHeight="1">
      <c r="A82" s="17">
        <f>A80+1</f>
        <v>51</v>
      </c>
      <c r="B82" s="99" t="s">
        <v>433</v>
      </c>
      <c r="C82" s="37" t="s">
        <v>483</v>
      </c>
      <c r="D82" s="35"/>
      <c r="E82" s="35"/>
      <c r="F82" s="49"/>
      <c r="G82" s="35"/>
      <c r="H82" s="35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4</v>
      </c>
      <c r="D83" s="35">
        <f>'SCH B-2.1 B'!H79</f>
        <v>25972.509899999972</v>
      </c>
      <c r="E83" s="35">
        <f>-'SCH B-3 B'!I81</f>
        <v>0</v>
      </c>
      <c r="F83" s="49"/>
      <c r="G83" s="35">
        <f t="shared" ref="G83" si="14">D83*F83</f>
        <v>0</v>
      </c>
      <c r="H83" s="212"/>
      <c r="I83" s="35"/>
      <c r="J83" s="207"/>
    </row>
    <row r="84" spans="1:17" ht="18.95" customHeight="1">
      <c r="A84" s="17">
        <f t="shared" ref="A84:A85" si="15">A83+1</f>
        <v>53</v>
      </c>
      <c r="B84" s="18">
        <v>302</v>
      </c>
      <c r="C84" s="25" t="s">
        <v>396</v>
      </c>
      <c r="D84" s="35">
        <f>'SCH B-2.1 B'!H80</f>
        <v>0</v>
      </c>
      <c r="E84" s="35">
        <f>-'SCH B-3 B'!I82</f>
        <v>0</v>
      </c>
      <c r="F84" s="49"/>
      <c r="G84" s="35">
        <f t="shared" ref="G84:G91" si="16">D84*F84</f>
        <v>0</v>
      </c>
      <c r="H84" s="212"/>
      <c r="I84" s="35"/>
      <c r="J84" s="207"/>
    </row>
    <row r="85" spans="1:17" ht="18.95" customHeight="1">
      <c r="A85" s="17">
        <f t="shared" si="15"/>
        <v>54</v>
      </c>
      <c r="B85" s="18">
        <v>303</v>
      </c>
      <c r="C85" s="25" t="s">
        <v>398</v>
      </c>
      <c r="D85" s="35">
        <f>'SCH B-2.1 B'!H81</f>
        <v>25614699.858599972</v>
      </c>
      <c r="E85" s="35">
        <f>-'SCH B-3 B'!I83</f>
        <v>12724143.285714665</v>
      </c>
      <c r="F85" s="49">
        <f>VLOOKUP($B85,'LGE Common Depr Rates'!$A$12:$Q$65,7,)/100</f>
        <v>0.16178079557887692</v>
      </c>
      <c r="G85" s="35">
        <f t="shared" si="16"/>
        <v>4143966.5216384497</v>
      </c>
      <c r="H85" s="356">
        <f>VLOOKUP($B85,'LGE Common Depr Rates'!$A$12:$Q$65,5,)</f>
        <v>0</v>
      </c>
      <c r="I85" s="35" t="str">
        <f>VLOOKUP($B85,'LGE Common Depr Rates'!$A$12:$Q$65,17,)</f>
        <v>3.00-3.50</v>
      </c>
      <c r="J85" s="207" t="str">
        <f>VLOOKUP($B85,'LGE Common Depr Rates'!$A$12:$R$65,15,)</f>
        <v>5-SQ,SQUARE</v>
      </c>
    </row>
    <row r="86" spans="1:17" ht="18.95" customHeight="1">
      <c r="A86" s="17">
        <f>A85+1</f>
        <v>55</v>
      </c>
      <c r="B86" s="18">
        <v>389</v>
      </c>
      <c r="C86" s="25" t="s">
        <v>43</v>
      </c>
      <c r="D86" s="35">
        <f>'SCH B-2.1 B'!H82</f>
        <v>484962.25469999993</v>
      </c>
      <c r="E86" s="35">
        <f>-'SCH B-3 B'!I84</f>
        <v>0</v>
      </c>
      <c r="F86" s="49"/>
      <c r="G86" s="35">
        <f t="shared" si="16"/>
        <v>0</v>
      </c>
      <c r="H86" s="212"/>
      <c r="I86" s="35"/>
      <c r="J86" s="207"/>
    </row>
    <row r="87" spans="1:17" ht="18.95" customHeight="1">
      <c r="A87" s="17">
        <f t="shared" ref="A87:A97" si="17">A86+1</f>
        <v>56</v>
      </c>
      <c r="B87" s="18">
        <v>390</v>
      </c>
      <c r="C87" s="25" t="s">
        <v>42</v>
      </c>
      <c r="D87" s="35">
        <f>'SCH B-2.1 B'!H83</f>
        <v>28902495.183299996</v>
      </c>
      <c r="E87" s="35">
        <f>-'SCH B-3 B'!I85</f>
        <v>11606888.4674195</v>
      </c>
      <c r="F87" s="49">
        <f>VLOOKUP($B87,'LGE Common Depr Rates'!$A$12:$Q$65,7,)/100</f>
        <v>2.64E-2</v>
      </c>
      <c r="G87" s="35">
        <f t="shared" si="16"/>
        <v>763025.87283911987</v>
      </c>
      <c r="H87" s="356">
        <f>VLOOKUP($B87,'LGE Common Depr Rates'!$A$12:$Q$65,5,)</f>
        <v>0</v>
      </c>
      <c r="I87" s="35" t="str">
        <f>VLOOKUP($B87,'LGE Common Depr Rates'!$A$12:$Q$65,17,)</f>
        <v>18.10-37.10</v>
      </c>
      <c r="J87" s="207" t="str">
        <f>VLOOKUP($B87,'LGE Common Depr Rates'!$A$12:$R$65,15,)</f>
        <v>30-L0.5,40-S0.5,45-R1,50-R3,50-R4</v>
      </c>
    </row>
    <row r="88" spans="1:17" ht="18.95" customHeight="1">
      <c r="A88" s="17">
        <f t="shared" si="17"/>
        <v>57</v>
      </c>
      <c r="B88" s="18">
        <v>391</v>
      </c>
      <c r="C88" s="25" t="s">
        <v>45</v>
      </c>
      <c r="D88" s="35">
        <f>'SCH B-2.1 B'!H84</f>
        <v>13669615.1339</v>
      </c>
      <c r="E88" s="35">
        <f>-'SCH B-3 B'!I86</f>
        <v>5210638.7889362518</v>
      </c>
      <c r="F88" s="49">
        <f>VLOOKUP($B88,'LGE Common Depr Rates'!$A$12:$Q$65,7,)/100</f>
        <v>0.15789999999999998</v>
      </c>
      <c r="G88" s="35">
        <f t="shared" si="16"/>
        <v>2158432.2296428098</v>
      </c>
      <c r="H88" s="356">
        <f>VLOOKUP($B88,'LGE Common Depr Rates'!$A$12:$Q$65,5,)</f>
        <v>0</v>
      </c>
      <c r="I88" s="35" t="str">
        <f>VLOOKUP($B88,'LGE Common Depr Rates'!$A$12:$Q$65,17,)</f>
        <v>2.80-18.00</v>
      </c>
      <c r="J88" s="207" t="str">
        <f>VLOOKUP($B88,'LGE Common Depr Rates'!$A$12:$R$65,15,)</f>
        <v>4-5-15-20-SQ</v>
      </c>
    </row>
    <row r="89" spans="1:17" ht="18.95" customHeight="1">
      <c r="A89" s="17">
        <f t="shared" si="17"/>
        <v>58</v>
      </c>
      <c r="B89" s="18">
        <v>392</v>
      </c>
      <c r="C89" s="25" t="s">
        <v>44</v>
      </c>
      <c r="D89" s="35">
        <f>'SCH B-2.1 B'!H85</f>
        <v>161782.32880000002</v>
      </c>
      <c r="E89" s="35">
        <f>-'SCH B-3 B'!I87</f>
        <v>60071.182702704777</v>
      </c>
      <c r="F89" s="49">
        <f>VLOOKUP($B89,'LGE Common Depr Rates'!$A$12:$Q$65,7,)/100</f>
        <v>3.6799999999999999E-2</v>
      </c>
      <c r="G89" s="35">
        <f t="shared" si="16"/>
        <v>5953.5896998400003</v>
      </c>
      <c r="H89" s="356" t="str">
        <f>VLOOKUP($B89,'LGE Common Depr Rates'!$A$12:$Q$65,5,)</f>
        <v>0%,5%</v>
      </c>
      <c r="I89" s="35" t="str">
        <f>VLOOKUP($B89,'LGE Common Depr Rates'!$A$12:$Q$65,17,)</f>
        <v>3.30-13.90</v>
      </c>
      <c r="J89" s="207" t="str">
        <f>VLOOKUP($B89,'LGE Common Depr Rates'!$A$12:$R$65,15,)</f>
        <v>9-S2.5, 12-S0.5, 23-L1.5</v>
      </c>
    </row>
    <row r="90" spans="1:17" ht="18.95" customHeight="1">
      <c r="A90" s="17">
        <f t="shared" si="17"/>
        <v>59</v>
      </c>
      <c r="B90" s="18">
        <v>393</v>
      </c>
      <c r="C90" s="25" t="s">
        <v>406</v>
      </c>
      <c r="D90" s="35">
        <f>'SCH B-2.1 B'!H86</f>
        <v>203614.88509999996</v>
      </c>
      <c r="E90" s="35">
        <f>-'SCH B-3 B'!I88</f>
        <v>56957.282700000003</v>
      </c>
      <c r="F90" s="49">
        <f>VLOOKUP($B90,'LGE Common Depr Rates'!$A$12:$Q$65,7,)/100</f>
        <v>5.1500000000000004E-2</v>
      </c>
      <c r="G90" s="35">
        <f t="shared" si="16"/>
        <v>10486.166582649999</v>
      </c>
      <c r="H90" s="356">
        <f>VLOOKUP($B90,'LGE Common Depr Rates'!$A$12:$Q$65,5,)</f>
        <v>0</v>
      </c>
      <c r="I90" s="35">
        <f>VLOOKUP($B90,'LGE Common Depr Rates'!$A$12:$Q$65,17,)</f>
        <v>8.6999999999999993</v>
      </c>
      <c r="J90" s="207" t="str">
        <f>VLOOKUP($B90,'LGE Common Depr Rates'!$A$12:$R$65,15,)</f>
        <v>25-SQ</v>
      </c>
    </row>
    <row r="91" spans="1:17" ht="18.95" customHeight="1">
      <c r="A91" s="17">
        <f t="shared" si="17"/>
        <v>60</v>
      </c>
      <c r="B91" s="18">
        <v>394</v>
      </c>
      <c r="C91" s="25" t="s">
        <v>408</v>
      </c>
      <c r="D91" s="35">
        <f>'SCH B-2.1 B'!H87</f>
        <v>1220563.4681000002</v>
      </c>
      <c r="E91" s="35">
        <f>-'SCH B-3 B'!I89</f>
        <v>703065.41311705101</v>
      </c>
      <c r="F91" s="49">
        <f>VLOOKUP($B91,'LGE Common Depr Rates'!$A$12:$Q$65,7,)/100</f>
        <v>4.2500000000000003E-2</v>
      </c>
      <c r="G91" s="35">
        <f t="shared" si="16"/>
        <v>51873.947394250012</v>
      </c>
      <c r="H91" s="356">
        <f>VLOOKUP($B91,'LGE Common Depr Rates'!$A$12:$Q$65,5,)</f>
        <v>0</v>
      </c>
      <c r="I91" s="35">
        <f>VLOOKUP($B91,'LGE Common Depr Rates'!$A$12:$Q$65,17,)</f>
        <v>11.7</v>
      </c>
      <c r="J91" s="207" t="str">
        <f>VLOOKUP($B91,'LGE Common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7"/>
        <v>61</v>
      </c>
      <c r="B92" s="18">
        <v>395</v>
      </c>
      <c r="C92" s="25" t="s">
        <v>410</v>
      </c>
      <c r="D92" s="35">
        <f>'SCH B-2.1 B'!H88</f>
        <v>0</v>
      </c>
      <c r="E92" s="35">
        <f>-'SCH B-3 B'!I90</f>
        <v>0</v>
      </c>
      <c r="F92" s="49"/>
      <c r="G92" s="35">
        <f t="shared" ref="G92" si="18">D92*F92</f>
        <v>0</v>
      </c>
      <c r="H92" s="212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7"/>
        <v>62</v>
      </c>
      <c r="B93" s="18">
        <v>396</v>
      </c>
      <c r="C93" s="25" t="s">
        <v>412</v>
      </c>
      <c r="D93" s="35">
        <f>'SCH B-2.1 B'!H100</f>
        <v>223284.76949999994</v>
      </c>
      <c r="E93" s="35">
        <f>-'SCH B-3 B'!I103</f>
        <v>70132.948782438049</v>
      </c>
      <c r="F93" s="49">
        <f>VLOOKUP($B93,'LGE Common Depr Rates'!$A$12:$Q$65,7,)/100</f>
        <v>3.8E-3</v>
      </c>
      <c r="G93" s="35">
        <f t="shared" ref="G93:G96" si="19">D93*F93</f>
        <v>848.48212409999974</v>
      </c>
      <c r="H93" s="356" t="str">
        <f>VLOOKUP($B93,'LGE Common Depr Rates'!$A$12:$Q$65,5,)</f>
        <v>0%,10%</v>
      </c>
      <c r="I93" s="35" t="str">
        <f>VLOOKUP($B93,'LGE Common Depr Rates'!$A$12:$Q$65,17,)</f>
        <v>7.6-16</v>
      </c>
      <c r="J93" s="207" t="str">
        <f>VLOOKUP($B93,'LGE Common Depr Rates'!$A$12:$R$65,15,)</f>
        <v>22-L4, 24-L2.5</v>
      </c>
    </row>
    <row r="94" spans="1:17" ht="18.95" customHeight="1">
      <c r="A94" s="17">
        <f t="shared" si="17"/>
        <v>63</v>
      </c>
      <c r="B94" s="18">
        <v>397</v>
      </c>
      <c r="C94" s="25" t="s">
        <v>46</v>
      </c>
      <c r="D94" s="35">
        <f>'SCH B-2.1 B'!H101</f>
        <v>12794338.113299999</v>
      </c>
      <c r="E94" s="35">
        <f>-'SCH B-3 B'!I104</f>
        <v>8465932.2345273923</v>
      </c>
      <c r="F94" s="49">
        <f>VLOOKUP($B94,'LGE Common Depr Rates'!$A$12:$Q$65,7,)/100</f>
        <v>1.6899999999999998E-2</v>
      </c>
      <c r="G94" s="35">
        <f t="shared" si="19"/>
        <v>216224.31411476998</v>
      </c>
      <c r="H94" s="356">
        <f>VLOOKUP($B94,'LGE Common Depr Rates'!$A$12:$Q$65,5,)</f>
        <v>0</v>
      </c>
      <c r="I94" s="35" t="str">
        <f>VLOOKUP($B94,'LGE Common Depr Rates'!$A$12:$Q$65,17,)</f>
        <v>8.2-20.9</v>
      </c>
      <c r="J94" s="207" t="str">
        <f>VLOOKUP($B94,'LGE Common Depr Rates'!$A$12:$R$65,15,)</f>
        <v>10-SQ, 22-L2</v>
      </c>
    </row>
    <row r="95" spans="1:17" ht="18.95" customHeight="1">
      <c r="A95" s="17">
        <f t="shared" si="17"/>
        <v>64</v>
      </c>
      <c r="B95" s="18">
        <v>398</v>
      </c>
      <c r="C95" s="25" t="s">
        <v>415</v>
      </c>
      <c r="D95" s="35">
        <f>'SCH B-2.1 B'!H102</f>
        <v>0</v>
      </c>
      <c r="E95" s="35">
        <f>-'SCH B-3 B'!I105</f>
        <v>0</v>
      </c>
      <c r="F95" s="49"/>
      <c r="G95" s="35">
        <f t="shared" si="19"/>
        <v>0</v>
      </c>
      <c r="H95" s="356"/>
      <c r="I95" s="35"/>
      <c r="J95" s="207"/>
    </row>
    <row r="96" spans="1:17" ht="18.95" customHeight="1">
      <c r="A96" s="17">
        <f t="shared" si="17"/>
        <v>65</v>
      </c>
      <c r="B96" s="18">
        <v>399</v>
      </c>
      <c r="C96" s="25" t="s">
        <v>471</v>
      </c>
      <c r="D96" s="36">
        <f>'SCH B-2.1 B'!H103</f>
        <v>0</v>
      </c>
      <c r="E96" s="36">
        <f>-'SCH B-3 B'!I106</f>
        <v>0</v>
      </c>
      <c r="F96" s="49"/>
      <c r="G96" s="36">
        <f t="shared" si="19"/>
        <v>0</v>
      </c>
      <c r="H96" s="212"/>
      <c r="I96" s="35"/>
      <c r="J96" s="35"/>
    </row>
    <row r="97" spans="1:17" ht="18.95" customHeight="1">
      <c r="A97" s="17">
        <f t="shared" si="17"/>
        <v>66</v>
      </c>
      <c r="B97" s="18"/>
      <c r="C97" s="25" t="s">
        <v>602</v>
      </c>
      <c r="D97" s="33">
        <f>SUM(D83:D92,D93:D96)</f>
        <v>83301328.505199969</v>
      </c>
      <c r="E97" s="33">
        <f>SUM(E83:E92,E93:E96)</f>
        <v>38897829.6039</v>
      </c>
      <c r="F97" s="33"/>
      <c r="G97" s="33">
        <f>SUM(G83:G92,G93:G96)</f>
        <v>7350811.1240359889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07</v>
      </c>
      <c r="D99" s="40">
        <f>SUM(D18,D33,D39,D54,D80,D97)</f>
        <v>1352118576.4052002</v>
      </c>
      <c r="E99" s="40">
        <f>SUM(E18,E33,E39,E54,E80,E97)</f>
        <v>417962447.1839</v>
      </c>
      <c r="F99" s="33"/>
      <c r="G99" s="40">
        <f>SUM(G18,G33,G39,G54,G80,G97)</f>
        <v>38301280.485330991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078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2</v>
      </c>
      <c r="D103" s="35">
        <f>'SCH B-2.1 B'!H106</f>
        <v>1352118576.4052002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9:J59"/>
    <mergeCell ref="D10:E10"/>
    <mergeCell ref="D65:E65"/>
    <mergeCell ref="A56:J56"/>
    <mergeCell ref="A57:J57"/>
    <mergeCell ref="A1:J1"/>
    <mergeCell ref="A2:J2"/>
    <mergeCell ref="A3:J3"/>
    <mergeCell ref="A4:J4"/>
    <mergeCell ref="A58:J58"/>
  </mergeCells>
  <printOptions horizontalCentered="1"/>
  <pageMargins left="0.95" right="0.5" top="0.75" bottom="0.75" header="0.3" footer="0.3"/>
  <pageSetup scale="48" fitToHeight="0" orientation="portrait" r:id="rId1"/>
  <rowBreaks count="1" manualBreakCount="1">
    <brk id="55" max="1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1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7.625" style="16" customWidth="1"/>
    <col min="3" max="3" width="42.75" style="16" customWidth="1"/>
    <col min="4" max="4" width="13.625" style="16" customWidth="1"/>
    <col min="5" max="5" width="15.75" style="16" customWidth="1"/>
    <col min="6" max="6" width="9.875" style="16" customWidth="1"/>
    <col min="7" max="7" width="15.75" style="16" customWidth="1"/>
    <col min="8" max="9" width="13.625" style="16" customWidth="1"/>
    <col min="10" max="10" width="29.875" style="16" customWidth="1"/>
    <col min="11" max="11" width="1.625" style="16" customWidth="1"/>
    <col min="12" max="12" width="9" style="16"/>
    <col min="13" max="13" width="13.125" style="16" customWidth="1"/>
    <col min="14" max="14" width="9" style="16"/>
    <col min="15" max="15" width="12.625" style="16" customWidth="1"/>
    <col min="16" max="16" width="12.875" style="16" customWidth="1"/>
    <col min="17" max="16384" width="9" style="16"/>
  </cols>
  <sheetData>
    <row r="1" spans="1:10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</row>
    <row r="2" spans="1:10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</row>
    <row r="3" spans="1:10" s="15" customFormat="1" ht="20.100000000000001" customHeight="1">
      <c r="A3" s="707" t="s">
        <v>193</v>
      </c>
      <c r="B3" s="707"/>
      <c r="C3" s="707"/>
      <c r="D3" s="707"/>
      <c r="E3" s="707"/>
      <c r="F3" s="707"/>
      <c r="G3" s="707"/>
      <c r="H3" s="707"/>
      <c r="I3" s="707"/>
      <c r="J3" s="707"/>
    </row>
    <row r="4" spans="1:10" s="15" customFormat="1" ht="20.100000000000001" customHeight="1">
      <c r="A4" s="707" t="str">
        <f>'Rate Case Constants'!C18</f>
        <v>AS OF JUNE 30, 2022</v>
      </c>
      <c r="B4" s="707"/>
      <c r="C4" s="707"/>
      <c r="D4" s="707"/>
      <c r="E4" s="707"/>
      <c r="F4" s="707"/>
      <c r="G4" s="707"/>
      <c r="H4" s="707"/>
      <c r="I4" s="707"/>
      <c r="J4" s="707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48</v>
      </c>
      <c r="B6" s="14"/>
      <c r="H6" s="21"/>
      <c r="I6" s="21"/>
      <c r="J6" s="21" t="s">
        <v>192</v>
      </c>
    </row>
    <row r="7" spans="1:10" s="15" customFormat="1" ht="20.100000000000001" customHeight="1">
      <c r="A7" s="15" t="str">
        <f>'Rate Case Constants'!C29</f>
        <v>TYPE OF FILING: _____ ORIGINAL  __X__ UPDATED  __X__ REVISED</v>
      </c>
      <c r="H7" s="21"/>
      <c r="I7" s="21"/>
      <c r="J7" s="21" t="s">
        <v>1208</v>
      </c>
    </row>
    <row r="8" spans="1:10" s="15" customFormat="1" ht="20.100000000000001" customHeight="1">
      <c r="A8" s="14" t="s">
        <v>146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718" t="s">
        <v>110</v>
      </c>
      <c r="E10" s="718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4</v>
      </c>
      <c r="D11" s="18" t="s">
        <v>195</v>
      </c>
      <c r="E11" s="18" t="s">
        <v>196</v>
      </c>
      <c r="F11" s="18" t="s">
        <v>197</v>
      </c>
      <c r="G11" s="18" t="s">
        <v>198</v>
      </c>
      <c r="H11" s="18" t="s">
        <v>200</v>
      </c>
      <c r="I11" s="18" t="s">
        <v>724</v>
      </c>
      <c r="J11" s="18" t="s">
        <v>201</v>
      </c>
    </row>
    <row r="12" spans="1:10" ht="18.95" customHeight="1">
      <c r="A12" s="44" t="s">
        <v>170</v>
      </c>
      <c r="B12" s="44" t="s">
        <v>171</v>
      </c>
      <c r="C12" s="44" t="s">
        <v>174</v>
      </c>
      <c r="D12" s="44" t="s">
        <v>182</v>
      </c>
      <c r="E12" s="44" t="s">
        <v>183</v>
      </c>
      <c r="F12" s="44" t="s">
        <v>184</v>
      </c>
      <c r="G12" s="44" t="s">
        <v>199</v>
      </c>
      <c r="H12" s="44" t="s">
        <v>186</v>
      </c>
      <c r="I12" s="44" t="s">
        <v>187</v>
      </c>
      <c r="J12" s="44" t="s">
        <v>202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2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4</v>
      </c>
      <c r="D15" s="35">
        <f>'SCH B-2.1 F'!H13</f>
        <v>0</v>
      </c>
      <c r="E15" s="35">
        <f>-'SCH B-3 F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396</v>
      </c>
      <c r="D16" s="35">
        <f>'SCH B-2.1 F'!H14</f>
        <v>387.49</v>
      </c>
      <c r="E16" s="35">
        <f>-'SCH B-3 F'!I15</f>
        <v>400.69334799999899</v>
      </c>
      <c r="F16" s="205">
        <f>VLOOKUP($B16,'LGE Gas Depr Rates'!$A$13:$R$127,8,)/100</f>
        <v>0.12390000000000001</v>
      </c>
      <c r="G16" s="35">
        <f t="shared" si="0"/>
        <v>48.010011000000006</v>
      </c>
      <c r="H16" s="210">
        <f>VLOOKUP($B16,'LGE Gas Depr Rates'!$A$13:$R$127,6,)</f>
        <v>0</v>
      </c>
      <c r="I16" s="206">
        <f>VLOOKUP($B16,'LGE Gas Depr Rates'!$A$13:$R$127,18,)</f>
        <v>5.5</v>
      </c>
      <c r="J16" s="207" t="str">
        <f>VLOOKUP($B16,'LGE Gas Depr Rates'!$A$13:$R$127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398</v>
      </c>
      <c r="D17" s="36">
        <f>'SCH B-2.1 F'!H15</f>
        <v>0</v>
      </c>
      <c r="E17" s="36">
        <f>-'SCH B-3 F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400.69334799999899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3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F'!H19</f>
        <v>-6264090.9676923063</v>
      </c>
      <c r="E21" s="35">
        <f>-'SCH B-3 F'!I20</f>
        <v>-6597175.8154478455</v>
      </c>
      <c r="F21" s="205">
        <f>VLOOKUP($B21,'LGE Gas Depr Rates'!$A$13:$R$127,8,)/100</f>
        <v>5.8999999999999999E-3</v>
      </c>
      <c r="G21" s="35">
        <f t="shared" ref="G21:G32" si="3">D21*F21</f>
        <v>-36958.136709384606</v>
      </c>
      <c r="H21" s="210">
        <f>VLOOKUP($B21,'LGE Gas Depr Rates'!$A$13:$R$127,6,)</f>
        <v>0</v>
      </c>
      <c r="I21" s="206">
        <f>VLOOKUP($B21,'LGE Gas Depr Rates'!$A$13:$R$127,18,)</f>
        <v>52.8</v>
      </c>
      <c r="J21" s="207" t="str">
        <f>VLOOKUP($B21,'LGE Gas Depr Rates'!$A$13:$R$127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F'!H20</f>
        <v>19077262.819999989</v>
      </c>
      <c r="E22" s="35">
        <f>-'SCH B-3 F'!I21</f>
        <v>3877513.1432499918</v>
      </c>
      <c r="F22" s="205">
        <f>VLOOKUP($B22,'LGE Gas Depr Rates'!$A$13:$R$127,8,)/100</f>
        <v>0.02</v>
      </c>
      <c r="G22" s="35">
        <f t="shared" si="3"/>
        <v>381545.25639999978</v>
      </c>
      <c r="H22" s="210" t="str">
        <f>VLOOKUP($B22,'LGE Gas Depr Rates'!$A$13:$R$127,6,)</f>
        <v>-5%,-10%</v>
      </c>
      <c r="I22" s="206" t="str">
        <f>VLOOKUP($B22,'LGE Gas Depr Rates'!$A$13:$R$127,18,)</f>
        <v>49.5-54.6</v>
      </c>
      <c r="J22" s="207" t="str">
        <f>VLOOKUP($B22,'LGE Gas Depr Rates'!$A$13:$R$127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78</v>
      </c>
      <c r="D23" s="35">
        <f>'SCH B-2.1 F'!H21</f>
        <v>25828221.276153743</v>
      </c>
      <c r="E23" s="35">
        <f>-'SCH B-3 F'!I22</f>
        <v>1084490.5117659874</v>
      </c>
      <c r="F23" s="205">
        <f>VLOOKUP($B23,'LGE Gas Depr Rates'!$A$13:$R$127,8,)/100</f>
        <v>2.7300000000000001E-2</v>
      </c>
      <c r="G23" s="35">
        <f t="shared" si="3"/>
        <v>705110.44083899725</v>
      </c>
      <c r="H23" s="356">
        <f>VLOOKUP($B23,'LGE Gas Depr Rates'!$A$13:$R$127,6,)</f>
        <v>-0.2</v>
      </c>
      <c r="I23" s="206" t="str">
        <f>VLOOKUP($B23,'LGE Gas Depr Rates'!$A$13:$R$127,18,)</f>
        <v>37.4-45.10</v>
      </c>
      <c r="J23" s="207" t="str">
        <f>VLOOKUP($B23,'LGE Gas Depr Rates'!$A$13:$R$127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79</v>
      </c>
      <c r="D24" s="35">
        <f>'SCH B-2.1 F'!H22</f>
        <v>609527.21999999904</v>
      </c>
      <c r="E24" s="35">
        <f>-'SCH B-3 F'!I23</f>
        <v>548240.96</v>
      </c>
      <c r="F24" s="205">
        <v>0</v>
      </c>
      <c r="G24" s="35">
        <f t="shared" si="3"/>
        <v>0</v>
      </c>
      <c r="H24" s="356">
        <f>VLOOKUP($B24,'LGE Gas Depr Rates'!$A$13:$R$127,6,)</f>
        <v>0</v>
      </c>
      <c r="I24" s="206" t="str">
        <f>VLOOKUP($B24,'LGE Gas Depr Rates'!$A$13:$R$127,18,)</f>
        <v xml:space="preserve">             -</v>
      </c>
      <c r="J24" s="207" t="str">
        <f>VLOOKUP($B24,'LGE Gas Depr Rates'!$A$13:$R$127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0</v>
      </c>
      <c r="D25" s="35">
        <f>'SCH B-2.1 F'!H23</f>
        <v>400511.39999999997</v>
      </c>
      <c r="E25" s="35">
        <f>-'SCH B-3 F'!I24</f>
        <v>400511.29000000004</v>
      </c>
      <c r="F25" s="205">
        <v>0</v>
      </c>
      <c r="G25" s="35">
        <f t="shared" si="3"/>
        <v>0</v>
      </c>
      <c r="H25" s="356">
        <f>VLOOKUP($B25,'LGE Gas Depr Rates'!$A$13:$R$127,6,)</f>
        <v>0</v>
      </c>
      <c r="I25" s="206" t="str">
        <f>VLOOKUP($B25,'LGE Gas Depr Rates'!$A$13:$R$127,18,)</f>
        <v xml:space="preserve">             -</v>
      </c>
      <c r="J25" s="207" t="str">
        <f>VLOOKUP($B25,'LGE Gas Depr Rates'!$A$13:$R$127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1</v>
      </c>
      <c r="D26" s="35">
        <f>'SCH B-2.1 F'!H24</f>
        <v>11788844.999999998</v>
      </c>
      <c r="E26" s="35">
        <f>-'SCH B-3 F'!I25</f>
        <v>8650438.3879999928</v>
      </c>
      <c r="F26" s="205">
        <f>VLOOKUP($B26,'LGE Gas Depr Rates'!$A$13:$R$127,8,)/100</f>
        <v>8.2000000000000007E-3</v>
      </c>
      <c r="G26" s="35">
        <f t="shared" si="3"/>
        <v>96668.528999999995</v>
      </c>
      <c r="H26" s="356">
        <f>VLOOKUP($B26,'LGE Gas Depr Rates'!$A$13:$R$127,6,)</f>
        <v>0</v>
      </c>
      <c r="I26" s="206">
        <f>VLOOKUP($B26,'LGE Gas Depr Rates'!$A$13:$R$127,18,)</f>
        <v>19.5</v>
      </c>
      <c r="J26" s="207" t="str">
        <f>VLOOKUP($B26,'LGE Gas Depr Rates'!$A$13:$R$127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2</v>
      </c>
      <c r="D27" s="35">
        <f>'SCH B-2.1 F'!H25</f>
        <v>31031710.119999997</v>
      </c>
      <c r="E27" s="35">
        <f>-'SCH B-3 F'!I26</f>
        <v>10965961.1090433</v>
      </c>
      <c r="F27" s="205">
        <f>VLOOKUP($B27,'LGE Gas Depr Rates'!$A$13:$R$127,8,)/100</f>
        <v>2.0100000000000003E-2</v>
      </c>
      <c r="G27" s="35">
        <f t="shared" si="3"/>
        <v>623737.37341200002</v>
      </c>
      <c r="H27" s="356">
        <f>VLOOKUP($B27,'LGE Gas Depr Rates'!$A$13:$R$127,6,)/100</f>
        <v>-0.15</v>
      </c>
      <c r="I27" s="206">
        <f>VLOOKUP($B27,'LGE Gas Depr Rates'!$A$13:$R$127,18,)</f>
        <v>37.799999999999997</v>
      </c>
      <c r="J27" s="207" t="str">
        <f>VLOOKUP($B27,'LGE Gas Depr Rates'!$A$13:$R$127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3</v>
      </c>
      <c r="D28" s="35">
        <f>'SCH B-2.1 F'!H26</f>
        <v>72873549.700769231</v>
      </c>
      <c r="E28" s="35">
        <f>-'SCH B-3 F'!I27</f>
        <v>13578525.377570972</v>
      </c>
      <c r="F28" s="205">
        <f>VLOOKUP($B28,'LGE Gas Depr Rates'!$A$13:$R$127,8,)/100</f>
        <v>2.2700000000000001E-2</v>
      </c>
      <c r="G28" s="35">
        <f t="shared" si="3"/>
        <v>1654229.5782074616</v>
      </c>
      <c r="H28" s="356">
        <f>VLOOKUP($B28,'LGE Gas Depr Rates'!$A$13:$R$127,6,)/100</f>
        <v>-0.05</v>
      </c>
      <c r="I28" s="206">
        <f>VLOOKUP($B28,'LGE Gas Depr Rates'!$A$13:$R$127,18,)</f>
        <v>39.9</v>
      </c>
      <c r="J28" s="207" t="str">
        <f>VLOOKUP($B28,'LGE Gas Depr Rates'!$A$13:$R$127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4</v>
      </c>
      <c r="D29" s="35">
        <f>'SCH B-2.1 F'!H27</f>
        <v>2484952.9900000007</v>
      </c>
      <c r="E29" s="35">
        <f>-'SCH B-3 F'!I28</f>
        <v>536407.53165439924</v>
      </c>
      <c r="F29" s="205">
        <f>VLOOKUP($B29,'LGE Gas Depr Rates'!$A$13:$R$127,8,)/100</f>
        <v>2.5499999999999998E-2</v>
      </c>
      <c r="G29" s="35">
        <f t="shared" si="3"/>
        <v>63366.301245000017</v>
      </c>
      <c r="H29" s="356">
        <f>VLOOKUP($B29,'LGE Gas Depr Rates'!$A$13:$R$127,6,)/100</f>
        <v>-0.1</v>
      </c>
      <c r="I29" s="206">
        <f>VLOOKUP($B29,'LGE Gas Depr Rates'!$A$13:$R$127,18,)</f>
        <v>30.8</v>
      </c>
      <c r="J29" s="207" t="str">
        <f>VLOOKUP($B29,'LGE Gas Depr Rates'!$A$13:$R$127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5</v>
      </c>
      <c r="D30" s="35">
        <f>'SCH B-2.1 F'!H28</f>
        <v>42460924.581538394</v>
      </c>
      <c r="E30" s="35">
        <f>-'SCH B-3 F'!I29</f>
        <v>7842939.817528124</v>
      </c>
      <c r="F30" s="205">
        <f>VLOOKUP($B30,'LGE Gas Depr Rates'!$A$13:$R$127,8,)/100</f>
        <v>2.3700000000000002E-2</v>
      </c>
      <c r="G30" s="35">
        <f t="shared" si="3"/>
        <v>1006323.9125824601</v>
      </c>
      <c r="H30" s="356">
        <f>VLOOKUP($B30,'LGE Gas Depr Rates'!$A$13:$R$127,6,)/100</f>
        <v>-0.25</v>
      </c>
      <c r="I30" s="206">
        <f>VLOOKUP($B30,'LGE Gas Depr Rates'!$A$13:$R$127,18,)</f>
        <v>40.200000000000003</v>
      </c>
      <c r="J30" s="207" t="str">
        <f>VLOOKUP($B30,'LGE Gas Depr Rates'!$A$13:$R$127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86</v>
      </c>
      <c r="D31" s="35">
        <f>'SCH B-2.1 F'!H29</f>
        <v>9412787.5461538471</v>
      </c>
      <c r="E31" s="35">
        <f>-'SCH B-3 F'!I30</f>
        <v>1006973.1841356099</v>
      </c>
      <c r="F31" s="205">
        <f>VLOOKUP($B31,'LGE Gas Depr Rates'!$A$13:$R$127,8,)/100</f>
        <v>2.53E-2</v>
      </c>
      <c r="G31" s="35">
        <f t="shared" si="3"/>
        <v>238143.52491769232</v>
      </c>
      <c r="H31" s="356">
        <f>VLOOKUP($B31,'LGE Gas Depr Rates'!$A$13:$R$127,6,)/100</f>
        <v>-0.1</v>
      </c>
      <c r="I31" s="206">
        <f>VLOOKUP($B31,'LGE Gas Depr Rates'!$A$13:$R$127,18,)</f>
        <v>38.200000000000003</v>
      </c>
      <c r="J31" s="207" t="str">
        <f>VLOOKUP($B31,'LGE Gas Depr Rates'!$A$13:$R$127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87</v>
      </c>
      <c r="D32" s="36">
        <f>'SCH B-2.1 F'!H30</f>
        <v>0</v>
      </c>
      <c r="E32" s="36">
        <f>-'SCH B-3 F'!I31</f>
        <v>0</v>
      </c>
      <c r="F32" s="205"/>
      <c r="G32" s="36">
        <f t="shared" si="3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89</v>
      </c>
      <c r="D33" s="35">
        <f>SUM(D21:D32)</f>
        <v>209704201.68692291</v>
      </c>
      <c r="E33" s="35">
        <f>SUM(E21:E32)</f>
        <v>41894825.497500531</v>
      </c>
      <c r="F33" s="205"/>
      <c r="G33" s="35">
        <f>SUM(G21:G32)</f>
        <v>4732166.7798942262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2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1</v>
      </c>
      <c r="D36" s="35">
        <f>'SCH B-2.1 F'!H34</f>
        <v>220659.049999999</v>
      </c>
      <c r="E36" s="35">
        <f>-'SCH B-3 F'!I35</f>
        <v>212312.62568671996</v>
      </c>
      <c r="F36" s="49">
        <f>VLOOKUP($B36,'LGE Gas Depr Rates'!$A$13:$R$127,8,)/100</f>
        <v>1.2999999999999999E-3</v>
      </c>
      <c r="G36" s="35">
        <f t="shared" ref="G36:G38" si="4">D36*F36</f>
        <v>286.85676499999869</v>
      </c>
      <c r="H36" s="356">
        <f>VLOOKUP($B36,'LGE Gas Depr Rates'!$A$13:$R$127,6,)</f>
        <v>0</v>
      </c>
      <c r="I36" s="35">
        <f>VLOOKUP($B36,'LGE Gas Depr Rates'!$A$13:$R$127,18,)</f>
        <v>34.5</v>
      </c>
      <c r="J36" s="207" t="str">
        <f>VLOOKUP($B36,'LGE Gas Depr Rates'!$A$13:$R$127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0</v>
      </c>
      <c r="D37" s="35">
        <f>'SCH B-2.1 F'!H35</f>
        <v>223221829.02615345</v>
      </c>
      <c r="E37" s="35">
        <f>-'SCH B-3 F'!I36</f>
        <v>15684580.726786677</v>
      </c>
      <c r="F37" s="49">
        <f>VLOOKUP($B37,'LGE Gas Depr Rates'!$A$13:$R$127,8,)/100</f>
        <v>2.0499999999999997E-2</v>
      </c>
      <c r="G37" s="35">
        <f t="shared" si="4"/>
        <v>4576047.4950361447</v>
      </c>
      <c r="H37" s="356">
        <f>VLOOKUP($B37,'LGE Gas Depr Rates'!$A$13:$R$127,6,)</f>
        <v>-0.1</v>
      </c>
      <c r="I37" s="35">
        <f>VLOOKUP($B37,'LGE Gas Depr Rates'!$A$13:$R$127,18,)</f>
        <v>55</v>
      </c>
      <c r="J37" s="207" t="str">
        <f>VLOOKUP($B37,'LGE Gas Depr Rates'!$A$13:$R$127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2</v>
      </c>
      <c r="D38" s="36">
        <f>'SCH B-2.1 F'!H36</f>
        <v>0</v>
      </c>
      <c r="E38" s="36">
        <f>-'SCH B-3 F'!I37</f>
        <v>0</v>
      </c>
      <c r="F38" s="205"/>
      <c r="G38" s="36">
        <f t="shared" si="4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3</v>
      </c>
      <c r="C39" s="25" t="s">
        <v>593</v>
      </c>
      <c r="D39" s="33">
        <f>SUM(D36:D38)</f>
        <v>223442488.07615346</v>
      </c>
      <c r="E39" s="33">
        <f>SUM(E36:E38)</f>
        <v>15896893.352473397</v>
      </c>
      <c r="F39" s="45"/>
      <c r="G39" s="33">
        <f t="shared" ref="G39" si="5">SUM(G36:G38)</f>
        <v>4576334.3518011449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27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F'!H40</f>
        <v>1270240.6676923081</v>
      </c>
      <c r="E42" s="35">
        <f>-'SCH B-3 F'!I41</f>
        <v>73948.182865355921</v>
      </c>
      <c r="F42" s="49">
        <v>0</v>
      </c>
      <c r="G42" s="35">
        <f t="shared" ref="G42:G46" si="6">D42*F42</f>
        <v>0</v>
      </c>
      <c r="H42" s="356">
        <f>VLOOKUP($B42,'LGE Gas Depr Rates'!$A$13:$R$127,6,)</f>
        <v>0</v>
      </c>
      <c r="I42" s="35" t="str">
        <f>VLOOKUP($B42,'LGE Gas Depr Rates'!$A$13:$R$127,18,)</f>
        <v xml:space="preserve">             -</v>
      </c>
      <c r="J42" s="207" t="str">
        <f>VLOOKUP($B42,'LGE Gas Depr Rates'!$A$13:$R$127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F'!H41</f>
        <v>1284811.4000000004</v>
      </c>
      <c r="E43" s="35">
        <f>-'SCH B-3 F'!I42</f>
        <v>527011.04493391956</v>
      </c>
      <c r="F43" s="49">
        <f>VLOOKUP($B43,'LGE Gas Depr Rates'!$A$13:$R$127,8,)/100</f>
        <v>3.0800000000000001E-2</v>
      </c>
      <c r="G43" s="35">
        <f t="shared" si="6"/>
        <v>39572.19112000001</v>
      </c>
      <c r="H43" s="356">
        <f>VLOOKUP($B43,'LGE Gas Depr Rates'!$A$13:$R$127,6,)</f>
        <v>0.15</v>
      </c>
      <c r="I43" s="35">
        <f>VLOOKUP($B43,'LGE Gas Depr Rates'!$A$13:$R$127,18,)</f>
        <v>27.66</v>
      </c>
      <c r="J43" s="207" t="str">
        <f>VLOOKUP($B43,'LGE Gas Depr Rates'!$A$13:$R$127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0</v>
      </c>
      <c r="D44" s="35">
        <f>'SCH B-2.1 F'!H42</f>
        <v>491695737.0838452</v>
      </c>
      <c r="E44" s="35">
        <f>-'SCH B-3 F'!I43</f>
        <v>159009408.22930828</v>
      </c>
      <c r="F44" s="49">
        <f>VLOOKUP($B44,'LGE Gas Depr Rates'!$A$13:$R$127,8,)/100</f>
        <v>1.6199999999999999E-2</v>
      </c>
      <c r="G44" s="35">
        <f t="shared" si="6"/>
        <v>7965470.9407582916</v>
      </c>
      <c r="H44" s="356">
        <f>VLOOKUP($B44,'LGE Gas Depr Rates'!$A$13:$R$127,6,)/100</f>
        <v>-0.3</v>
      </c>
      <c r="I44" s="35">
        <f>VLOOKUP($B44,'LGE Gas Depr Rates'!$A$13:$R$127,18,)</f>
        <v>49</v>
      </c>
      <c r="J44" s="207" t="str">
        <f>VLOOKUP($B44,'LGE Gas Depr Rates'!$A$13:$R$127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3</v>
      </c>
      <c r="D45" s="35">
        <f>'SCH B-2.1 F'!H43</f>
        <v>0</v>
      </c>
      <c r="E45" s="35">
        <f>-'SCH B-3 F'!I44</f>
        <v>0</v>
      </c>
      <c r="F45" s="49"/>
      <c r="G45" s="35">
        <f t="shared" si="6"/>
        <v>0</v>
      </c>
      <c r="H45" s="356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4</v>
      </c>
      <c r="D46" s="35">
        <f>'SCH B-2.1 F'!H44</f>
        <v>42772630.872307651</v>
      </c>
      <c r="E46" s="35">
        <f>-'SCH B-3 F'!I45</f>
        <v>3869589.090725183</v>
      </c>
      <c r="F46" s="49">
        <f>VLOOKUP($B46,'LGE Gas Depr Rates'!$A$13:$R$127,8,)/100</f>
        <v>2.2099999999999998E-2</v>
      </c>
      <c r="G46" s="35">
        <f t="shared" si="6"/>
        <v>945275.14227799897</v>
      </c>
      <c r="H46" s="356">
        <f>VLOOKUP($B46,'LGE Gas Depr Rates'!$A$13:$R$127,6,)/100</f>
        <v>-0.1</v>
      </c>
      <c r="I46" s="35">
        <f>VLOOKUP($B46,'LGE Gas Depr Rates'!$A$13:$R$127,18,)</f>
        <v>35.4</v>
      </c>
      <c r="J46" s="207" t="str">
        <f>VLOOKUP($B46,'LGE Gas Depr Rates'!$A$13:$R$127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5</v>
      </c>
      <c r="D47" s="35">
        <f>'SCH B-2.1 F'!H56</f>
        <v>19032138.532307696</v>
      </c>
      <c r="E47" s="35">
        <f>-'SCH B-3 F'!I58</f>
        <v>1900230.467943721</v>
      </c>
      <c r="F47" s="49">
        <f>VLOOKUP($B47,'LGE Gas Depr Rates'!$A$13:$R$127,8,)/100</f>
        <v>1.8099999999999998E-2</v>
      </c>
      <c r="G47" s="35">
        <f t="shared" ref="G47:G53" si="7">D47*F47</f>
        <v>344481.70743476925</v>
      </c>
      <c r="H47" s="356">
        <f>VLOOKUP($B47,'LGE Gas Depr Rates'!$A$13:$R$127,6,)/100</f>
        <v>-0.25</v>
      </c>
      <c r="I47" s="35">
        <f>VLOOKUP($B47,'LGE Gas Depr Rates'!$A$13:$R$127,18,)</f>
        <v>29.8</v>
      </c>
      <c r="J47" s="207" t="str">
        <f>VLOOKUP($B47,'LGE Gas Depr Rates'!$A$13:$R$127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399</v>
      </c>
      <c r="D48" s="35">
        <f>'SCH B-2.1 F'!H57</f>
        <v>422716510.07153791</v>
      </c>
      <c r="E48" s="35">
        <f>-'SCH B-3 F'!I59</f>
        <v>149770010.46574214</v>
      </c>
      <c r="F48" s="49">
        <f>VLOOKUP($B48,'LGE Gas Depr Rates'!$A$13:$R$127,8,)/100</f>
        <v>3.2399999999999998E-2</v>
      </c>
      <c r="G48" s="35">
        <f t="shared" si="7"/>
        <v>13696014.926317828</v>
      </c>
      <c r="H48" s="356">
        <f>VLOOKUP($B48,'LGE Gas Depr Rates'!$A$13:$R$127,6,)/100</f>
        <v>-0.45</v>
      </c>
      <c r="I48" s="35">
        <f>VLOOKUP($B48,'LGE Gas Depr Rates'!$A$13:$R$127,18,)</f>
        <v>35.5</v>
      </c>
      <c r="J48" s="207" t="str">
        <f>VLOOKUP($B48,'LGE Gas Depr Rates'!$A$13:$R$127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0</v>
      </c>
      <c r="D49" s="35">
        <f>'SCH B-2.1 F'!H58</f>
        <v>69454780.846153855</v>
      </c>
      <c r="E49" s="35">
        <f>-'SCH B-3 F'!I60</f>
        <v>16485850.557520939</v>
      </c>
      <c r="F49" s="49">
        <f>VLOOKUP($B49,'LGE Gas Depr Rates'!$A$13:$R$127,8,)/100</f>
        <v>3.8300000000000001E-2</v>
      </c>
      <c r="G49" s="35">
        <f t="shared" si="7"/>
        <v>2660118.1064076927</v>
      </c>
      <c r="H49" s="356">
        <f>VLOOKUP($B49,'LGE Gas Depr Rates'!$A$13:$R$127,6,)/100</f>
        <v>-0.05</v>
      </c>
      <c r="I49" s="35">
        <f>VLOOKUP($B49,'LGE Gas Depr Rates'!$A$13:$R$127,18,)</f>
        <v>20.7</v>
      </c>
      <c r="J49" s="207" t="str">
        <f>VLOOKUP($B49,'LGE Gas Depr Rates'!$A$13:$R$127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596</v>
      </c>
      <c r="D50" s="35">
        <f>'SCH B-2.1 F'!H59</f>
        <v>27617357.649999902</v>
      </c>
      <c r="E50" s="35">
        <f>-'SCH B-3 F'!I61</f>
        <v>9553559.0811631829</v>
      </c>
      <c r="F50" s="49">
        <f>VLOOKUP($B50,'LGE Gas Depr Rates'!$A$13:$R$127,8,)/100</f>
        <v>3.7699999999999997E-2</v>
      </c>
      <c r="G50" s="35">
        <f t="shared" si="7"/>
        <v>1041174.3834049962</v>
      </c>
      <c r="H50" s="356">
        <f>VLOOKUP($B50,'LGE Gas Depr Rates'!$A$13:$R$127,6,)/100</f>
        <v>-0.1</v>
      </c>
      <c r="I50" s="35">
        <f>VLOOKUP($B50,'LGE Gas Depr Rates'!$A$13:$R$127,18,)</f>
        <v>25.5</v>
      </c>
      <c r="J50" s="207" t="str">
        <f>VLOOKUP($B50,'LGE Gas Depr Rates'!$A$13:$R$127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597</v>
      </c>
      <c r="D51" s="35">
        <f>'SCH B-2.1 F'!H60</f>
        <v>2155727.1630769153</v>
      </c>
      <c r="E51" s="35">
        <f>-'SCH B-3 F'!I62</f>
        <v>217326.21054580409</v>
      </c>
      <c r="F51" s="49">
        <f>VLOOKUP($B51,'LGE Gas Depr Rates'!$A$13:$R$127,8,)/100</f>
        <v>2.3099999999999999E-2</v>
      </c>
      <c r="G51" s="35">
        <f t="shared" si="7"/>
        <v>49797.297467076743</v>
      </c>
      <c r="H51" s="356">
        <f>VLOOKUP($B51,'LGE Gas Depr Rates'!$A$13:$R$127,6,)/100</f>
        <v>-0.05</v>
      </c>
      <c r="I51" s="35">
        <f>VLOOKUP($B51,'LGE Gas Depr Rates'!$A$13:$R$127,18,)</f>
        <v>36.9</v>
      </c>
      <c r="J51" s="207" t="str">
        <f>VLOOKUP($B51,'LGE Gas Depr Rates'!$A$13:$R$127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86</v>
      </c>
      <c r="D52" s="35">
        <f>'SCH B-2.1 F'!H61</f>
        <v>1990117.7400000002</v>
      </c>
      <c r="E52" s="35">
        <f>-'SCH B-3 F'!I63</f>
        <v>64759.751632673033</v>
      </c>
      <c r="F52" s="49">
        <f>VLOOKUP($B52,'LGE Gas Depr Rates'!$A$13:$R$127,8,)/100</f>
        <v>1.9400000000000001E-2</v>
      </c>
      <c r="G52" s="35">
        <f t="shared" si="7"/>
        <v>38608.284156000009</v>
      </c>
      <c r="H52" s="356">
        <f>VLOOKUP($B52,'LGE Gas Depr Rates'!$A$13:$R$127,6,)</f>
        <v>0</v>
      </c>
      <c r="I52" s="35">
        <f>VLOOKUP($B52,'LGE Gas Depr Rates'!$A$13:$R$127,18,)</f>
        <v>25.2</v>
      </c>
      <c r="J52" s="207" t="str">
        <f>VLOOKUP($B52,'LGE Gas Depr Rates'!$A$13:$R$127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598</v>
      </c>
      <c r="D53" s="36">
        <f>'SCH B-2.1 F'!H62</f>
        <v>0</v>
      </c>
      <c r="E53" s="36">
        <f>-'SCH B-3 F'!I64</f>
        <v>0</v>
      </c>
      <c r="F53" s="205"/>
      <c r="G53" s="36">
        <f t="shared" si="7"/>
        <v>0</v>
      </c>
      <c r="H53" s="356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599</v>
      </c>
      <c r="D54" s="33">
        <f>SUM(D42:D46,D47:D53)</f>
        <v>1079990052.0269215</v>
      </c>
      <c r="E54" s="33">
        <f>SUM(E42:E46,E47:E53)</f>
        <v>341471693.08238119</v>
      </c>
      <c r="F54" s="45"/>
      <c r="G54" s="33">
        <f>SUM(G42:G46,G47:G53)</f>
        <v>26780512.979344651</v>
      </c>
      <c r="H54" s="356"/>
      <c r="I54" s="33"/>
      <c r="J54" s="207"/>
    </row>
    <row r="55" spans="1:17" ht="18.95" customHeight="1">
      <c r="A55" s="17"/>
      <c r="D55" s="35"/>
      <c r="E55" s="35"/>
      <c r="F55" s="49"/>
      <c r="G55" s="35"/>
      <c r="H55" s="356"/>
      <c r="I55" s="35"/>
      <c r="J55" s="207"/>
    </row>
    <row r="56" spans="1:17" s="15" customFormat="1" ht="20.100000000000001" customHeight="1">
      <c r="A56" s="707" t="str">
        <f>$A$1</f>
        <v>LOUISVILLE GAS AND ELECTRIC COMPANY</v>
      </c>
      <c r="B56" s="707"/>
      <c r="C56" s="707"/>
      <c r="D56" s="707"/>
      <c r="E56" s="707"/>
      <c r="F56" s="707"/>
      <c r="G56" s="707"/>
      <c r="H56" s="707"/>
      <c r="I56" s="707"/>
      <c r="J56" s="707"/>
    </row>
    <row r="57" spans="1:17" s="15" customFormat="1" ht="20.100000000000001" customHeight="1">
      <c r="A57" s="707" t="str">
        <f>$A$2</f>
        <v>CASE NO. 2020-00350 - GAS OPERATIONS</v>
      </c>
      <c r="B57" s="707"/>
      <c r="C57" s="707"/>
      <c r="D57" s="707"/>
      <c r="E57" s="707"/>
      <c r="F57" s="707"/>
      <c r="G57" s="707"/>
      <c r="H57" s="707"/>
      <c r="I57" s="707"/>
      <c r="J57" s="707"/>
    </row>
    <row r="58" spans="1:17" s="15" customFormat="1" ht="20.100000000000001" customHeight="1">
      <c r="A58" s="707" t="str">
        <f>$A$3</f>
        <v>DEPRECIATION ACCRUAL RATES AND ACCUMULATED BALANCES BY ACCOUNT</v>
      </c>
      <c r="B58" s="707"/>
      <c r="C58" s="707"/>
      <c r="D58" s="707"/>
      <c r="E58" s="707"/>
      <c r="F58" s="707"/>
      <c r="G58" s="707"/>
      <c r="H58" s="707"/>
      <c r="I58" s="707"/>
      <c r="J58" s="707"/>
    </row>
    <row r="59" spans="1:17" s="15" customFormat="1" ht="20.100000000000001" customHeight="1">
      <c r="A59" s="708" t="str">
        <f>$A$4</f>
        <v>AS OF JUNE 30, 2022</v>
      </c>
      <c r="B59" s="707"/>
      <c r="C59" s="707"/>
      <c r="D59" s="707"/>
      <c r="E59" s="707"/>
      <c r="F59" s="707"/>
      <c r="G59" s="707"/>
      <c r="H59" s="707"/>
      <c r="I59" s="707"/>
      <c r="J59" s="707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__BASE  PERIOD__X__FORECASTED  PERIOD</v>
      </c>
      <c r="B61" s="14"/>
      <c r="H61" s="21"/>
      <c r="I61" s="21"/>
      <c r="J61" s="21" t="s">
        <v>192</v>
      </c>
    </row>
    <row r="62" spans="1:17" s="15" customFormat="1" ht="20.100000000000001" customHeight="1">
      <c r="A62" s="14" t="str">
        <f>$A$7</f>
        <v>TYPE OF FILING: _____ ORIGINAL  __X__ UPDATED  __X__ REVISED</v>
      </c>
      <c r="H62" s="21"/>
      <c r="I62" s="21"/>
      <c r="J62" s="21" t="s">
        <v>1209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718" t="s">
        <v>110</v>
      </c>
      <c r="E65" s="718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4</v>
      </c>
      <c r="D66" s="18" t="s">
        <v>195</v>
      </c>
      <c r="E66" s="18" t="s">
        <v>196</v>
      </c>
      <c r="F66" s="18" t="s">
        <v>197</v>
      </c>
      <c r="G66" s="18" t="s">
        <v>198</v>
      </c>
      <c r="H66" s="18" t="s">
        <v>200</v>
      </c>
      <c r="I66" s="18" t="s">
        <v>724</v>
      </c>
      <c r="J66" s="18" t="s">
        <v>201</v>
      </c>
    </row>
    <row r="67" spans="1:17" ht="18.95" customHeight="1">
      <c r="A67" s="44" t="s">
        <v>170</v>
      </c>
      <c r="B67" s="44" t="s">
        <v>171</v>
      </c>
      <c r="C67" s="44" t="s">
        <v>174</v>
      </c>
      <c r="D67" s="44" t="s">
        <v>182</v>
      </c>
      <c r="E67" s="44" t="s">
        <v>183</v>
      </c>
      <c r="F67" s="44" t="s">
        <v>184</v>
      </c>
      <c r="G67" s="44" t="s">
        <v>199</v>
      </c>
      <c r="H67" s="44" t="s">
        <v>186</v>
      </c>
      <c r="I67" s="44" t="s">
        <v>187</v>
      </c>
      <c r="J67" s="44" t="s">
        <v>202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26</v>
      </c>
      <c r="C69" s="37" t="s">
        <v>544</v>
      </c>
      <c r="D69" s="35"/>
      <c r="E69" s="35"/>
      <c r="F69" s="49"/>
      <c r="G69" s="35"/>
      <c r="H69" s="356"/>
      <c r="I69" s="35"/>
      <c r="J69" s="207"/>
    </row>
    <row r="70" spans="1:17" ht="18.95" customHeight="1">
      <c r="A70" s="17">
        <f t="shared" ref="A70:A80" si="8">A69+1</f>
        <v>40</v>
      </c>
      <c r="B70" s="18">
        <v>389</v>
      </c>
      <c r="C70" s="25" t="s">
        <v>43</v>
      </c>
      <c r="D70" s="35">
        <f>'SCH B-2.1 F'!H66</f>
        <v>0</v>
      </c>
      <c r="E70" s="35">
        <f>-'SCH B-3 F'!I68</f>
        <v>0</v>
      </c>
      <c r="F70" s="49"/>
      <c r="G70" s="35">
        <f t="shared" ref="G70:G79" si="9">D70*F70</f>
        <v>0</v>
      </c>
      <c r="H70" s="356"/>
      <c r="I70" s="35"/>
      <c r="J70" s="207"/>
    </row>
    <row r="71" spans="1:17" ht="18.95" customHeight="1">
      <c r="A71" s="17">
        <f t="shared" si="8"/>
        <v>41</v>
      </c>
      <c r="B71" s="18">
        <v>390</v>
      </c>
      <c r="C71" s="25" t="s">
        <v>42</v>
      </c>
      <c r="D71" s="35">
        <f>'SCH B-2.1 F'!H67</f>
        <v>0</v>
      </c>
      <c r="E71" s="35">
        <f>-'SCH B-3 F'!I69</f>
        <v>0</v>
      </c>
      <c r="F71" s="49"/>
      <c r="G71" s="35">
        <f t="shared" si="9"/>
        <v>0</v>
      </c>
      <c r="H71" s="356"/>
      <c r="I71" s="35"/>
      <c r="J71" s="207"/>
    </row>
    <row r="72" spans="1:17" ht="18.95" customHeight="1">
      <c r="A72" s="17">
        <f t="shared" si="8"/>
        <v>42</v>
      </c>
      <c r="B72" s="18">
        <v>391</v>
      </c>
      <c r="C72" s="25" t="s">
        <v>45</v>
      </c>
      <c r="D72" s="35">
        <f>'SCH B-2.1 F'!H68</f>
        <v>0</v>
      </c>
      <c r="E72" s="35">
        <f>-'SCH B-3 F'!I70</f>
        <v>0</v>
      </c>
      <c r="F72" s="49"/>
      <c r="G72" s="35">
        <f t="shared" si="9"/>
        <v>0</v>
      </c>
      <c r="H72" s="356"/>
      <c r="I72" s="35"/>
      <c r="J72" s="207"/>
    </row>
    <row r="73" spans="1:17" ht="18.95" customHeight="1">
      <c r="A73" s="17">
        <f t="shared" si="8"/>
        <v>43</v>
      </c>
      <c r="B73" s="18">
        <v>392</v>
      </c>
      <c r="C73" s="25" t="s">
        <v>44</v>
      </c>
      <c r="D73" s="35">
        <f>'SCH B-2.1 F'!H69</f>
        <v>2147210.4153846148</v>
      </c>
      <c r="E73" s="35">
        <f>-'SCH B-3 F'!I71</f>
        <v>1079376.4695551828</v>
      </c>
      <c r="F73" s="49">
        <f>VLOOKUP($B73,'LGE Gas Depr Rates'!$A$13:$R$127,8,)/100</f>
        <v>5.2999999999999999E-2</v>
      </c>
      <c r="G73" s="35">
        <f t="shared" si="9"/>
        <v>113802.15201538458</v>
      </c>
      <c r="H73" s="356">
        <f>VLOOKUP($B73,'LGE Gas Depr Rates'!$A$13:$R$127,6,)</f>
        <v>0</v>
      </c>
      <c r="I73" s="35">
        <f>VLOOKUP($B73,'LGE Gas Depr Rates'!$A$13:$R$127,18,)</f>
        <v>9.2799999999999994</v>
      </c>
      <c r="J73" s="207" t="str">
        <f>VLOOKUP($B73,'LGE Gas Depr Rates'!$A$13:$R$127,16,)</f>
        <v>10-S2, 11-L3, 18-S1.5</v>
      </c>
    </row>
    <row r="74" spans="1:17" ht="18.95" customHeight="1">
      <c r="A74" s="17">
        <f t="shared" si="8"/>
        <v>44</v>
      </c>
      <c r="B74" s="18">
        <v>393</v>
      </c>
      <c r="C74" s="25" t="s">
        <v>406</v>
      </c>
      <c r="D74" s="35">
        <f>'SCH B-2.1 F'!H70</f>
        <v>0</v>
      </c>
      <c r="E74" s="35">
        <f>-'SCH B-3 F'!I72</f>
        <v>0</v>
      </c>
      <c r="F74" s="49"/>
      <c r="G74" s="35">
        <f t="shared" si="9"/>
        <v>0</v>
      </c>
      <c r="H74" s="356"/>
      <c r="I74" s="35"/>
      <c r="J74" s="207"/>
    </row>
    <row r="75" spans="1:17" ht="18.95" customHeight="1">
      <c r="A75" s="17">
        <f t="shared" si="8"/>
        <v>45</v>
      </c>
      <c r="B75" s="18">
        <v>394</v>
      </c>
      <c r="C75" s="25" t="s">
        <v>408</v>
      </c>
      <c r="D75" s="35">
        <f>'SCH B-2.1 F'!H71</f>
        <v>8565544.8453846145</v>
      </c>
      <c r="E75" s="35">
        <f>-'SCH B-3 F'!I73</f>
        <v>3159065.9102769224</v>
      </c>
      <c r="F75" s="49">
        <f>VLOOKUP($B75,'LGE Common Depr Rates'!$A$12:$Q$65,7,)/100</f>
        <v>4.2500000000000003E-2</v>
      </c>
      <c r="G75" s="35">
        <f t="shared" si="9"/>
        <v>364035.65592884616</v>
      </c>
      <c r="H75" s="356">
        <f>VLOOKUP($B75,'LGE Common Depr Rates'!$A$12:$Q$65,5,)</f>
        <v>0</v>
      </c>
      <c r="I75" s="35">
        <f>VLOOKUP($B75,'LGE Common Depr Rates'!$A$12:$Q$65,17,)</f>
        <v>11.7</v>
      </c>
      <c r="J75" s="207" t="str">
        <f>VLOOKUP($B75,'LGE Common Depr Rates'!$A$12:$R$65,15,)</f>
        <v>25-SQ</v>
      </c>
    </row>
    <row r="76" spans="1:17" ht="18.95" customHeight="1">
      <c r="A76" s="17">
        <f t="shared" si="8"/>
        <v>46</v>
      </c>
      <c r="B76" s="18">
        <v>395</v>
      </c>
      <c r="C76" s="25" t="s">
        <v>410</v>
      </c>
      <c r="D76" s="35">
        <f>'SCH B-2.1 F'!H72</f>
        <v>0</v>
      </c>
      <c r="E76" s="35">
        <f>-'SCH B-3 F'!I74</f>
        <v>0</v>
      </c>
      <c r="F76" s="49"/>
      <c r="G76" s="35">
        <f t="shared" si="9"/>
        <v>0</v>
      </c>
      <c r="H76" s="356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8"/>
        <v>47</v>
      </c>
      <c r="B77" s="18">
        <v>396</v>
      </c>
      <c r="C77" s="25" t="s">
        <v>412</v>
      </c>
      <c r="D77" s="35">
        <f>'SCH B-2.1 F'!H73</f>
        <v>6108343.9299999988</v>
      </c>
      <c r="E77" s="35">
        <f>-'SCH B-3 F'!I75</f>
        <v>2192378.7101929123</v>
      </c>
      <c r="F77" s="49">
        <f>VLOOKUP($B77,'LGE Gas Depr Rates'!$A$13:$R$127,8,)/100</f>
        <v>2.2599999999999999E-2</v>
      </c>
      <c r="G77" s="35">
        <f t="shared" si="9"/>
        <v>138048.57281799996</v>
      </c>
      <c r="H77" s="356">
        <f>VLOOKUP($B77,'LGE Gas Depr Rates'!$A$13:$R$127,6,)</f>
        <v>0</v>
      </c>
      <c r="I77" s="35">
        <f>VLOOKUP($B77,'LGE Gas Depr Rates'!$A$13:$R$127,18,)</f>
        <v>11.7</v>
      </c>
      <c r="J77" s="207" t="str">
        <f>VLOOKUP($B77,'LGE Gas Depr Rates'!$A$13:$R$127,16,)</f>
        <v>14-S2</v>
      </c>
    </row>
    <row r="78" spans="1:17" ht="18.95" customHeight="1">
      <c r="A78" s="17">
        <f t="shared" si="8"/>
        <v>48</v>
      </c>
      <c r="B78" s="18">
        <v>397</v>
      </c>
      <c r="C78" s="25" t="s">
        <v>46</v>
      </c>
      <c r="D78" s="35">
        <f>'SCH B-2.1 F'!H74</f>
        <v>0</v>
      </c>
      <c r="E78" s="35">
        <f>-'SCH B-3 F'!I76</f>
        <v>0</v>
      </c>
      <c r="F78" s="49"/>
      <c r="G78" s="35">
        <f t="shared" si="9"/>
        <v>0</v>
      </c>
      <c r="H78" s="356"/>
      <c r="I78" s="35"/>
      <c r="J78" s="207"/>
    </row>
    <row r="79" spans="1:17" ht="18.95" customHeight="1">
      <c r="A79" s="17">
        <f t="shared" si="8"/>
        <v>49</v>
      </c>
      <c r="B79" s="18">
        <v>398</v>
      </c>
      <c r="C79" s="25" t="s">
        <v>415</v>
      </c>
      <c r="D79" s="36">
        <f>'SCH B-2.1 F'!H75</f>
        <v>0</v>
      </c>
      <c r="E79" s="36">
        <f>-'SCH B-3 F'!I77</f>
        <v>0</v>
      </c>
      <c r="F79" s="205"/>
      <c r="G79" s="36">
        <f t="shared" si="9"/>
        <v>0</v>
      </c>
      <c r="H79" s="356"/>
      <c r="I79" s="206"/>
      <c r="J79" s="207"/>
    </row>
    <row r="80" spans="1:17" ht="18.95" customHeight="1">
      <c r="A80" s="17">
        <f t="shared" si="8"/>
        <v>50</v>
      </c>
      <c r="B80" s="18"/>
      <c r="C80" s="25" t="s">
        <v>600</v>
      </c>
      <c r="D80" s="35">
        <f>SUM(D70:D79)</f>
        <v>16821099.190769229</v>
      </c>
      <c r="E80" s="35">
        <f>SUM(E70:E79)</f>
        <v>6430821.090025018</v>
      </c>
      <c r="F80" s="49"/>
      <c r="G80" s="35">
        <f>SUM(G70:G79)</f>
        <v>615886.38076223072</v>
      </c>
      <c r="H80" s="356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56"/>
      <c r="I81" s="35"/>
      <c r="J81" s="207"/>
    </row>
    <row r="82" spans="1:17" ht="18.95" customHeight="1">
      <c r="A82" s="17">
        <f>A80+1</f>
        <v>51</v>
      </c>
      <c r="B82" s="99" t="s">
        <v>433</v>
      </c>
      <c r="C82" s="37" t="s">
        <v>483</v>
      </c>
      <c r="D82" s="35"/>
      <c r="E82" s="35"/>
      <c r="F82" s="49"/>
      <c r="G82" s="35"/>
      <c r="H82" s="356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4</v>
      </c>
      <c r="D83" s="35">
        <f>'SCH B-2.1 F'!H79</f>
        <v>25972.509899999965</v>
      </c>
      <c r="E83" s="35">
        <f>-'SCH B-3 F'!I81</f>
        <v>0</v>
      </c>
      <c r="F83" s="49"/>
      <c r="G83" s="35">
        <f t="shared" ref="G83:G92" si="10">D83*F83</f>
        <v>0</v>
      </c>
      <c r="H83" s="356"/>
      <c r="I83" s="35"/>
      <c r="J83" s="207"/>
    </row>
    <row r="84" spans="1:17" ht="18.95" customHeight="1">
      <c r="A84" s="17">
        <f t="shared" ref="A84:A97" si="11">A83+1</f>
        <v>53</v>
      </c>
      <c r="B84" s="18">
        <v>302</v>
      </c>
      <c r="C84" s="25" t="s">
        <v>396</v>
      </c>
      <c r="D84" s="35">
        <f>'SCH B-2.1 F'!H80</f>
        <v>0</v>
      </c>
      <c r="E84" s="35">
        <f>-'SCH B-3 F'!I82</f>
        <v>0</v>
      </c>
      <c r="F84" s="49"/>
      <c r="G84" s="35">
        <f t="shared" si="10"/>
        <v>0</v>
      </c>
      <c r="H84" s="356"/>
      <c r="I84" s="35"/>
      <c r="J84" s="207"/>
    </row>
    <row r="85" spans="1:17" ht="18.95" customHeight="1">
      <c r="A85" s="17">
        <f t="shared" si="11"/>
        <v>54</v>
      </c>
      <c r="B85" s="18">
        <v>303</v>
      </c>
      <c r="C85" s="25" t="s">
        <v>398</v>
      </c>
      <c r="D85" s="35">
        <f>'SCH B-2.1 F'!H81</f>
        <v>35281930.813353814</v>
      </c>
      <c r="E85" s="35">
        <f>-'SCH B-3 F'!I83</f>
        <v>15073680.238347275</v>
      </c>
      <c r="F85" s="49">
        <f>VLOOKUP($B85,'LGE Common Depr Rates'!$A$12:$Q$65,7,)/100</f>
        <v>0.16178079557887692</v>
      </c>
      <c r="G85" s="35">
        <f t="shared" si="10"/>
        <v>5707938.8365432722</v>
      </c>
      <c r="H85" s="356">
        <f>VLOOKUP($B85,'LGE Common Depr Rates'!$A$12:$Q$65,5,)</f>
        <v>0</v>
      </c>
      <c r="I85" s="35" t="str">
        <f>VLOOKUP($B85,'LGE Common Depr Rates'!$A$12:$Q$65,17,)</f>
        <v>3.00-3.50</v>
      </c>
      <c r="J85" s="207" t="str">
        <f>VLOOKUP($B85,'LGE Common Depr Rates'!$A$12:$R$65,15,)</f>
        <v>5-SQ,SQUARE</v>
      </c>
    </row>
    <row r="86" spans="1:17" ht="18.95" customHeight="1">
      <c r="A86" s="17">
        <f t="shared" si="11"/>
        <v>55</v>
      </c>
      <c r="B86" s="18">
        <v>389</v>
      </c>
      <c r="C86" s="25" t="s">
        <v>43</v>
      </c>
      <c r="D86" s="35">
        <f>'SCH B-2.1 F'!H82</f>
        <v>484962.25470000005</v>
      </c>
      <c r="E86" s="35">
        <f>-'SCH B-3 F'!I84</f>
        <v>0</v>
      </c>
      <c r="F86" s="49"/>
      <c r="G86" s="35">
        <f t="shared" si="10"/>
        <v>0</v>
      </c>
      <c r="H86" s="356"/>
      <c r="I86" s="35"/>
      <c r="J86" s="207"/>
    </row>
    <row r="87" spans="1:17" ht="18.95" customHeight="1">
      <c r="A87" s="17">
        <f t="shared" si="11"/>
        <v>56</v>
      </c>
      <c r="B87" s="18">
        <v>390</v>
      </c>
      <c r="C87" s="25" t="s">
        <v>42</v>
      </c>
      <c r="D87" s="35">
        <f>'SCH B-2.1 F'!H83</f>
        <v>37035787.373022765</v>
      </c>
      <c r="E87" s="35">
        <f>-'SCH B-3 F'!I85</f>
        <v>12629669.341162069</v>
      </c>
      <c r="F87" s="49">
        <f>VLOOKUP($B87,'LGE Common Depr Rates'!$A$12:$Q$65,7,)/100</f>
        <v>2.64E-2</v>
      </c>
      <c r="G87" s="35">
        <f t="shared" si="10"/>
        <v>977744.78664780094</v>
      </c>
      <c r="H87" s="356">
        <f>VLOOKUP($B87,'LGE Common Depr Rates'!$A$12:$Q$65,5,)</f>
        <v>0</v>
      </c>
      <c r="I87" s="35" t="str">
        <f>VLOOKUP($B87,'LGE Common Depr Rates'!$A$12:$Q$65,17,)</f>
        <v>18.10-37.10</v>
      </c>
      <c r="J87" s="207" t="str">
        <f>VLOOKUP($B87,'LGE Common Depr Rates'!$A$12:$R$65,15,)</f>
        <v>30-L0.5,40-S0.5,45-R1,50-R3,50-R4</v>
      </c>
    </row>
    <row r="88" spans="1:17" ht="18.95" customHeight="1">
      <c r="A88" s="17">
        <f t="shared" si="11"/>
        <v>57</v>
      </c>
      <c r="B88" s="18">
        <v>391</v>
      </c>
      <c r="C88" s="25" t="s">
        <v>45</v>
      </c>
      <c r="D88" s="35">
        <f>'SCH B-2.1 F'!H84</f>
        <v>13960947.204076894</v>
      </c>
      <c r="E88" s="35">
        <f>-'SCH B-3 F'!I86</f>
        <v>5685479.1037345175</v>
      </c>
      <c r="F88" s="49">
        <f>VLOOKUP($B88,'LGE Common Depr Rates'!$A$12:$Q$65,7,)/100</f>
        <v>0.15789999999999998</v>
      </c>
      <c r="G88" s="35">
        <f t="shared" si="10"/>
        <v>2204433.5635237414</v>
      </c>
      <c r="H88" s="356">
        <f>VLOOKUP($B88,'LGE Common Depr Rates'!$A$12:$Q$65,5,)</f>
        <v>0</v>
      </c>
      <c r="I88" s="35" t="str">
        <f>VLOOKUP($B88,'LGE Common Depr Rates'!$A$12:$Q$65,17,)</f>
        <v>2.80-18.00</v>
      </c>
      <c r="J88" s="207" t="str">
        <f>VLOOKUP($B88,'LGE Common Depr Rates'!$A$12:$R$65,15,)</f>
        <v>4-5-15-20-SQ</v>
      </c>
    </row>
    <row r="89" spans="1:17" ht="18.95" customHeight="1">
      <c r="A89" s="17">
        <f t="shared" si="11"/>
        <v>58</v>
      </c>
      <c r="B89" s="18">
        <v>392</v>
      </c>
      <c r="C89" s="25" t="s">
        <v>44</v>
      </c>
      <c r="D89" s="35">
        <f>'SCH B-2.1 F'!H85</f>
        <v>154900.97360000003</v>
      </c>
      <c r="E89" s="35">
        <f>-'SCH B-3 F'!I87</f>
        <v>63777.051003085966</v>
      </c>
      <c r="F89" s="49">
        <f>VLOOKUP($B89,'LGE Common Depr Rates'!$A$12:$Q$65,7,)/100</f>
        <v>3.6799999999999999E-2</v>
      </c>
      <c r="G89" s="35">
        <f t="shared" si="10"/>
        <v>5700.355828480001</v>
      </c>
      <c r="H89" s="356" t="str">
        <f>VLOOKUP($B89,'LGE Common Depr Rates'!$A$12:$Q$65,5,)</f>
        <v>0%,5%</v>
      </c>
      <c r="I89" s="35" t="str">
        <f>VLOOKUP($B89,'LGE Common Depr Rates'!$A$12:$Q$65,17,)</f>
        <v>3.30-13.90</v>
      </c>
      <c r="J89" s="207" t="str">
        <f>VLOOKUP($B89,'LGE Common Depr Rates'!$A$12:$R$65,15,)</f>
        <v>9-S2.5, 12-S0.5, 23-L1.5</v>
      </c>
    </row>
    <row r="90" spans="1:17" ht="18.95" customHeight="1">
      <c r="A90" s="17">
        <f t="shared" si="11"/>
        <v>59</v>
      </c>
      <c r="B90" s="18">
        <v>393</v>
      </c>
      <c r="C90" s="25" t="s">
        <v>406</v>
      </c>
      <c r="D90" s="35">
        <f>'SCH B-2.1 F'!H86</f>
        <v>625727.0637615372</v>
      </c>
      <c r="E90" s="35">
        <f>-'SCH B-3 F'!I88</f>
        <v>87997.893940465379</v>
      </c>
      <c r="F90" s="49">
        <f>VLOOKUP($B90,'LGE Common Depr Rates'!$A$12:$Q$65,7,)/100</f>
        <v>5.1500000000000004E-2</v>
      </c>
      <c r="G90" s="35">
        <f t="shared" si="10"/>
        <v>32224.943783719169</v>
      </c>
      <c r="H90" s="356">
        <f>VLOOKUP($B90,'LGE Common Depr Rates'!$A$12:$Q$65,5,)</f>
        <v>0</v>
      </c>
      <c r="I90" s="35">
        <f>VLOOKUP($B90,'LGE Common Depr Rates'!$A$12:$Q$65,17,)</f>
        <v>8.6999999999999993</v>
      </c>
      <c r="J90" s="207" t="str">
        <f>VLOOKUP($B90,'LGE Common Depr Rates'!$A$12:$R$65,15,)</f>
        <v>25-SQ</v>
      </c>
    </row>
    <row r="91" spans="1:17" ht="18.95" customHeight="1">
      <c r="A91" s="17">
        <f t="shared" si="11"/>
        <v>60</v>
      </c>
      <c r="B91" s="18">
        <v>394</v>
      </c>
      <c r="C91" s="25" t="s">
        <v>408</v>
      </c>
      <c r="D91" s="35">
        <f>'SCH B-2.1 F'!H87</f>
        <v>1260372.6002692305</v>
      </c>
      <c r="E91" s="35">
        <f>-'SCH B-3 F'!I89</f>
        <v>740323.26801017788</v>
      </c>
      <c r="F91" s="49">
        <f>VLOOKUP($B91,'LGE Common Depr Rates'!$A$12:$Q$65,7,)/100</f>
        <v>4.2500000000000003E-2</v>
      </c>
      <c r="G91" s="35">
        <f t="shared" si="10"/>
        <v>53565.835511442303</v>
      </c>
      <c r="H91" s="356">
        <f>VLOOKUP($B91,'LGE Common Depr Rates'!$A$12:$Q$65,5,)</f>
        <v>0</v>
      </c>
      <c r="I91" s="35">
        <f>VLOOKUP($B91,'LGE Common Depr Rates'!$A$12:$Q$65,17,)</f>
        <v>11.7</v>
      </c>
      <c r="J91" s="207" t="str">
        <f>VLOOKUP($B91,'LGE Common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1"/>
        <v>61</v>
      </c>
      <c r="B92" s="18">
        <v>395</v>
      </c>
      <c r="C92" s="25" t="s">
        <v>410</v>
      </c>
      <c r="D92" s="35">
        <f>'SCH B-2.1 F'!H88</f>
        <v>0</v>
      </c>
      <c r="E92" s="35">
        <f>-'SCH B-3 F'!I90</f>
        <v>0</v>
      </c>
      <c r="F92" s="49"/>
      <c r="G92" s="35">
        <f t="shared" si="10"/>
        <v>0</v>
      </c>
      <c r="H92" s="356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1"/>
        <v>62</v>
      </c>
      <c r="B93" s="18">
        <v>396</v>
      </c>
      <c r="C93" s="25" t="s">
        <v>412</v>
      </c>
      <c r="D93" s="35">
        <f>'SCH B-2.1 F'!H100</f>
        <v>230414.76950000002</v>
      </c>
      <c r="E93" s="35">
        <f>-'SCH B-3 F'!I103</f>
        <v>72322.243818240022</v>
      </c>
      <c r="F93" s="49">
        <f>VLOOKUP($B93,'LGE Common Depr Rates'!$A$12:$Q$70,7,)/100</f>
        <v>3.8E-3</v>
      </c>
      <c r="G93" s="35">
        <f t="shared" ref="G93:G96" si="12">D93*F93</f>
        <v>875.57612410000013</v>
      </c>
      <c r="H93" s="356" t="str">
        <f>VLOOKUP($B93,'LGE Common Depr Rates'!$A$12:$Q$65,5,)</f>
        <v>0%,10%</v>
      </c>
      <c r="I93" s="35" t="str">
        <f>VLOOKUP($B93,'LGE Common Depr Rates'!$A$12:$Q$65,17,)</f>
        <v>7.6-16</v>
      </c>
      <c r="J93" s="207" t="str">
        <f>VLOOKUP($B93,'LGE Common Depr Rates'!$A$12:$R$65,15,)</f>
        <v>22-L4, 24-L2.5</v>
      </c>
    </row>
    <row r="94" spans="1:17" ht="18.95" customHeight="1">
      <c r="A94" s="17">
        <f t="shared" si="11"/>
        <v>63</v>
      </c>
      <c r="B94" s="18">
        <v>397</v>
      </c>
      <c r="C94" s="25" t="s">
        <v>46</v>
      </c>
      <c r="D94" s="35">
        <f>'SCH B-2.1 F'!H101</f>
        <v>14799662.357292283</v>
      </c>
      <c r="E94" s="35">
        <f>-'SCH B-3 F'!I104</f>
        <v>8859764.9690896422</v>
      </c>
      <c r="F94" s="49">
        <f>VLOOKUP($B94,'LGE Common Depr Rates'!$A$12:$Q$70,7,)/100</f>
        <v>1.6899999999999998E-2</v>
      </c>
      <c r="G94" s="35">
        <f t="shared" si="12"/>
        <v>250114.29383823957</v>
      </c>
      <c r="H94" s="356">
        <f>VLOOKUP($B94,'LGE Common Depr Rates'!$A$12:$Q$70,5,)</f>
        <v>0</v>
      </c>
      <c r="I94" s="35" t="str">
        <f>VLOOKUP($B94,'LGE Common Depr Rates'!$A$12:$Q$70,17,)</f>
        <v>8.2-20.9</v>
      </c>
      <c r="J94" s="207" t="str">
        <f>VLOOKUP($B94,'LGE Common Depr Rates'!$A$12:$R$70,15,)</f>
        <v>10-SQ, 22-L2</v>
      </c>
    </row>
    <row r="95" spans="1:17" ht="18.95" customHeight="1">
      <c r="A95" s="17">
        <f t="shared" si="11"/>
        <v>64</v>
      </c>
      <c r="B95" s="18">
        <v>398</v>
      </c>
      <c r="C95" s="25" t="s">
        <v>415</v>
      </c>
      <c r="D95" s="35">
        <f>'SCH B-2.1 F'!H102</f>
        <v>0</v>
      </c>
      <c r="E95" s="35">
        <f>-'SCH B-3 F'!I105</f>
        <v>0</v>
      </c>
      <c r="F95" s="49"/>
      <c r="G95" s="35">
        <f t="shared" si="12"/>
        <v>0</v>
      </c>
      <c r="H95" s="356"/>
      <c r="I95" s="35"/>
      <c r="J95" s="207"/>
    </row>
    <row r="96" spans="1:17" ht="18.95" customHeight="1">
      <c r="A96" s="17">
        <f t="shared" si="11"/>
        <v>65</v>
      </c>
      <c r="B96" s="18">
        <v>399</v>
      </c>
      <c r="C96" s="25" t="s">
        <v>471</v>
      </c>
      <c r="D96" s="36">
        <f>'SCH B-2.1 F'!H103</f>
        <v>0</v>
      </c>
      <c r="E96" s="36">
        <f>-'SCH B-3 F'!I106</f>
        <v>0</v>
      </c>
      <c r="F96" s="49"/>
      <c r="G96" s="36">
        <f t="shared" si="12"/>
        <v>0</v>
      </c>
      <c r="H96" s="212"/>
      <c r="I96" s="35"/>
      <c r="J96" s="35"/>
    </row>
    <row r="97" spans="1:17" ht="18.95" customHeight="1">
      <c r="A97" s="17">
        <f t="shared" si="11"/>
        <v>66</v>
      </c>
      <c r="B97" s="18"/>
      <c r="C97" s="25" t="s">
        <v>602</v>
      </c>
      <c r="D97" s="33">
        <f>SUM(D83:D92,D93:D96)</f>
        <v>103860677.91947651</v>
      </c>
      <c r="E97" s="33">
        <f>SUM(E83:E92,E93:E96)</f>
        <v>43213014.109105475</v>
      </c>
      <c r="F97" s="33"/>
      <c r="G97" s="33">
        <f>SUM(G83:G92,G93:G96)</f>
        <v>9232598.1918007974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07</v>
      </c>
      <c r="D99" s="40">
        <f>SUM(D18,D33,D39,D54,D80,D97)</f>
        <v>1633818906.3902435</v>
      </c>
      <c r="E99" s="40">
        <f>SUM(E18,E33,E39,E54,E80,E97)</f>
        <v>448907647.82483357</v>
      </c>
      <c r="F99" s="33"/>
      <c r="G99" s="40">
        <f>SUM(G18,G33,G39,G54,G80,G97)</f>
        <v>45937546.693614051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078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2</v>
      </c>
      <c r="D103" s="35">
        <f>'SCH B-2.1 F'!H106</f>
        <v>1633818906.3902435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8:J58"/>
    <mergeCell ref="A59:J59"/>
    <mergeCell ref="D65:E65"/>
    <mergeCell ref="A56:J56"/>
    <mergeCell ref="A57:J57"/>
    <mergeCell ref="A1:J1"/>
    <mergeCell ref="A2:J2"/>
    <mergeCell ref="A3:J3"/>
    <mergeCell ref="A4:J4"/>
    <mergeCell ref="D10:E10"/>
  </mergeCells>
  <pageMargins left="0.95" right="0.5" top="0.75" bottom="0.75" header="0.3" footer="0.3"/>
  <pageSetup scale="48" fitToHeight="0" orientation="portrait" r:id="rId1"/>
  <rowBreaks count="1" manualBreakCount="1">
    <brk id="55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>
    <pageSetUpPr fitToPage="1"/>
  </sheetPr>
  <dimension ref="A1:O56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38.375" style="16" customWidth="1"/>
    <col min="3" max="3" width="16.75" style="16" customWidth="1"/>
    <col min="4" max="5" width="13.625" style="16" customWidth="1"/>
    <col min="6" max="6" width="14.25" style="16" customWidth="1"/>
    <col min="7" max="7" width="13.625" style="16" customWidth="1"/>
    <col min="8" max="8" width="16.75" style="16" customWidth="1"/>
    <col min="9" max="10" width="15" style="16" customWidth="1"/>
    <col min="11" max="11" width="1.625" style="16" customWidth="1"/>
    <col min="12" max="12" width="9" style="16"/>
    <col min="13" max="14" width="10.375" style="16" bestFit="1" customWidth="1"/>
    <col min="15" max="16384" width="9" style="16"/>
  </cols>
  <sheetData>
    <row r="1" spans="1:10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</row>
    <row r="2" spans="1:10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</row>
    <row r="3" spans="1:10" s="15" customFormat="1" ht="20.100000000000001" customHeight="1">
      <c r="A3" s="707" t="s">
        <v>115</v>
      </c>
      <c r="B3" s="707"/>
      <c r="C3" s="707"/>
      <c r="D3" s="707"/>
      <c r="E3" s="707"/>
      <c r="F3" s="707"/>
      <c r="G3" s="707"/>
      <c r="H3" s="707"/>
      <c r="I3" s="707"/>
      <c r="J3" s="707"/>
    </row>
    <row r="4" spans="1:10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  <c r="I4" s="707"/>
      <c r="J4" s="707"/>
    </row>
    <row r="5" spans="1:10" s="15" customFormat="1" ht="20.100000000000001" customHeight="1">
      <c r="A5" s="38"/>
      <c r="B5" s="38"/>
      <c r="C5" s="38"/>
      <c r="D5" s="38"/>
      <c r="E5" s="38"/>
      <c r="F5" s="38"/>
      <c r="G5" s="38"/>
      <c r="H5" s="38"/>
      <c r="I5" s="102"/>
      <c r="J5" s="102"/>
    </row>
    <row r="6" spans="1:10" s="15" customFormat="1" ht="20.100000000000001" customHeight="1">
      <c r="A6" s="14" t="s">
        <v>31</v>
      </c>
      <c r="D6" s="21"/>
      <c r="E6" s="21"/>
      <c r="F6" s="21"/>
      <c r="I6" s="21"/>
      <c r="J6" s="21" t="s">
        <v>160</v>
      </c>
    </row>
    <row r="7" spans="1:10" s="15" customFormat="1" ht="20.100000000000001" customHeight="1">
      <c r="A7" s="15" t="str">
        <f>'Rate Case Constants'!C29</f>
        <v>TYPE OF FILING: _____ ORIGINAL  __X__ UPDATED  __X__ REVISED</v>
      </c>
      <c r="D7" s="21"/>
      <c r="E7" s="21"/>
      <c r="F7" s="21"/>
      <c r="I7" s="21"/>
      <c r="J7" s="21" t="s">
        <v>60</v>
      </c>
    </row>
    <row r="8" spans="1:10" s="15" customFormat="1" ht="20.100000000000001" customHeight="1">
      <c r="A8" s="14" t="s">
        <v>146</v>
      </c>
      <c r="D8" s="22"/>
      <c r="E8" s="22"/>
      <c r="F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718" t="s">
        <v>165</v>
      </c>
      <c r="E10" s="718"/>
      <c r="F10" s="42"/>
      <c r="G10" s="42"/>
      <c r="H10" s="42"/>
      <c r="I10" s="42"/>
      <c r="J10" s="42"/>
    </row>
    <row r="11" spans="1:10" ht="39" customHeight="1">
      <c r="A11" s="18" t="s">
        <v>29</v>
      </c>
      <c r="B11" s="25" t="s">
        <v>118</v>
      </c>
      <c r="C11" s="18" t="s">
        <v>161</v>
      </c>
      <c r="D11" s="18" t="s">
        <v>162</v>
      </c>
      <c r="E11" s="18" t="s">
        <v>163</v>
      </c>
      <c r="F11" s="18" t="s">
        <v>164</v>
      </c>
      <c r="G11" s="18" t="s">
        <v>107</v>
      </c>
      <c r="H11" s="18" t="s">
        <v>108</v>
      </c>
      <c r="I11" s="18" t="s">
        <v>109</v>
      </c>
      <c r="J11" s="18" t="s">
        <v>110</v>
      </c>
    </row>
    <row r="12" spans="1:10" ht="23.1" customHeight="1">
      <c r="A12" s="27"/>
      <c r="B12" s="28"/>
      <c r="C12" s="29" t="s">
        <v>40</v>
      </c>
      <c r="D12" s="29" t="s">
        <v>40</v>
      </c>
      <c r="E12" s="29" t="s">
        <v>40</v>
      </c>
      <c r="F12" s="29" t="s">
        <v>40</v>
      </c>
      <c r="G12" s="29"/>
      <c r="H12" s="29" t="s">
        <v>40</v>
      </c>
      <c r="I12" s="29" t="s">
        <v>40</v>
      </c>
      <c r="J12" s="29" t="s">
        <v>40</v>
      </c>
    </row>
    <row r="13" spans="1:10" ht="23.1" customHeight="1">
      <c r="A13" s="20"/>
      <c r="B13" s="25" t="s">
        <v>606</v>
      </c>
      <c r="C13" s="41"/>
      <c r="D13" s="41"/>
      <c r="E13" s="41"/>
      <c r="F13" s="41"/>
      <c r="G13" s="41"/>
      <c r="H13" s="41"/>
      <c r="I13" s="41"/>
      <c r="J13" s="41"/>
    </row>
    <row r="14" spans="1:10" ht="18.95" customHeight="1">
      <c r="A14" s="17">
        <v>1</v>
      </c>
      <c r="B14" s="25" t="s">
        <v>603</v>
      </c>
      <c r="C14" s="33">
        <f>SUMIFS('FC CWIP &amp; RWIP B'!$P$6:$P$17,'FC CWIP &amp; RWIP B'!$A$6:$A$17,B14)*1000</f>
        <v>0</v>
      </c>
      <c r="D14" s="33">
        <v>0</v>
      </c>
      <c r="E14" s="33">
        <v>0</v>
      </c>
      <c r="F14" s="33">
        <f>SUM(C14:E14)</f>
        <v>0</v>
      </c>
      <c r="G14" s="45">
        <v>1</v>
      </c>
      <c r="H14" s="33">
        <f>F14*G14</f>
        <v>0</v>
      </c>
      <c r="I14" s="33">
        <v>0</v>
      </c>
      <c r="J14" s="33">
        <f>SUM(H14:I14)</f>
        <v>0</v>
      </c>
    </row>
    <row r="15" spans="1:10" ht="18.95" customHeight="1">
      <c r="A15" s="17"/>
      <c r="B15" s="25"/>
      <c r="C15" s="33"/>
      <c r="D15" s="33"/>
      <c r="E15" s="33"/>
      <c r="F15" s="33"/>
      <c r="G15" s="45"/>
      <c r="H15" s="33"/>
      <c r="I15" s="33"/>
      <c r="J15" s="33"/>
    </row>
    <row r="16" spans="1:10" ht="18.95" customHeight="1">
      <c r="A16" s="17">
        <f>A14+1</f>
        <v>2</v>
      </c>
      <c r="B16" s="15" t="s">
        <v>604</v>
      </c>
      <c r="C16" s="33">
        <f>SUMIFS('FC CWIP &amp; RWIP B'!$P$6:$P$17,'FC CWIP &amp; RWIP B'!$A$6:$A$17,B16)*1000</f>
        <v>22541595.130000003</v>
      </c>
      <c r="D16" s="33">
        <v>0</v>
      </c>
      <c r="E16" s="33">
        <v>0</v>
      </c>
      <c r="F16" s="33">
        <f>SUM(C16:E16)</f>
        <v>22541595.130000003</v>
      </c>
      <c r="G16" s="45">
        <v>1</v>
      </c>
      <c r="H16" s="33">
        <f>F16*G16</f>
        <v>22541595.130000003</v>
      </c>
      <c r="I16" s="33">
        <v>0</v>
      </c>
      <c r="J16" s="33">
        <f>SUM(H16:I16)</f>
        <v>22541595.130000003</v>
      </c>
    </row>
    <row r="17" spans="1:11" ht="18.95" customHeight="1">
      <c r="A17" s="17"/>
      <c r="B17" s="25"/>
      <c r="C17" s="33"/>
      <c r="D17" s="33"/>
      <c r="E17" s="33"/>
      <c r="F17" s="33"/>
      <c r="G17" s="33"/>
      <c r="H17" s="33"/>
      <c r="I17" s="33"/>
      <c r="J17" s="33"/>
    </row>
    <row r="18" spans="1:11" ht="18.95" customHeight="1">
      <c r="A18" s="17">
        <f>A16+1</f>
        <v>3</v>
      </c>
      <c r="B18" s="25" t="s">
        <v>112</v>
      </c>
      <c r="C18" s="33">
        <f>SUMIFS('FC CWIP &amp; RWIP B'!$P$6:$P$17,'FC CWIP &amp; RWIP B'!$A$6:$A$17,B18)*1000</f>
        <v>36304889.949999996</v>
      </c>
      <c r="D18" s="33">
        <v>0</v>
      </c>
      <c r="E18" s="33">
        <v>0</v>
      </c>
      <c r="F18" s="33">
        <f>SUM(C18:E18)</f>
        <v>36304889.949999996</v>
      </c>
      <c r="G18" s="45">
        <v>1</v>
      </c>
      <c r="H18" s="33">
        <f>F18*G18</f>
        <v>36304889.949999996</v>
      </c>
      <c r="I18" s="33">
        <f>'SCH B-4.1'!E15</f>
        <v>-21404889.790000003</v>
      </c>
      <c r="J18" s="33">
        <f>SUM(H18:I18)</f>
        <v>14900000.159999993</v>
      </c>
    </row>
    <row r="19" spans="1:11" ht="18.95" customHeight="1">
      <c r="A19" s="17"/>
      <c r="B19" s="25"/>
      <c r="C19" s="33"/>
      <c r="D19" s="33"/>
      <c r="E19" s="33"/>
      <c r="F19" s="33"/>
      <c r="G19" s="33"/>
      <c r="H19" s="33"/>
      <c r="I19" s="33"/>
      <c r="J19" s="33"/>
    </row>
    <row r="20" spans="1:11" ht="18.95" customHeight="1">
      <c r="A20" s="17">
        <f>A18+1</f>
        <v>4</v>
      </c>
      <c r="B20" s="25" t="s">
        <v>120</v>
      </c>
      <c r="C20" s="33">
        <f>SUMIFS('FC CWIP &amp; RWIP B'!$P$6:$P$17,'FC CWIP &amp; RWIP B'!$A$6:$A$17,B20)*1000</f>
        <v>22371866.529999897</v>
      </c>
      <c r="D20" s="33">
        <v>0</v>
      </c>
      <c r="E20" s="33">
        <v>0</v>
      </c>
      <c r="F20" s="33">
        <f>SUM(C20:E20)</f>
        <v>22371866.529999897</v>
      </c>
      <c r="G20" s="45">
        <v>1</v>
      </c>
      <c r="H20" s="33">
        <f>F20*G20</f>
        <v>22371866.529999897</v>
      </c>
      <c r="I20" s="33">
        <f>'SCH B-4.1'!E16</f>
        <v>-256</v>
      </c>
      <c r="J20" s="33">
        <f>SUM(H20:I20)</f>
        <v>22371610.529999897</v>
      </c>
    </row>
    <row r="21" spans="1:11" ht="18.95" customHeight="1">
      <c r="A21" s="17"/>
      <c r="B21" s="25"/>
      <c r="C21" s="33"/>
      <c r="D21" s="33"/>
      <c r="E21" s="33"/>
      <c r="F21" s="33"/>
      <c r="G21" s="33"/>
      <c r="H21" s="33"/>
      <c r="I21" s="33"/>
      <c r="J21" s="33"/>
    </row>
    <row r="22" spans="1:11" ht="18.95" customHeight="1">
      <c r="A22" s="17">
        <f>A20+1</f>
        <v>5</v>
      </c>
      <c r="B22" s="25" t="s">
        <v>121</v>
      </c>
      <c r="C22" s="33">
        <f>SUMIFS('FC CWIP &amp; RWIP B'!$P$6:$P$17,'FC CWIP &amp; RWIP B'!$A$6:$A$17,B22)*1000</f>
        <v>441906.86999999901</v>
      </c>
      <c r="D22" s="33">
        <v>0</v>
      </c>
      <c r="E22" s="33">
        <v>0</v>
      </c>
      <c r="F22" s="33">
        <f>SUM(C22:E22)</f>
        <v>441906.86999999901</v>
      </c>
      <c r="G22" s="45">
        <v>1</v>
      </c>
      <c r="H22" s="33">
        <f>F22*G22</f>
        <v>441906.86999999901</v>
      </c>
      <c r="I22" s="33">
        <v>0</v>
      </c>
      <c r="J22" s="33">
        <f>SUM(H22:I22)</f>
        <v>441906.86999999901</v>
      </c>
    </row>
    <row r="23" spans="1:11" ht="18.95" customHeight="1">
      <c r="A23" s="17"/>
      <c r="B23" s="25"/>
      <c r="C23" s="33"/>
      <c r="D23" s="33"/>
      <c r="E23" s="33"/>
      <c r="F23" s="33"/>
      <c r="G23" s="33"/>
      <c r="H23" s="33"/>
      <c r="I23" s="33"/>
      <c r="J23" s="33"/>
    </row>
    <row r="24" spans="1:11" ht="18.95" customHeight="1">
      <c r="A24" s="17">
        <f>A22+1</f>
        <v>6</v>
      </c>
      <c r="B24" s="25" t="s">
        <v>484</v>
      </c>
      <c r="C24" s="46">
        <f>SUMIFS('FC CWIP &amp; RWIP B'!$P$6:$P$17,'FC CWIP &amp; RWIP B'!$A$6:$A$17,B24)*1000*'PIS B'!$A$4</f>
        <v>18583663.5053</v>
      </c>
      <c r="D24" s="46">
        <v>0</v>
      </c>
      <c r="E24" s="46">
        <v>0</v>
      </c>
      <c r="F24" s="46">
        <f>SUM(C24:E24)</f>
        <v>18583663.5053</v>
      </c>
      <c r="G24" s="45">
        <v>1</v>
      </c>
      <c r="H24" s="46">
        <f>F24*G24</f>
        <v>18583663.5053</v>
      </c>
      <c r="I24" s="46">
        <v>0</v>
      </c>
      <c r="J24" s="46">
        <f>SUM(H24:I24)</f>
        <v>18583663.5053</v>
      </c>
    </row>
    <row r="25" spans="1:11" ht="18.95" customHeight="1">
      <c r="A25" s="17"/>
      <c r="B25" s="25"/>
      <c r="C25" s="33"/>
      <c r="D25" s="33"/>
      <c r="E25" s="33"/>
      <c r="F25" s="33"/>
      <c r="G25" s="33"/>
      <c r="H25" s="33"/>
      <c r="I25" s="33"/>
      <c r="J25" s="33"/>
    </row>
    <row r="26" spans="1:11" ht="18.95" customHeight="1" thickBot="1">
      <c r="A26" s="17">
        <f>A24+1</f>
        <v>7</v>
      </c>
      <c r="B26" s="25" t="s">
        <v>605</v>
      </c>
      <c r="C26" s="40">
        <f>SUM(C14:C24)</f>
        <v>100243921.9852999</v>
      </c>
      <c r="D26" s="40">
        <f>SUM(D14:D24)</f>
        <v>0</v>
      </c>
      <c r="E26" s="40">
        <f>SUM(E14:E24)</f>
        <v>0</v>
      </c>
      <c r="F26" s="40">
        <f>SUM(F14:F24)</f>
        <v>100243921.9852999</v>
      </c>
      <c r="G26" s="33"/>
      <c r="H26" s="40">
        <f>SUM(H14:H24)</f>
        <v>100243921.9852999</v>
      </c>
      <c r="I26" s="40">
        <f>SUM(I14:I24)</f>
        <v>-21405145.790000003</v>
      </c>
      <c r="J26" s="40">
        <f>SUM(J14:J24)</f>
        <v>78838776.195299894</v>
      </c>
    </row>
    <row r="27" spans="1:11" ht="18.95" customHeight="1" thickTop="1">
      <c r="A27" s="17"/>
      <c r="B27" s="25"/>
      <c r="C27" s="33"/>
      <c r="D27" s="33"/>
      <c r="E27" s="33"/>
      <c r="F27" s="33"/>
      <c r="G27" s="33"/>
      <c r="H27" s="33"/>
      <c r="I27" s="33"/>
      <c r="J27" s="33"/>
    </row>
    <row r="28" spans="1:11" ht="18.95" customHeight="1">
      <c r="A28" s="17"/>
      <c r="B28" s="25"/>
      <c r="C28" s="33"/>
      <c r="D28" s="33"/>
      <c r="E28" s="33"/>
      <c r="F28" s="33"/>
      <c r="G28" s="33"/>
      <c r="H28" s="33"/>
      <c r="I28" s="33"/>
      <c r="J28" s="33"/>
    </row>
    <row r="29" spans="1:11" s="15" customFormat="1" ht="20.100000000000001" customHeight="1">
      <c r="A29" s="707" t="str">
        <f>$A$1</f>
        <v>LOUISVILLE GAS AND ELECTRIC COMPANY</v>
      </c>
      <c r="B29" s="707"/>
      <c r="C29" s="707"/>
      <c r="D29" s="707"/>
      <c r="E29" s="707"/>
      <c r="F29" s="707"/>
      <c r="G29" s="707"/>
      <c r="H29" s="707"/>
      <c r="I29" s="707"/>
      <c r="J29" s="707"/>
      <c r="K29" s="625"/>
    </row>
    <row r="30" spans="1:11" s="15" customFormat="1" ht="20.100000000000001" customHeight="1">
      <c r="A30" s="707" t="str">
        <f>$A$2</f>
        <v>CASE NO. 2020-00350 - GAS OPERATIONS</v>
      </c>
      <c r="B30" s="707"/>
      <c r="C30" s="707"/>
      <c r="D30" s="707"/>
      <c r="E30" s="707"/>
      <c r="F30" s="707"/>
      <c r="G30" s="707"/>
      <c r="H30" s="707"/>
      <c r="I30" s="707"/>
      <c r="J30" s="707"/>
    </row>
    <row r="31" spans="1:11" s="15" customFormat="1" ht="20.100000000000001" customHeight="1">
      <c r="A31" s="707" t="str">
        <f>$A$3</f>
        <v>CONSTRUCTION WORK IN PROGRESS</v>
      </c>
      <c r="B31" s="707"/>
      <c r="C31" s="707"/>
      <c r="D31" s="707"/>
      <c r="E31" s="707"/>
      <c r="F31" s="707"/>
      <c r="G31" s="707"/>
      <c r="H31" s="707"/>
      <c r="I31" s="707"/>
      <c r="J31" s="707"/>
    </row>
    <row r="32" spans="1:11" s="15" customFormat="1" ht="20.100000000000001" customHeight="1">
      <c r="A32" s="708" t="str">
        <f>'Rate Case Constants'!C18</f>
        <v>AS OF JUNE 30, 2022</v>
      </c>
      <c r="B32" s="708"/>
      <c r="C32" s="708"/>
      <c r="D32" s="708"/>
      <c r="E32" s="708"/>
      <c r="F32" s="708"/>
      <c r="G32" s="708"/>
      <c r="H32" s="708"/>
      <c r="I32" s="708"/>
      <c r="J32" s="708"/>
    </row>
    <row r="33" spans="1:15" s="15" customFormat="1" ht="20.100000000000001" customHeight="1">
      <c r="A33" s="38"/>
      <c r="B33" s="38"/>
      <c r="C33" s="38"/>
      <c r="D33" s="38"/>
      <c r="E33" s="38"/>
      <c r="F33" s="38"/>
      <c r="G33" s="38"/>
      <c r="H33" s="38"/>
      <c r="I33" s="102"/>
      <c r="J33" s="102"/>
    </row>
    <row r="34" spans="1:15" s="15" customFormat="1" ht="20.100000000000001" customHeight="1">
      <c r="A34" s="14" t="s">
        <v>48</v>
      </c>
      <c r="D34" s="21"/>
      <c r="E34" s="21"/>
      <c r="F34" s="21"/>
      <c r="I34" s="21"/>
      <c r="J34" s="21" t="s">
        <v>160</v>
      </c>
    </row>
    <row r="35" spans="1:15" s="15" customFormat="1" ht="20.100000000000001" customHeight="1">
      <c r="A35" s="14" t="str">
        <f>$A$7</f>
        <v>TYPE OF FILING: _____ ORIGINAL  __X__ UPDATED  __X__ REVISED</v>
      </c>
      <c r="D35" s="21"/>
      <c r="E35" s="21"/>
      <c r="F35" s="21"/>
      <c r="I35" s="21"/>
      <c r="J35" s="21" t="s">
        <v>68</v>
      </c>
    </row>
    <row r="36" spans="1:15" s="15" customFormat="1" ht="20.100000000000001" customHeight="1">
      <c r="A36" s="14" t="str">
        <f>$A$8</f>
        <v>WORKPAPER REFERENCE NO(S).:</v>
      </c>
      <c r="D36" s="22"/>
      <c r="E36" s="22"/>
      <c r="F36" s="22"/>
      <c r="I36" s="22"/>
      <c r="J36" s="22" t="str">
        <f>$J$8</f>
        <v>WITNESS:   C. M. GARRETT</v>
      </c>
    </row>
    <row r="37" spans="1:15" s="15" customFormat="1" ht="20.100000000000001" customHeight="1"/>
    <row r="38" spans="1:15" s="15" customFormat="1" ht="20.100000000000001" customHeight="1">
      <c r="A38" s="42"/>
      <c r="B38" s="42"/>
      <c r="C38" s="42"/>
      <c r="D38" s="718" t="s">
        <v>165</v>
      </c>
      <c r="E38" s="718"/>
      <c r="F38" s="42"/>
      <c r="G38" s="42"/>
      <c r="H38" s="42"/>
      <c r="I38" s="42"/>
      <c r="J38" s="42"/>
    </row>
    <row r="39" spans="1:15" ht="45" customHeight="1">
      <c r="A39" s="18" t="s">
        <v>29</v>
      </c>
      <c r="B39" s="25" t="s">
        <v>118</v>
      </c>
      <c r="C39" s="18" t="s">
        <v>166</v>
      </c>
      <c r="D39" s="18" t="s">
        <v>162</v>
      </c>
      <c r="E39" s="18" t="s">
        <v>163</v>
      </c>
      <c r="F39" s="18" t="s">
        <v>167</v>
      </c>
      <c r="G39" s="18" t="s">
        <v>107</v>
      </c>
      <c r="H39" s="18" t="s">
        <v>108</v>
      </c>
      <c r="I39" s="18" t="s">
        <v>109</v>
      </c>
      <c r="J39" s="18" t="s">
        <v>110</v>
      </c>
    </row>
    <row r="40" spans="1:15" ht="23.1" customHeight="1">
      <c r="A40" s="27"/>
      <c r="B40" s="28"/>
      <c r="C40" s="29" t="s">
        <v>40</v>
      </c>
      <c r="D40" s="29" t="s">
        <v>40</v>
      </c>
      <c r="E40" s="29" t="s">
        <v>40</v>
      </c>
      <c r="F40" s="29" t="s">
        <v>40</v>
      </c>
      <c r="G40" s="29"/>
      <c r="H40" s="29" t="s">
        <v>40</v>
      </c>
      <c r="I40" s="29" t="s">
        <v>40</v>
      </c>
      <c r="J40" s="29" t="s">
        <v>40</v>
      </c>
    </row>
    <row r="41" spans="1:15" ht="23.1" customHeight="1">
      <c r="A41" s="20"/>
      <c r="B41" s="25" t="s">
        <v>606</v>
      </c>
      <c r="C41" s="41"/>
      <c r="D41" s="41"/>
      <c r="E41" s="41"/>
      <c r="F41" s="41"/>
      <c r="G41" s="41"/>
      <c r="H41" s="41"/>
      <c r="I41" s="41"/>
      <c r="J41" s="41"/>
    </row>
    <row r="42" spans="1:15" ht="18.95" customHeight="1">
      <c r="A42" s="17">
        <v>1</v>
      </c>
      <c r="B42" s="25" t="s">
        <v>603</v>
      </c>
      <c r="C42" s="33">
        <f>SUMIFS('FC CWIP &amp; RWIP F'!$Q$6:$Q$17,'FC CWIP &amp; RWIP F'!$A$6:$A$17,B42)*1000</f>
        <v>0</v>
      </c>
      <c r="D42" s="33">
        <v>0</v>
      </c>
      <c r="E42" s="33">
        <v>0</v>
      </c>
      <c r="F42" s="33">
        <f>SUM(C42:E42)</f>
        <v>0</v>
      </c>
      <c r="G42" s="45">
        <v>1</v>
      </c>
      <c r="H42" s="33">
        <f>F42*G42</f>
        <v>0</v>
      </c>
      <c r="I42" s="33">
        <v>0</v>
      </c>
      <c r="J42" s="33">
        <f>SUM(H42:I42)</f>
        <v>0</v>
      </c>
    </row>
    <row r="43" spans="1:15" ht="18.95" customHeight="1">
      <c r="A43" s="17"/>
      <c r="B43" s="25"/>
      <c r="C43" s="33"/>
      <c r="D43" s="33"/>
      <c r="E43" s="33"/>
      <c r="F43" s="33"/>
      <c r="G43" s="45"/>
      <c r="H43" s="33"/>
      <c r="I43" s="33"/>
      <c r="J43" s="33"/>
    </row>
    <row r="44" spans="1:15" ht="18.95" customHeight="1">
      <c r="A44" s="17">
        <f>A42+1</f>
        <v>2</v>
      </c>
      <c r="B44" s="15" t="s">
        <v>604</v>
      </c>
      <c r="C44" s="33">
        <f>SUMIFS('FC CWIP &amp; RWIP F'!$Q$6:$Q$17,'FC CWIP &amp; RWIP F'!$A$6:$A$17,B44)*1000</f>
        <v>5350412.855384618</v>
      </c>
      <c r="D44" s="33">
        <v>0</v>
      </c>
      <c r="E44" s="33">
        <v>0</v>
      </c>
      <c r="F44" s="33">
        <f>SUM(C44:E44)</f>
        <v>5350412.855384618</v>
      </c>
      <c r="G44" s="45">
        <v>1</v>
      </c>
      <c r="H44" s="33">
        <f>F44*G44</f>
        <v>5350412.855384618</v>
      </c>
      <c r="I44" s="33">
        <v>0</v>
      </c>
      <c r="J44" s="33">
        <f>SUM(H44:I44)</f>
        <v>5350412.855384618</v>
      </c>
    </row>
    <row r="45" spans="1:15" ht="18.95" customHeight="1">
      <c r="A45" s="17"/>
      <c r="B45" s="25"/>
      <c r="C45" s="33"/>
      <c r="D45" s="33"/>
      <c r="E45" s="33"/>
      <c r="F45" s="33"/>
      <c r="G45" s="33"/>
      <c r="H45" s="33"/>
      <c r="I45" s="33"/>
      <c r="J45" s="33"/>
    </row>
    <row r="46" spans="1:15" ht="18.95" customHeight="1">
      <c r="A46" s="17">
        <f>A44+1</f>
        <v>3</v>
      </c>
      <c r="B46" s="25" t="s">
        <v>112</v>
      </c>
      <c r="C46" s="33">
        <f>SUMIFS('FC CWIP &amp; RWIP F'!$Q$6:$Q$17,'FC CWIP &amp; RWIP F'!$A$6:$A$17,B46)*1000</f>
        <v>21538079.288461491</v>
      </c>
      <c r="D46" s="33">
        <v>0</v>
      </c>
      <c r="E46" s="33">
        <v>0</v>
      </c>
      <c r="F46" s="33">
        <f>SUM(C46:E46)</f>
        <v>21538079.288461491</v>
      </c>
      <c r="G46" s="45">
        <v>1</v>
      </c>
      <c r="H46" s="33">
        <f>F46*G46</f>
        <v>21538079.288461491</v>
      </c>
      <c r="I46" s="33">
        <f>'SCH B-4.1'!E35</f>
        <v>0</v>
      </c>
      <c r="J46" s="33">
        <f>SUM(H46:I46)</f>
        <v>21538079.288461491</v>
      </c>
      <c r="N46" s="332"/>
      <c r="O46" s="332"/>
    </row>
    <row r="47" spans="1:15" ht="18.95" customHeight="1">
      <c r="A47" s="17"/>
      <c r="B47" s="25"/>
      <c r="C47" s="33"/>
      <c r="D47" s="33"/>
      <c r="E47" s="33"/>
      <c r="F47" s="33"/>
      <c r="G47" s="33"/>
      <c r="H47" s="33"/>
      <c r="I47" s="33"/>
      <c r="J47" s="33"/>
      <c r="N47" s="626"/>
      <c r="O47" s="626"/>
    </row>
    <row r="48" spans="1:15" ht="18.95" customHeight="1">
      <c r="A48" s="17">
        <f>A46+1</f>
        <v>4</v>
      </c>
      <c r="B48" s="25" t="s">
        <v>120</v>
      </c>
      <c r="C48" s="33">
        <f>(SUMIFS('FC CWIP &amp; RWIP F'!$Q$6:$Q$17,'FC CWIP &amp; RWIP F'!$A$6:$A$17,B48)-SUMIFS('FC CWIP &amp; RWIP F'!$Q$21:$Q$24,'FC CWIP &amp; RWIP F'!$A$21:$A$24,B48))*1000</f>
        <v>18158090.891602051</v>
      </c>
      <c r="D48" s="33">
        <f>SUMIFS('FC CWIP &amp; RWIP F'!$Q$21:$Q$24,'FC CWIP &amp; RWIP F'!$A$21:$A$24,B48)*1000</f>
        <v>3821.2184164776154</v>
      </c>
      <c r="E48" s="33">
        <v>0</v>
      </c>
      <c r="F48" s="33">
        <f>SUM(C48:E48)</f>
        <v>18161912.110018529</v>
      </c>
      <c r="G48" s="45">
        <v>1</v>
      </c>
      <c r="H48" s="33">
        <f>F48*G48</f>
        <v>18161912.110018529</v>
      </c>
      <c r="I48" s="33">
        <f>'SCH B-4.1'!E36</f>
        <v>-303285.490787855</v>
      </c>
      <c r="J48" s="33">
        <f>SUM(H48:I48)</f>
        <v>17858626.619230673</v>
      </c>
      <c r="M48" s="332" t="s">
        <v>1026</v>
      </c>
      <c r="N48" s="332" t="s">
        <v>2530</v>
      </c>
    </row>
    <row r="49" spans="1:14" ht="18.95" customHeight="1">
      <c r="A49" s="17"/>
      <c r="B49" s="25"/>
      <c r="C49" s="33"/>
      <c r="D49" s="33"/>
      <c r="E49" s="33"/>
      <c r="F49" s="33"/>
      <c r="G49" s="33"/>
      <c r="H49" s="33"/>
      <c r="I49" s="33"/>
      <c r="J49" s="33"/>
      <c r="M49" s="626">
        <f>(SUMIFS('FC CWIP &amp; RWIP F'!$Q$6:$Q$17,'FC CWIP &amp; RWIP F'!$C$6:$C$17,M48,'FC CWIP &amp; RWIP F'!$A$6:$A$17,B48))*-1000</f>
        <v>0</v>
      </c>
      <c r="N49" s="626">
        <f>SUMIFS('FC CWIP &amp; RWIP F'!$Q$6:$Q$17,'FC CWIP &amp; RWIP F'!$C$6:$C$17,N48,'FC CWIP &amp; RWIP F'!$A$6:$A$17,B48)*-1000</f>
        <v>-303285.490787855</v>
      </c>
    </row>
    <row r="50" spans="1:14" ht="18.95" customHeight="1">
      <c r="A50" s="17">
        <f>A48+1</f>
        <v>5</v>
      </c>
      <c r="B50" s="25" t="s">
        <v>121</v>
      </c>
      <c r="C50" s="33">
        <f>SUMIFS('FC CWIP &amp; RWIP F'!$Q$6:$Q$17,'FC CWIP &amp; RWIP F'!$A$6:$A$17,B50)*1000</f>
        <v>231748.22076923057</v>
      </c>
      <c r="D50" s="33">
        <v>0</v>
      </c>
      <c r="E50" s="33">
        <v>0</v>
      </c>
      <c r="F50" s="33">
        <f>SUM(C50:E50)</f>
        <v>231748.22076923057</v>
      </c>
      <c r="G50" s="45">
        <v>1</v>
      </c>
      <c r="H50" s="33">
        <f>F50*G50</f>
        <v>231748.22076923057</v>
      </c>
      <c r="I50" s="33">
        <v>0</v>
      </c>
      <c r="J50" s="33">
        <f>SUM(H50:I50)</f>
        <v>231748.22076923057</v>
      </c>
    </row>
    <row r="51" spans="1:14" ht="18.95" customHeight="1">
      <c r="A51" s="17"/>
      <c r="B51" s="25"/>
      <c r="C51" s="33"/>
      <c r="D51" s="33"/>
      <c r="E51" s="33"/>
      <c r="F51" s="33"/>
      <c r="G51" s="33"/>
      <c r="H51" s="33"/>
      <c r="I51" s="33"/>
      <c r="J51" s="33"/>
    </row>
    <row r="52" spans="1:14" ht="18.95" customHeight="1">
      <c r="A52" s="17">
        <f>A50+1</f>
        <v>6</v>
      </c>
      <c r="B52" s="25" t="s">
        <v>484</v>
      </c>
      <c r="C52" s="46">
        <f>(SUMIFS('FC CWIP &amp; RWIP F'!$Q$6:$Q$17,'FC CWIP &amp; RWIP F'!$A$6:$A$17,B52)-SUMIFS('FC CWIP &amp; RWIP F'!$Q$21:$Q$24,'FC CWIP &amp; RWIP F'!$A$21:$A$24,B52))*1000*'PIS F'!$A$4</f>
        <v>7039045.100761516</v>
      </c>
      <c r="D52" s="46">
        <f>SUMIFS('FC CWIP &amp; RWIP F'!$Q$21:$Q$24,'FC CWIP &amp; RWIP F'!$A$21:$A$24,B52)*1000*'PIS F'!$A$4</f>
        <v>29949.820437830043</v>
      </c>
      <c r="E52" s="46">
        <v>0</v>
      </c>
      <c r="F52" s="46">
        <f>SUM(C52:E52)</f>
        <v>7068994.921199346</v>
      </c>
      <c r="G52" s="45">
        <v>1</v>
      </c>
      <c r="H52" s="46">
        <f>F52*G52</f>
        <v>7068994.921199346</v>
      </c>
      <c r="I52" s="46">
        <f>'SCH B-4.1'!E38</f>
        <v>-2051382.9208839824</v>
      </c>
      <c r="J52" s="46">
        <f>SUM(H52:I52)</f>
        <v>5017612.0003153635</v>
      </c>
    </row>
    <row r="53" spans="1:14" ht="18.95" customHeight="1">
      <c r="A53" s="17"/>
      <c r="B53" s="25"/>
      <c r="C53" s="33"/>
      <c r="D53" s="33"/>
      <c r="E53" s="33"/>
      <c r="F53" s="33"/>
      <c r="G53" s="33"/>
      <c r="H53" s="33"/>
      <c r="I53" s="33"/>
      <c r="J53" s="33"/>
    </row>
    <row r="54" spans="1:14" ht="18.95" customHeight="1" thickBot="1">
      <c r="A54" s="17">
        <f>A52+1</f>
        <v>7</v>
      </c>
      <c r="B54" s="25" t="s">
        <v>605</v>
      </c>
      <c r="C54" s="40">
        <f>SUM(C42:C52)</f>
        <v>52317376.356978916</v>
      </c>
      <c r="D54" s="40">
        <f>SUM(D42:D52)</f>
        <v>33771.038854307655</v>
      </c>
      <c r="E54" s="40">
        <f>SUM(E42:E52)</f>
        <v>0</v>
      </c>
      <c r="F54" s="40">
        <f>SUM(F42:F52)</f>
        <v>52351147.395833217</v>
      </c>
      <c r="G54" s="33"/>
      <c r="H54" s="40">
        <f>SUM(H42:H52)</f>
        <v>52351147.395833217</v>
      </c>
      <c r="I54" s="40">
        <f>SUM(I42:I52)</f>
        <v>-2354668.4116718373</v>
      </c>
      <c r="J54" s="40">
        <f>SUM(J42:J52)</f>
        <v>49996478.984161377</v>
      </c>
    </row>
    <row r="55" spans="1:14" ht="18.95" customHeight="1" thickTop="1">
      <c r="B55" s="25"/>
    </row>
    <row r="56" spans="1:14">
      <c r="B56" s="68"/>
    </row>
  </sheetData>
  <mergeCells count="10">
    <mergeCell ref="A1:J1"/>
    <mergeCell ref="A2:J2"/>
    <mergeCell ref="A3:J3"/>
    <mergeCell ref="A4:J4"/>
    <mergeCell ref="A29:J29"/>
    <mergeCell ref="A30:J30"/>
    <mergeCell ref="A31:J31"/>
    <mergeCell ref="A32:J32"/>
    <mergeCell ref="D10:E10"/>
    <mergeCell ref="D38:E38"/>
  </mergeCells>
  <pageMargins left="0.95" right="0.5" top="0.75" bottom="0.75" header="0.3" footer="0.3"/>
  <pageSetup scale="55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2">
    <pageSetUpPr fitToPage="1"/>
  </sheetPr>
  <dimension ref="A1:J48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29.75" style="16" customWidth="1"/>
    <col min="3" max="3" width="15.75" style="16" customWidth="1"/>
    <col min="4" max="4" width="16.125" style="16" customWidth="1"/>
    <col min="5" max="5" width="16.75" style="16" customWidth="1"/>
    <col min="6" max="6" width="15.375" style="16" customWidth="1"/>
    <col min="7" max="7" width="35.75" style="16" customWidth="1"/>
    <col min="8" max="8" width="1.625" style="16" customWidth="1"/>
    <col min="9" max="10" width="10.375" style="16" bestFit="1" customWidth="1"/>
    <col min="11" max="16384" width="9" style="16"/>
  </cols>
  <sheetData>
    <row r="1" spans="1:9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</row>
    <row r="2" spans="1:9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</row>
    <row r="3" spans="1:9" s="15" customFormat="1" ht="20.100000000000001" customHeight="1">
      <c r="A3" s="707" t="s">
        <v>612</v>
      </c>
      <c r="B3" s="707"/>
      <c r="C3" s="707"/>
      <c r="D3" s="707"/>
      <c r="E3" s="707"/>
      <c r="F3" s="707"/>
      <c r="G3" s="707"/>
      <c r="H3" s="707"/>
    </row>
    <row r="4" spans="1:9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</row>
    <row r="5" spans="1:9" s="15" customFormat="1" ht="20.100000000000001" customHeight="1">
      <c r="A5" s="102"/>
      <c r="B5" s="102"/>
      <c r="C5" s="102"/>
      <c r="D5" s="102"/>
      <c r="E5" s="102"/>
      <c r="F5" s="102"/>
      <c r="G5" s="102"/>
    </row>
    <row r="6" spans="1:9" s="15" customFormat="1" ht="20.100000000000001" customHeight="1">
      <c r="A6" s="14" t="s">
        <v>31</v>
      </c>
      <c r="F6" s="21"/>
      <c r="G6" s="21" t="s">
        <v>168</v>
      </c>
    </row>
    <row r="7" spans="1:9" s="15" customFormat="1" ht="20.100000000000001" customHeight="1">
      <c r="A7" s="15" t="str">
        <f>'Rate Case Constants'!C29</f>
        <v>TYPE OF FILING: _____ ORIGINAL  __X__ UPDATED  __X__ REVISED</v>
      </c>
      <c r="F7" s="21"/>
      <c r="G7" s="21" t="s">
        <v>60</v>
      </c>
    </row>
    <row r="8" spans="1:9" s="15" customFormat="1" ht="20.100000000000001" customHeight="1">
      <c r="A8" s="14" t="s">
        <v>146</v>
      </c>
      <c r="E8" s="14"/>
      <c r="F8" s="22"/>
      <c r="G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118</v>
      </c>
      <c r="C10" s="23" t="s">
        <v>99</v>
      </c>
      <c r="D10" s="23" t="s">
        <v>100</v>
      </c>
      <c r="E10" s="23" t="s">
        <v>101</v>
      </c>
      <c r="F10" s="23" t="s">
        <v>102</v>
      </c>
      <c r="G10" s="23" t="s">
        <v>103</v>
      </c>
    </row>
    <row r="11" spans="1:9" ht="23.1" customHeight="1">
      <c r="A11" s="27"/>
      <c r="B11" s="28"/>
      <c r="C11" s="29" t="s">
        <v>40</v>
      </c>
      <c r="D11" s="29"/>
      <c r="E11" s="29" t="s">
        <v>40</v>
      </c>
      <c r="F11" s="29"/>
      <c r="G11" s="29"/>
    </row>
    <row r="12" spans="1:9" ht="23.1" customHeight="1">
      <c r="A12" s="20"/>
      <c r="B12" s="25" t="s">
        <v>606</v>
      </c>
      <c r="C12" s="41"/>
      <c r="D12" s="41"/>
      <c r="E12" s="41"/>
      <c r="F12" s="41"/>
      <c r="G12" s="41"/>
    </row>
    <row r="13" spans="1:9" ht="18.95" customHeight="1">
      <c r="A13" s="104">
        <v>1</v>
      </c>
      <c r="B13" s="15" t="s">
        <v>603</v>
      </c>
      <c r="C13" s="35"/>
      <c r="D13" s="296">
        <v>1</v>
      </c>
      <c r="E13" s="292">
        <f t="shared" ref="E13:E18" si="0">C13*D13</f>
        <v>0</v>
      </c>
    </row>
    <row r="14" spans="1:9" ht="18.95" customHeight="1">
      <c r="A14" s="105">
        <f>A13+1</f>
        <v>2</v>
      </c>
      <c r="B14" s="15" t="s">
        <v>604</v>
      </c>
      <c r="C14" s="35"/>
      <c r="D14" s="296">
        <v>1</v>
      </c>
      <c r="E14" s="292">
        <f t="shared" si="0"/>
        <v>0</v>
      </c>
    </row>
    <row r="15" spans="1:9" ht="18.95" customHeight="1">
      <c r="A15" s="104">
        <f>A14+1</f>
        <v>3</v>
      </c>
      <c r="B15" s="15" t="s">
        <v>112</v>
      </c>
      <c r="C15" s="35">
        <f>SUMIFS('FC CWIP &amp; RWIP B'!$P$6:$P$17,'FC CWIP &amp; RWIP B'!$C$6:$C$17,I15,'FC CWIP &amp; RWIP B'!$A$6:$A$17,B15)*-1000</f>
        <v>-21404889.790000003</v>
      </c>
      <c r="D15" s="296">
        <v>1</v>
      </c>
      <c r="E15" s="292">
        <f t="shared" si="0"/>
        <v>-21404889.790000003</v>
      </c>
      <c r="G15" s="15" t="s">
        <v>750</v>
      </c>
      <c r="I15" s="332" t="s">
        <v>1026</v>
      </c>
    </row>
    <row r="16" spans="1:9" ht="18.95" customHeight="1">
      <c r="A16" s="104">
        <f t="shared" ref="A16:A18" si="1">A15+1</f>
        <v>4</v>
      </c>
      <c r="B16" s="15" t="s">
        <v>120</v>
      </c>
      <c r="C16" s="35">
        <f>SUMIFS('FC CWIP &amp; RWIP B'!$P$6:$P$17,'FC CWIP &amp; RWIP B'!$C$6:$C$17,I16,'FC CWIP &amp; RWIP B'!$A$6:$A$17,B16)*-1000</f>
        <v>-256.11</v>
      </c>
      <c r="D16" s="296">
        <v>1</v>
      </c>
      <c r="E16" s="292">
        <f>ROUND(C16*D16,0)</f>
        <v>-256</v>
      </c>
      <c r="G16" s="15" t="s">
        <v>750</v>
      </c>
      <c r="I16" s="332" t="s">
        <v>1026</v>
      </c>
    </row>
    <row r="17" spans="1:7" ht="18.95" customHeight="1">
      <c r="A17" s="104">
        <f t="shared" si="1"/>
        <v>5</v>
      </c>
      <c r="B17" s="15" t="s">
        <v>121</v>
      </c>
      <c r="C17" s="35"/>
      <c r="D17" s="296">
        <v>1</v>
      </c>
      <c r="E17" s="292">
        <f t="shared" si="0"/>
        <v>0</v>
      </c>
      <c r="G17" s="60"/>
    </row>
    <row r="18" spans="1:7" ht="18.95" customHeight="1">
      <c r="A18" s="104">
        <f t="shared" si="1"/>
        <v>6</v>
      </c>
      <c r="B18" s="15" t="s">
        <v>484</v>
      </c>
      <c r="C18" s="35"/>
      <c r="D18" s="296">
        <v>1</v>
      </c>
      <c r="E18" s="292">
        <f t="shared" si="0"/>
        <v>0</v>
      </c>
      <c r="G18" s="60"/>
    </row>
    <row r="19" spans="1:7" ht="18.95" customHeight="1">
      <c r="A19" s="104"/>
      <c r="B19" s="15"/>
      <c r="C19" s="35"/>
      <c r="D19" s="296"/>
      <c r="E19" s="35"/>
      <c r="G19" s="60"/>
    </row>
    <row r="20" spans="1:7" ht="18.95" customHeight="1">
      <c r="A20" s="104"/>
      <c r="B20" s="15"/>
      <c r="C20" s="35"/>
      <c r="D20" s="49"/>
      <c r="E20" s="35"/>
      <c r="G20" s="60"/>
    </row>
    <row r="21" spans="1:7" s="15" customFormat="1" ht="20.100000000000001" customHeight="1">
      <c r="A21" s="707" t="str">
        <f>$A$1</f>
        <v>LOUISVILLE GAS AND ELECTRIC COMPANY</v>
      </c>
      <c r="B21" s="707"/>
      <c r="C21" s="707"/>
      <c r="D21" s="707"/>
      <c r="E21" s="707"/>
      <c r="F21" s="707"/>
      <c r="G21" s="707"/>
    </row>
    <row r="22" spans="1:7" s="15" customFormat="1" ht="20.100000000000001" customHeight="1">
      <c r="A22" s="707" t="str">
        <f>$A$2</f>
        <v>CASE NO. 2020-00350 - GAS OPERATIONS</v>
      </c>
      <c r="B22" s="707"/>
      <c r="C22" s="707"/>
      <c r="D22" s="707"/>
      <c r="E22" s="707"/>
      <c r="F22" s="707"/>
      <c r="G22" s="707"/>
    </row>
    <row r="23" spans="1:7" s="15" customFormat="1" ht="20.100000000000001" customHeight="1">
      <c r="A23" s="707" t="str">
        <f>$A$3</f>
        <v>ADJUSTMENTS TO CONSTRUCTION WORK IN PROGRESS</v>
      </c>
      <c r="B23" s="707"/>
      <c r="C23" s="707"/>
      <c r="D23" s="707"/>
      <c r="E23" s="707"/>
      <c r="F23" s="707"/>
      <c r="G23" s="707"/>
    </row>
    <row r="24" spans="1:7" s="15" customFormat="1" ht="20.100000000000001" customHeight="1">
      <c r="A24" s="707" t="str">
        <f>'Rate Case Constants'!C18</f>
        <v>AS OF JUNE 30, 2022</v>
      </c>
      <c r="B24" s="707"/>
      <c r="C24" s="707"/>
      <c r="D24" s="707"/>
      <c r="E24" s="707"/>
      <c r="F24" s="707"/>
      <c r="G24" s="707"/>
    </row>
    <row r="25" spans="1:7" s="15" customFormat="1" ht="20.100000000000001" customHeight="1">
      <c r="A25" s="102"/>
      <c r="B25" s="102"/>
      <c r="C25" s="102"/>
      <c r="D25" s="102"/>
      <c r="E25" s="102"/>
      <c r="F25" s="102"/>
      <c r="G25" s="102"/>
    </row>
    <row r="26" spans="1:7" s="15" customFormat="1" ht="20.100000000000001" customHeight="1">
      <c r="A26" s="14" t="s">
        <v>48</v>
      </c>
      <c r="F26" s="21"/>
      <c r="G26" s="21" t="s">
        <v>168</v>
      </c>
    </row>
    <row r="27" spans="1:7" s="15" customFormat="1" ht="20.100000000000001" customHeight="1">
      <c r="A27" s="14" t="str">
        <f>$A$7</f>
        <v>TYPE OF FILING: _____ ORIGINAL  __X__ UPDATED  __X__ REVISED</v>
      </c>
      <c r="F27" s="21"/>
      <c r="G27" s="21" t="s">
        <v>68</v>
      </c>
    </row>
    <row r="28" spans="1:7" s="15" customFormat="1" ht="20.100000000000001" customHeight="1">
      <c r="A28" s="14" t="str">
        <f>$A$8</f>
        <v>WORKPAPER REFERENCE NO(S).:</v>
      </c>
      <c r="E28" s="14"/>
      <c r="F28" s="22"/>
      <c r="G28" s="22" t="str">
        <f>$G$8</f>
        <v>WITNESS:   C. M. GARRETT</v>
      </c>
    </row>
    <row r="29" spans="1:7" s="15" customFormat="1" ht="20.100000000000001" customHeight="1"/>
    <row r="30" spans="1:7" ht="58.5" customHeight="1">
      <c r="A30" s="23" t="s">
        <v>29</v>
      </c>
      <c r="B30" s="23" t="s">
        <v>118</v>
      </c>
      <c r="C30" s="23" t="s">
        <v>99</v>
      </c>
      <c r="D30" s="23" t="s">
        <v>100</v>
      </c>
      <c r="E30" s="23" t="s">
        <v>101</v>
      </c>
      <c r="F30" s="23" t="s">
        <v>102</v>
      </c>
      <c r="G30" s="23" t="s">
        <v>103</v>
      </c>
    </row>
    <row r="31" spans="1:7" ht="23.1" customHeight="1">
      <c r="A31" s="27"/>
      <c r="B31" s="28"/>
      <c r="C31" s="29" t="s">
        <v>40</v>
      </c>
      <c r="D31" s="29"/>
      <c r="E31" s="29" t="s">
        <v>40</v>
      </c>
      <c r="F31" s="29"/>
      <c r="G31" s="29"/>
    </row>
    <row r="32" spans="1:7" ht="23.1" customHeight="1">
      <c r="A32" s="20"/>
      <c r="B32" s="25" t="s">
        <v>606</v>
      </c>
      <c r="C32" s="41"/>
      <c r="D32" s="41"/>
      <c r="E32" s="41"/>
      <c r="F32" s="41"/>
      <c r="G32" s="41"/>
    </row>
    <row r="33" spans="1:10" ht="18.95" customHeight="1">
      <c r="A33" s="105">
        <v>1</v>
      </c>
      <c r="B33" s="15" t="s">
        <v>603</v>
      </c>
      <c r="C33" s="35"/>
      <c r="D33" s="296">
        <v>1</v>
      </c>
      <c r="E33" s="292">
        <f t="shared" ref="E33:E38" si="2">C33*D33</f>
        <v>0</v>
      </c>
    </row>
    <row r="34" spans="1:10" ht="18.95" customHeight="1">
      <c r="A34" s="105">
        <f>A33+1</f>
        <v>2</v>
      </c>
      <c r="B34" s="15" t="s">
        <v>604</v>
      </c>
      <c r="C34" s="35"/>
      <c r="D34" s="296">
        <v>1</v>
      </c>
      <c r="E34" s="292">
        <f t="shared" si="2"/>
        <v>0</v>
      </c>
    </row>
    <row r="35" spans="1:10" ht="18.95" customHeight="1">
      <c r="A35" s="599">
        <f>A34+1</f>
        <v>3</v>
      </c>
      <c r="B35" s="15" t="s">
        <v>112</v>
      </c>
      <c r="C35" s="35">
        <f>ROUND(SUMIFS('FC CWIP &amp; RWIP F'!$Q$6:$Q$17,'FC CWIP &amp; RWIP F'!$C$6:$C$17,I35,'FC CWIP &amp; RWIP F'!$A$6:$A$17,B35),2)*-1000</f>
        <v>0</v>
      </c>
      <c r="D35" s="296">
        <v>1</v>
      </c>
      <c r="E35" s="292">
        <f t="shared" si="2"/>
        <v>0</v>
      </c>
      <c r="G35" s="15"/>
      <c r="I35" s="332"/>
    </row>
    <row r="36" spans="1:10" ht="18.95" customHeight="1">
      <c r="A36" s="105">
        <f t="shared" ref="A36:A38" si="3">A35+1</f>
        <v>4</v>
      </c>
      <c r="B36" s="15" t="s">
        <v>120</v>
      </c>
      <c r="C36" s="35">
        <f>(SUMIFS('FC CWIP &amp; RWIP F'!$Q$6:$Q$17,'FC CWIP &amp; RWIP F'!$C$6:$C$17,I36,'FC CWIP &amp; RWIP F'!$A$6:$A$17,B36)+SUMIFS('FC CWIP &amp; RWIP F'!$Q$6:$Q$17,'FC CWIP &amp; RWIP F'!$C$6:$C$17,J36,'FC CWIP &amp; RWIP F'!$A$6:$A$17,B36))*-1000</f>
        <v>-303285.490787855</v>
      </c>
      <c r="D36" s="296">
        <v>1</v>
      </c>
      <c r="E36" s="292">
        <f t="shared" si="2"/>
        <v>-303285.490787855</v>
      </c>
      <c r="G36" s="15" t="s">
        <v>2529</v>
      </c>
      <c r="I36" s="332" t="s">
        <v>1026</v>
      </c>
      <c r="J36" s="332" t="s">
        <v>2530</v>
      </c>
    </row>
    <row r="37" spans="1:10" ht="18.95" customHeight="1">
      <c r="A37" s="105">
        <f t="shared" si="3"/>
        <v>5</v>
      </c>
      <c r="B37" s="15" t="s">
        <v>121</v>
      </c>
      <c r="C37" s="35"/>
      <c r="D37" s="296">
        <v>1</v>
      </c>
      <c r="E37" s="292">
        <f t="shared" si="2"/>
        <v>0</v>
      </c>
      <c r="G37" s="60"/>
      <c r="I37" s="626">
        <f>(SUMIFS('FC CWIP &amp; RWIP F'!$Q$6:$Q$17,'FC CWIP &amp; RWIP F'!$C$6:$C$17,I36,'FC CWIP &amp; RWIP F'!$A$6:$A$17,B36))*-1000</f>
        <v>0</v>
      </c>
      <c r="J37" s="626">
        <f>SUMIFS('FC CWIP &amp; RWIP F'!$Q$6:$Q$17,'FC CWIP &amp; RWIP F'!$C$6:$C$17,J36,'FC CWIP &amp; RWIP F'!$A$6:$A$17,B36)*-1000</f>
        <v>-303285.490787855</v>
      </c>
    </row>
    <row r="38" spans="1:10" ht="18.95" customHeight="1">
      <c r="A38" s="105">
        <f t="shared" si="3"/>
        <v>6</v>
      </c>
      <c r="B38" s="15" t="s">
        <v>484</v>
      </c>
      <c r="C38" s="35">
        <f>-'FC CWIP &amp; RWIP F'!S9*1000</f>
        <v>-2051382.9208839824</v>
      </c>
      <c r="D38" s="296">
        <v>1</v>
      </c>
      <c r="E38" s="292">
        <f t="shared" si="2"/>
        <v>-2051382.9208839824</v>
      </c>
      <c r="G38" s="60" t="s">
        <v>2531</v>
      </c>
      <c r="J38" s="332" t="s">
        <v>2530</v>
      </c>
    </row>
    <row r="39" spans="1:10" ht="18.95" customHeight="1"/>
    <row r="40" spans="1:10" ht="18.95" customHeight="1">
      <c r="E40" s="39"/>
    </row>
    <row r="41" spans="1:10" ht="18.95" customHeight="1"/>
    <row r="42" spans="1:10" ht="18.95" customHeight="1"/>
    <row r="43" spans="1:10" ht="18.95" customHeight="1"/>
    <row r="44" spans="1:10" ht="18.95" customHeight="1"/>
    <row r="45" spans="1:10" ht="18.95" customHeight="1"/>
    <row r="46" spans="1:10" ht="18.95" customHeight="1"/>
    <row r="47" spans="1:10" ht="18.95" customHeight="1"/>
    <row r="48" spans="1:10" ht="18.95" customHeight="1"/>
  </sheetData>
  <mergeCells count="8">
    <mergeCell ref="A23:G23"/>
    <mergeCell ref="A24:G24"/>
    <mergeCell ref="A1:G1"/>
    <mergeCell ref="A2:G2"/>
    <mergeCell ref="A3:H3"/>
    <mergeCell ref="A4:G4"/>
    <mergeCell ref="A21:G21"/>
    <mergeCell ref="A22:G22"/>
  </mergeCells>
  <pageMargins left="0.95" right="0.5" top="0.75" bottom="0.75" header="0.3" footer="0.3"/>
  <pageSetup scale="60" fitToHeight="0" orientation="portrait" r:id="rId1"/>
  <rowBreaks count="1" manualBreakCount="1">
    <brk id="20" max="16383" man="1"/>
  </rowBreaks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P229"/>
  <sheetViews>
    <sheetView zoomScaleNormal="100" workbookViewId="0">
      <selection sqref="A1:J1"/>
    </sheetView>
  </sheetViews>
  <sheetFormatPr defaultColWidth="9" defaultRowHeight="12.75"/>
  <cols>
    <col min="1" max="1" width="6" style="15" customWidth="1"/>
    <col min="2" max="2" width="13.625" style="271" customWidth="1"/>
    <col min="3" max="3" width="34.375" style="15" customWidth="1"/>
    <col min="4" max="4" width="15.75" style="57" customWidth="1"/>
    <col min="5" max="5" width="14.5" style="57" customWidth="1"/>
    <col min="6" max="6" width="12.75" style="15" customWidth="1"/>
    <col min="7" max="10" width="15.75" style="15" customWidth="1"/>
    <col min="11" max="11" width="1.625" style="15" customWidth="1"/>
    <col min="12" max="14" width="9" style="15"/>
    <col min="15" max="15" width="11.125" style="15" customWidth="1"/>
    <col min="16" max="16384" width="9" style="15"/>
  </cols>
  <sheetData>
    <row r="1" spans="1:16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</row>
    <row r="2" spans="1:16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</row>
    <row r="3" spans="1:16" ht="20.100000000000001" customHeight="1">
      <c r="A3" s="707" t="s">
        <v>169</v>
      </c>
      <c r="B3" s="707"/>
      <c r="C3" s="707"/>
      <c r="D3" s="707"/>
      <c r="E3" s="707"/>
      <c r="F3" s="707"/>
      <c r="G3" s="707"/>
      <c r="H3" s="707"/>
      <c r="I3" s="707"/>
      <c r="J3" s="707"/>
    </row>
    <row r="4" spans="1:16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  <c r="I4" s="707"/>
      <c r="J4" s="707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31</v>
      </c>
      <c r="B6" s="270"/>
      <c r="G6" s="21"/>
      <c r="H6" s="21"/>
      <c r="I6" s="21"/>
      <c r="J6" s="21" t="s">
        <v>611</v>
      </c>
    </row>
    <row r="7" spans="1:16" ht="20.100000000000001" customHeight="1">
      <c r="A7" s="15" t="str">
        <f>'Rate Case Constants'!C29</f>
        <v>TYPE OF FILING: _____ ORIGINAL  __X__ UPDATED  __X__ REVISED</v>
      </c>
      <c r="G7" s="21"/>
      <c r="H7" s="21"/>
      <c r="I7" s="21"/>
      <c r="J7" s="21" t="s">
        <v>2919</v>
      </c>
    </row>
    <row r="8" spans="1:16" ht="20.100000000000001" customHeight="1">
      <c r="A8" s="14" t="s">
        <v>146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2</v>
      </c>
      <c r="C10" s="23" t="s">
        <v>173</v>
      </c>
      <c r="D10" s="56" t="s">
        <v>175</v>
      </c>
      <c r="E10" s="56" t="s">
        <v>176</v>
      </c>
      <c r="F10" s="23" t="s">
        <v>177</v>
      </c>
      <c r="G10" s="23" t="s">
        <v>178</v>
      </c>
      <c r="H10" s="23" t="s">
        <v>179</v>
      </c>
      <c r="I10" s="23" t="s">
        <v>180</v>
      </c>
      <c r="J10" s="23" t="s">
        <v>181</v>
      </c>
      <c r="M10" s="62" t="s">
        <v>189</v>
      </c>
      <c r="N10" s="62" t="s">
        <v>190</v>
      </c>
      <c r="O10" s="62" t="s">
        <v>191</v>
      </c>
      <c r="P10" s="62" t="s">
        <v>177</v>
      </c>
    </row>
    <row r="11" spans="1:16" ht="23.1" customHeight="1">
      <c r="A11" s="27" t="s">
        <v>170</v>
      </c>
      <c r="B11" s="27" t="s">
        <v>171</v>
      </c>
      <c r="C11" s="27" t="s">
        <v>174</v>
      </c>
      <c r="D11" s="275" t="s">
        <v>182</v>
      </c>
      <c r="E11" s="275" t="s">
        <v>183</v>
      </c>
      <c r="F11" s="276" t="s">
        <v>184</v>
      </c>
      <c r="G11" s="276" t="s">
        <v>185</v>
      </c>
      <c r="H11" s="276" t="s">
        <v>186</v>
      </c>
      <c r="I11" s="276" t="s">
        <v>187</v>
      </c>
      <c r="J11" s="276" t="s">
        <v>188</v>
      </c>
    </row>
    <row r="12" spans="1:16" ht="18.95" customHeight="1">
      <c r="A12" s="53"/>
      <c r="B12" s="54"/>
      <c r="E12" s="59"/>
    </row>
    <row r="13" spans="1:16" ht="18.75" customHeight="1">
      <c r="A13" s="271">
        <f>1</f>
        <v>1</v>
      </c>
      <c r="B13" s="277" t="s">
        <v>2689</v>
      </c>
      <c r="C13" s="274" t="s">
        <v>2690</v>
      </c>
      <c r="D13" s="58">
        <v>38047</v>
      </c>
      <c r="E13" s="59">
        <v>46022</v>
      </c>
      <c r="F13" s="61">
        <v>0.77843260188087771</v>
      </c>
      <c r="G13" s="274">
        <v>10351.557000000001</v>
      </c>
      <c r="H13" s="274">
        <v>0</v>
      </c>
      <c r="I13" s="278">
        <v>24896.016299999999</v>
      </c>
      <c r="J13" s="272">
        <f t="shared" ref="J13:J56" si="0">IFERROR(I13/H13,0)</f>
        <v>0</v>
      </c>
      <c r="M13" s="21">
        <f t="shared" ref="M13:M50" si="1">E13-D13</f>
        <v>7975</v>
      </c>
      <c r="N13" s="59">
        <v>44255</v>
      </c>
      <c r="O13" s="21">
        <f t="shared" ref="O13:O50" si="2">E13-N13</f>
        <v>1767</v>
      </c>
      <c r="P13" s="273">
        <f t="shared" ref="P13:P50" si="3">(M13-O13)/M13</f>
        <v>0.77843260188087771</v>
      </c>
    </row>
    <row r="14" spans="1:16" ht="18.75" customHeight="1">
      <c r="A14" s="271">
        <f>A13+1</f>
        <v>2</v>
      </c>
      <c r="B14" s="277" t="s">
        <v>2051</v>
      </c>
      <c r="C14" s="274" t="s">
        <v>2052</v>
      </c>
      <c r="D14" s="58">
        <v>38504</v>
      </c>
      <c r="E14" s="59">
        <v>46022</v>
      </c>
      <c r="F14" s="61">
        <v>0.76496408619313649</v>
      </c>
      <c r="G14" s="274">
        <v>1195.2150000000083</v>
      </c>
      <c r="H14" s="274">
        <v>0</v>
      </c>
      <c r="I14" s="278">
        <v>86516.411999999997</v>
      </c>
      <c r="J14" s="272">
        <f t="shared" si="0"/>
        <v>0</v>
      </c>
      <c r="M14" s="21">
        <f t="shared" si="1"/>
        <v>7518</v>
      </c>
      <c r="N14" s="59">
        <v>44255</v>
      </c>
      <c r="O14" s="21">
        <f t="shared" si="2"/>
        <v>1767</v>
      </c>
      <c r="P14" s="273">
        <f t="shared" si="3"/>
        <v>0.76496408619313649</v>
      </c>
    </row>
    <row r="15" spans="1:16" ht="18.75" customHeight="1">
      <c r="A15" s="271">
        <f t="shared" ref="A15:A56" si="4">A14+1</f>
        <v>3</v>
      </c>
      <c r="B15" s="277" t="s">
        <v>1230</v>
      </c>
      <c r="C15" s="274" t="s">
        <v>1231</v>
      </c>
      <c r="D15" s="58">
        <v>42005</v>
      </c>
      <c r="E15" s="59">
        <v>44561</v>
      </c>
      <c r="F15" s="61">
        <v>0.88028169014084512</v>
      </c>
      <c r="G15" s="274">
        <v>552416.9</v>
      </c>
      <c r="H15" s="274">
        <v>6298390.9100000001</v>
      </c>
      <c r="I15" s="278">
        <v>5003034.87</v>
      </c>
      <c r="J15" s="272">
        <f t="shared" si="0"/>
        <v>0.79433540113501788</v>
      </c>
      <c r="M15" s="21">
        <f t="shared" si="1"/>
        <v>2556</v>
      </c>
      <c r="N15" s="59">
        <v>44255</v>
      </c>
      <c r="O15" s="21">
        <f t="shared" si="2"/>
        <v>306</v>
      </c>
      <c r="P15" s="273">
        <f t="shared" si="3"/>
        <v>0.88028169014084512</v>
      </c>
    </row>
    <row r="16" spans="1:16" ht="18.75" customHeight="1">
      <c r="A16" s="271">
        <f t="shared" si="4"/>
        <v>4</v>
      </c>
      <c r="B16" s="277" t="s">
        <v>1237</v>
      </c>
      <c r="C16" s="274" t="s">
        <v>1238</v>
      </c>
      <c r="D16" s="58">
        <v>42370</v>
      </c>
      <c r="E16" s="59">
        <v>44926</v>
      </c>
      <c r="F16" s="61">
        <v>0.73748043818466358</v>
      </c>
      <c r="G16" s="274">
        <v>200089.62</v>
      </c>
      <c r="H16" s="274">
        <v>874103.06</v>
      </c>
      <c r="I16" s="278">
        <v>88145.05</v>
      </c>
      <c r="J16" s="272">
        <f t="shared" si="0"/>
        <v>0.10084056907431488</v>
      </c>
      <c r="M16" s="21">
        <f t="shared" si="1"/>
        <v>2556</v>
      </c>
      <c r="N16" s="59">
        <v>44255</v>
      </c>
      <c r="O16" s="21">
        <f t="shared" si="2"/>
        <v>671</v>
      </c>
      <c r="P16" s="273">
        <f t="shared" si="3"/>
        <v>0.73748043818466358</v>
      </c>
    </row>
    <row r="17" spans="1:16" ht="18.75" customHeight="1">
      <c r="A17" s="271">
        <f t="shared" si="4"/>
        <v>5</v>
      </c>
      <c r="B17" s="277" t="s">
        <v>2691</v>
      </c>
      <c r="C17" s="274" t="s">
        <v>2692</v>
      </c>
      <c r="D17" s="58">
        <v>42370</v>
      </c>
      <c r="E17" s="59">
        <v>44926</v>
      </c>
      <c r="F17" s="61">
        <v>0.73748043818466358</v>
      </c>
      <c r="G17" s="274">
        <v>249999.35999999999</v>
      </c>
      <c r="H17" s="274">
        <v>8331625.8300000001</v>
      </c>
      <c r="I17" s="278">
        <v>472220.54000000004</v>
      </c>
      <c r="J17" s="272">
        <f t="shared" si="0"/>
        <v>5.6678078160886401E-2</v>
      </c>
      <c r="M17" s="21">
        <f t="shared" si="1"/>
        <v>2556</v>
      </c>
      <c r="N17" s="59">
        <v>44255</v>
      </c>
      <c r="O17" s="21">
        <f t="shared" si="2"/>
        <v>671</v>
      </c>
      <c r="P17" s="273">
        <f t="shared" si="3"/>
        <v>0.73748043818466358</v>
      </c>
    </row>
    <row r="18" spans="1:16" ht="18.75" customHeight="1">
      <c r="A18" s="271">
        <f t="shared" si="4"/>
        <v>6</v>
      </c>
      <c r="B18" s="277" t="s">
        <v>2693</v>
      </c>
      <c r="C18" s="274" t="s">
        <v>2694</v>
      </c>
      <c r="D18" s="58">
        <v>43831</v>
      </c>
      <c r="E18" s="59">
        <v>44165</v>
      </c>
      <c r="F18" s="61">
        <v>1.2694610778443114</v>
      </c>
      <c r="G18" s="274">
        <v>11102.4</v>
      </c>
      <c r="H18" s="274">
        <v>115803.693</v>
      </c>
      <c r="I18" s="278">
        <v>156535.72140000001</v>
      </c>
      <c r="J18" s="272">
        <f t="shared" si="0"/>
        <v>1.3517334149265863</v>
      </c>
      <c r="M18" s="21">
        <f t="shared" si="1"/>
        <v>334</v>
      </c>
      <c r="N18" s="59">
        <v>44255</v>
      </c>
      <c r="O18" s="21">
        <f t="shared" si="2"/>
        <v>-90</v>
      </c>
      <c r="P18" s="273">
        <f t="shared" si="3"/>
        <v>1.2694610778443114</v>
      </c>
    </row>
    <row r="19" spans="1:16" ht="18.75" customHeight="1">
      <c r="A19" s="271">
        <f t="shared" si="4"/>
        <v>7</v>
      </c>
      <c r="B19" s="277" t="s">
        <v>2695</v>
      </c>
      <c r="C19" s="274" t="s">
        <v>2696</v>
      </c>
      <c r="D19" s="58">
        <v>43009</v>
      </c>
      <c r="E19" s="59">
        <v>44075</v>
      </c>
      <c r="F19" s="61">
        <v>1.1688555347091933</v>
      </c>
      <c r="G19" s="274">
        <v>780825.61</v>
      </c>
      <c r="H19" s="274">
        <v>171388.53</v>
      </c>
      <c r="I19" s="278">
        <v>2766.68</v>
      </c>
      <c r="J19" s="272">
        <f t="shared" si="0"/>
        <v>1.6142737206509675E-2</v>
      </c>
      <c r="M19" s="21">
        <f t="shared" si="1"/>
        <v>1066</v>
      </c>
      <c r="N19" s="59">
        <v>44255</v>
      </c>
      <c r="O19" s="21">
        <f t="shared" si="2"/>
        <v>-180</v>
      </c>
      <c r="P19" s="273">
        <f t="shared" si="3"/>
        <v>1.1688555347091933</v>
      </c>
    </row>
    <row r="20" spans="1:16" ht="18.75" customHeight="1">
      <c r="A20" s="271">
        <f t="shared" si="4"/>
        <v>8</v>
      </c>
      <c r="B20" s="277" t="s">
        <v>2697</v>
      </c>
      <c r="C20" s="274" t="s">
        <v>2698</v>
      </c>
      <c r="D20" s="58">
        <v>42736</v>
      </c>
      <c r="E20" s="59">
        <v>44075</v>
      </c>
      <c r="F20" s="61">
        <v>1.1344286781179984</v>
      </c>
      <c r="G20" s="274">
        <v>1128978.8600000001</v>
      </c>
      <c r="H20" s="274">
        <v>0</v>
      </c>
      <c r="I20" s="278">
        <v>3701.23</v>
      </c>
      <c r="J20" s="272">
        <f t="shared" si="0"/>
        <v>0</v>
      </c>
      <c r="M20" s="21">
        <f t="shared" si="1"/>
        <v>1339</v>
      </c>
      <c r="N20" s="59">
        <v>44255</v>
      </c>
      <c r="O20" s="21">
        <f t="shared" si="2"/>
        <v>-180</v>
      </c>
      <c r="P20" s="273">
        <f t="shared" si="3"/>
        <v>1.1344286781179984</v>
      </c>
    </row>
    <row r="21" spans="1:16" ht="18.75" customHeight="1">
      <c r="A21" s="271">
        <f t="shared" si="4"/>
        <v>9</v>
      </c>
      <c r="B21" s="277" t="s">
        <v>2053</v>
      </c>
      <c r="C21" s="274" t="s">
        <v>2054</v>
      </c>
      <c r="D21" s="58">
        <v>43101</v>
      </c>
      <c r="E21" s="59">
        <v>44926</v>
      </c>
      <c r="F21" s="61">
        <v>0.63232876712328767</v>
      </c>
      <c r="G21" s="274">
        <v>2276647.2000000002</v>
      </c>
      <c r="H21" s="274">
        <v>5310906.53</v>
      </c>
      <c r="I21" s="278">
        <v>310128.03000000003</v>
      </c>
      <c r="J21" s="272">
        <f t="shared" si="0"/>
        <v>5.8394556230308953E-2</v>
      </c>
      <c r="M21" s="21">
        <f t="shared" si="1"/>
        <v>1825</v>
      </c>
      <c r="N21" s="59">
        <v>44255</v>
      </c>
      <c r="O21" s="21">
        <f t="shared" si="2"/>
        <v>671</v>
      </c>
      <c r="P21" s="273">
        <f t="shared" si="3"/>
        <v>0.63232876712328767</v>
      </c>
    </row>
    <row r="22" spans="1:16" ht="18.75" customHeight="1">
      <c r="A22" s="271">
        <f t="shared" si="4"/>
        <v>10</v>
      </c>
      <c r="B22" s="277" t="s">
        <v>2196</v>
      </c>
      <c r="C22" s="274" t="s">
        <v>2197</v>
      </c>
      <c r="D22" s="58">
        <v>42736</v>
      </c>
      <c r="E22" s="59">
        <v>44561</v>
      </c>
      <c r="F22" s="61">
        <v>0.83232876712328763</v>
      </c>
      <c r="G22" s="274">
        <v>6499571.4700000007</v>
      </c>
      <c r="H22" s="274">
        <v>2143276.4900000002</v>
      </c>
      <c r="I22" s="278">
        <v>7188376.79</v>
      </c>
      <c r="J22" s="272">
        <f t="shared" si="0"/>
        <v>3.3539194889409716</v>
      </c>
      <c r="M22" s="21">
        <f t="shared" si="1"/>
        <v>1825</v>
      </c>
      <c r="N22" s="59">
        <v>44255</v>
      </c>
      <c r="O22" s="21">
        <f t="shared" si="2"/>
        <v>306</v>
      </c>
      <c r="P22" s="273">
        <f t="shared" si="3"/>
        <v>0.83232876712328763</v>
      </c>
    </row>
    <row r="23" spans="1:16" ht="18.75" customHeight="1">
      <c r="A23" s="271">
        <f t="shared" si="4"/>
        <v>11</v>
      </c>
      <c r="B23" s="277" t="s">
        <v>2699</v>
      </c>
      <c r="C23" s="274" t="s">
        <v>2700</v>
      </c>
      <c r="D23" s="58">
        <v>43831</v>
      </c>
      <c r="E23" s="59">
        <v>44196</v>
      </c>
      <c r="F23" s="61">
        <v>1.1616438356164382</v>
      </c>
      <c r="G23" s="274">
        <v>66228.319399999993</v>
      </c>
      <c r="H23" s="274">
        <v>24380.945100000001</v>
      </c>
      <c r="I23" s="278">
        <v>53171.478999999999</v>
      </c>
      <c r="J23" s="272">
        <f t="shared" si="0"/>
        <v>2.1808620946363559</v>
      </c>
      <c r="M23" s="21">
        <f t="shared" si="1"/>
        <v>365</v>
      </c>
      <c r="N23" s="59">
        <v>44255</v>
      </c>
      <c r="O23" s="21">
        <f t="shared" si="2"/>
        <v>-59</v>
      </c>
      <c r="P23" s="273">
        <f t="shared" si="3"/>
        <v>1.1616438356164382</v>
      </c>
    </row>
    <row r="24" spans="1:16" ht="18.75" customHeight="1">
      <c r="A24" s="271">
        <f t="shared" si="4"/>
        <v>12</v>
      </c>
      <c r="B24" s="277" t="s">
        <v>2701</v>
      </c>
      <c r="C24" s="274" t="s">
        <v>2702</v>
      </c>
      <c r="D24" s="58">
        <v>43831</v>
      </c>
      <c r="E24" s="59">
        <v>44196</v>
      </c>
      <c r="F24" s="61">
        <v>1.1616438356164382</v>
      </c>
      <c r="G24" s="274">
        <v>282382.05039999995</v>
      </c>
      <c r="H24" s="274">
        <v>55730.817300000002</v>
      </c>
      <c r="I24" s="278">
        <v>78425.089600000007</v>
      </c>
      <c r="J24" s="272">
        <f t="shared" si="0"/>
        <v>1.4072122642278206</v>
      </c>
      <c r="M24" s="21">
        <f t="shared" si="1"/>
        <v>365</v>
      </c>
      <c r="N24" s="59">
        <v>44255</v>
      </c>
      <c r="O24" s="21">
        <f t="shared" si="2"/>
        <v>-59</v>
      </c>
      <c r="P24" s="273">
        <f t="shared" si="3"/>
        <v>1.1616438356164382</v>
      </c>
    </row>
    <row r="25" spans="1:16" ht="18.75" customHeight="1">
      <c r="A25" s="271">
        <f t="shared" si="4"/>
        <v>13</v>
      </c>
      <c r="B25" s="277" t="s">
        <v>2038</v>
      </c>
      <c r="C25" s="274" t="s">
        <v>2039</v>
      </c>
      <c r="D25" s="58">
        <v>42688</v>
      </c>
      <c r="E25" s="59">
        <v>45657</v>
      </c>
      <c r="F25" s="61">
        <v>0.52778713371505559</v>
      </c>
      <c r="G25" s="274">
        <v>29932151.699999999</v>
      </c>
      <c r="H25" s="274">
        <v>64927766.210000001</v>
      </c>
      <c r="I25" s="278">
        <v>11974929.15</v>
      </c>
      <c r="J25" s="272">
        <f t="shared" si="0"/>
        <v>0.18443463943097513</v>
      </c>
      <c r="M25" s="21">
        <f t="shared" si="1"/>
        <v>2969</v>
      </c>
      <c r="N25" s="59">
        <v>44255</v>
      </c>
      <c r="O25" s="21">
        <f t="shared" si="2"/>
        <v>1402</v>
      </c>
      <c r="P25" s="273">
        <f t="shared" si="3"/>
        <v>0.52778713371505559</v>
      </c>
    </row>
    <row r="26" spans="1:16" ht="18.75" customHeight="1">
      <c r="A26" s="271">
        <f t="shared" si="4"/>
        <v>14</v>
      </c>
      <c r="B26" s="277" t="s">
        <v>2703</v>
      </c>
      <c r="C26" s="274" t="s">
        <v>2704</v>
      </c>
      <c r="D26" s="58">
        <v>42887</v>
      </c>
      <c r="E26" s="59">
        <v>44196</v>
      </c>
      <c r="F26" s="61">
        <v>1.0450725744843392</v>
      </c>
      <c r="G26" s="274">
        <v>471584.4</v>
      </c>
      <c r="H26" s="274">
        <v>238081.21830000001</v>
      </c>
      <c r="I26" s="278">
        <v>1634066.3796999999</v>
      </c>
      <c r="J26" s="272">
        <f t="shared" si="0"/>
        <v>6.8634829381667348</v>
      </c>
      <c r="M26" s="21">
        <f t="shared" si="1"/>
        <v>1309</v>
      </c>
      <c r="N26" s="59">
        <v>44255</v>
      </c>
      <c r="O26" s="21">
        <f t="shared" si="2"/>
        <v>-59</v>
      </c>
      <c r="P26" s="273">
        <f t="shared" si="3"/>
        <v>1.0450725744843392</v>
      </c>
    </row>
    <row r="27" spans="1:16" ht="18.75" customHeight="1">
      <c r="A27" s="271">
        <f t="shared" si="4"/>
        <v>15</v>
      </c>
      <c r="B27" s="277" t="s">
        <v>2705</v>
      </c>
      <c r="C27" s="274" t="s">
        <v>2706</v>
      </c>
      <c r="D27" s="58">
        <v>42940</v>
      </c>
      <c r="E27" s="59">
        <v>44075</v>
      </c>
      <c r="F27" s="61">
        <v>1.158590308370044</v>
      </c>
      <c r="G27" s="274">
        <v>492698.01</v>
      </c>
      <c r="H27" s="274">
        <v>0</v>
      </c>
      <c r="I27" s="278">
        <v>443539.91000000003</v>
      </c>
      <c r="J27" s="272">
        <f t="shared" si="0"/>
        <v>0</v>
      </c>
      <c r="M27" s="21">
        <f t="shared" si="1"/>
        <v>1135</v>
      </c>
      <c r="N27" s="59">
        <v>44255</v>
      </c>
      <c r="O27" s="21">
        <f t="shared" si="2"/>
        <v>-180</v>
      </c>
      <c r="P27" s="273">
        <f t="shared" si="3"/>
        <v>1.158590308370044</v>
      </c>
    </row>
    <row r="28" spans="1:16" ht="18.75" customHeight="1">
      <c r="A28" s="271">
        <f t="shared" si="4"/>
        <v>16</v>
      </c>
      <c r="B28" s="277" t="s">
        <v>2707</v>
      </c>
      <c r="C28" s="274" t="s">
        <v>2708</v>
      </c>
      <c r="D28" s="58">
        <v>43119</v>
      </c>
      <c r="E28" s="59">
        <v>44134</v>
      </c>
      <c r="F28" s="61">
        <v>1.1192118226600984</v>
      </c>
      <c r="G28" s="274">
        <v>1092762.9362999999</v>
      </c>
      <c r="H28" s="274">
        <v>580103.27590000001</v>
      </c>
      <c r="I28" s="278">
        <v>700323.11730000004</v>
      </c>
      <c r="J28" s="272">
        <f t="shared" si="0"/>
        <v>1.2072386873069889</v>
      </c>
      <c r="M28" s="21">
        <f t="shared" si="1"/>
        <v>1015</v>
      </c>
      <c r="N28" s="59">
        <v>44255</v>
      </c>
      <c r="O28" s="21">
        <f t="shared" si="2"/>
        <v>-121</v>
      </c>
      <c r="P28" s="273">
        <f t="shared" si="3"/>
        <v>1.1192118226600984</v>
      </c>
    </row>
    <row r="29" spans="1:16" ht="18.75" customHeight="1">
      <c r="A29" s="271">
        <f t="shared" si="4"/>
        <v>17</v>
      </c>
      <c r="B29" s="277" t="s">
        <v>2709</v>
      </c>
      <c r="C29" s="274" t="s">
        <v>2710</v>
      </c>
      <c r="D29" s="58">
        <v>43556</v>
      </c>
      <c r="E29" s="59">
        <v>44134</v>
      </c>
      <c r="F29" s="61">
        <v>1.2093425605536332</v>
      </c>
      <c r="G29" s="274">
        <v>170092.8119</v>
      </c>
      <c r="H29" s="274">
        <v>153285.4086</v>
      </c>
      <c r="I29" s="278">
        <v>174004.76080000002</v>
      </c>
      <c r="J29" s="272">
        <f t="shared" si="0"/>
        <v>1.1351684572539282</v>
      </c>
      <c r="M29" s="21">
        <f t="shared" si="1"/>
        <v>578</v>
      </c>
      <c r="N29" s="59">
        <v>44255</v>
      </c>
      <c r="O29" s="21">
        <f t="shared" si="2"/>
        <v>-121</v>
      </c>
      <c r="P29" s="273">
        <f t="shared" si="3"/>
        <v>1.2093425605536332</v>
      </c>
    </row>
    <row r="30" spans="1:16" ht="18.75" customHeight="1">
      <c r="A30" s="271">
        <f t="shared" si="4"/>
        <v>18</v>
      </c>
      <c r="B30" s="277" t="s">
        <v>2711</v>
      </c>
      <c r="C30" s="274" t="s">
        <v>2712</v>
      </c>
      <c r="D30" s="58">
        <v>43831</v>
      </c>
      <c r="E30" s="59">
        <v>44196</v>
      </c>
      <c r="F30" s="61">
        <v>1.1616438356164382</v>
      </c>
      <c r="G30" s="274">
        <v>94143.9</v>
      </c>
      <c r="H30" s="274">
        <v>134282.17610000001</v>
      </c>
      <c r="I30" s="278">
        <v>122202.51460000001</v>
      </c>
      <c r="J30" s="272">
        <f t="shared" si="0"/>
        <v>0.91004270372410201</v>
      </c>
      <c r="M30" s="21">
        <f t="shared" si="1"/>
        <v>365</v>
      </c>
      <c r="N30" s="59">
        <v>44255</v>
      </c>
      <c r="O30" s="21">
        <f t="shared" si="2"/>
        <v>-59</v>
      </c>
      <c r="P30" s="273">
        <f t="shared" si="3"/>
        <v>1.1616438356164382</v>
      </c>
    </row>
    <row r="31" spans="1:16" ht="18.75" customHeight="1">
      <c r="A31" s="271">
        <f t="shared" si="4"/>
        <v>19</v>
      </c>
      <c r="B31" s="277" t="s">
        <v>2713</v>
      </c>
      <c r="C31" s="274" t="s">
        <v>2714</v>
      </c>
      <c r="D31" s="58">
        <v>43831</v>
      </c>
      <c r="E31" s="59">
        <v>46022</v>
      </c>
      <c r="F31" s="61">
        <v>0.19351894112277498</v>
      </c>
      <c r="G31" s="274">
        <v>255749.48850000001</v>
      </c>
      <c r="H31" s="274">
        <v>305711.96220000001</v>
      </c>
      <c r="I31" s="278">
        <v>20692.055800000002</v>
      </c>
      <c r="J31" s="272">
        <f t="shared" si="0"/>
        <v>6.7684809096423382E-2</v>
      </c>
      <c r="M31" s="21">
        <f t="shared" si="1"/>
        <v>2191</v>
      </c>
      <c r="N31" s="59">
        <v>44255</v>
      </c>
      <c r="O31" s="21">
        <f t="shared" si="2"/>
        <v>1767</v>
      </c>
      <c r="P31" s="273">
        <f t="shared" si="3"/>
        <v>0.19351894112277498</v>
      </c>
    </row>
    <row r="32" spans="1:16" ht="18.75" customHeight="1">
      <c r="A32" s="271">
        <f t="shared" si="4"/>
        <v>20</v>
      </c>
      <c r="B32" s="277" t="s">
        <v>2715</v>
      </c>
      <c r="C32" s="274" t="s">
        <v>2716</v>
      </c>
      <c r="D32" s="58">
        <v>43831</v>
      </c>
      <c r="E32" s="59">
        <v>44196</v>
      </c>
      <c r="F32" s="61">
        <v>1.1616438356164382</v>
      </c>
      <c r="G32" s="274">
        <v>186000</v>
      </c>
      <c r="H32" s="274">
        <v>249206.86410000001</v>
      </c>
      <c r="I32" s="278">
        <v>225294.65759999998</v>
      </c>
      <c r="J32" s="272">
        <f t="shared" si="0"/>
        <v>0.90404675815669067</v>
      </c>
      <c r="M32" s="21">
        <f t="shared" si="1"/>
        <v>365</v>
      </c>
      <c r="N32" s="59">
        <v>44255</v>
      </c>
      <c r="O32" s="21">
        <f t="shared" si="2"/>
        <v>-59</v>
      </c>
      <c r="P32" s="273">
        <f t="shared" si="3"/>
        <v>1.1616438356164382</v>
      </c>
    </row>
    <row r="33" spans="1:16" ht="18.75" customHeight="1">
      <c r="A33" s="271">
        <f t="shared" si="4"/>
        <v>21</v>
      </c>
      <c r="B33" s="277" t="s">
        <v>2717</v>
      </c>
      <c r="C33" s="274" t="s">
        <v>2718</v>
      </c>
      <c r="D33" s="58">
        <v>43763</v>
      </c>
      <c r="E33" s="59">
        <v>44196</v>
      </c>
      <c r="F33" s="61">
        <v>1.1362586605080831</v>
      </c>
      <c r="G33" s="274">
        <v>21.997600000000002</v>
      </c>
      <c r="H33" s="274">
        <v>21.997600000000002</v>
      </c>
      <c r="I33" s="278">
        <v>21962.796299999998</v>
      </c>
      <c r="J33" s="272">
        <f t="shared" si="0"/>
        <v>998.41784103720386</v>
      </c>
      <c r="M33" s="21">
        <f t="shared" si="1"/>
        <v>433</v>
      </c>
      <c r="N33" s="59">
        <v>44255</v>
      </c>
      <c r="O33" s="21">
        <f t="shared" si="2"/>
        <v>-59</v>
      </c>
      <c r="P33" s="273">
        <f t="shared" si="3"/>
        <v>1.1362586605080831</v>
      </c>
    </row>
    <row r="34" spans="1:16" ht="18.75" customHeight="1">
      <c r="A34" s="271">
        <f t="shared" si="4"/>
        <v>22</v>
      </c>
      <c r="B34" s="277" t="s">
        <v>2719</v>
      </c>
      <c r="C34" s="274" t="s">
        <v>2720</v>
      </c>
      <c r="D34" s="58">
        <v>43782</v>
      </c>
      <c r="E34" s="59">
        <v>44196</v>
      </c>
      <c r="F34" s="61">
        <v>1.142512077294686</v>
      </c>
      <c r="G34" s="274">
        <v>314.79880000000003</v>
      </c>
      <c r="H34" s="274">
        <v>314.79880000000003</v>
      </c>
      <c r="I34" s="278">
        <v>-2570.5045</v>
      </c>
      <c r="J34" s="272">
        <f t="shared" si="0"/>
        <v>-8.165547327372277</v>
      </c>
      <c r="M34" s="21">
        <f t="shared" si="1"/>
        <v>414</v>
      </c>
      <c r="N34" s="59">
        <v>44255</v>
      </c>
      <c r="O34" s="21">
        <f t="shared" si="2"/>
        <v>-59</v>
      </c>
      <c r="P34" s="273">
        <f t="shared" si="3"/>
        <v>1.142512077294686</v>
      </c>
    </row>
    <row r="35" spans="1:16" ht="18.75" customHeight="1">
      <c r="A35" s="271">
        <f t="shared" si="4"/>
        <v>23</v>
      </c>
      <c r="B35" s="277" t="s">
        <v>2200</v>
      </c>
      <c r="C35" s="274" t="s">
        <v>2201</v>
      </c>
      <c r="D35" s="58">
        <v>44044</v>
      </c>
      <c r="E35" s="59">
        <v>44561</v>
      </c>
      <c r="F35" s="61">
        <v>0.40812379110251451</v>
      </c>
      <c r="G35" s="274">
        <v>303129.74</v>
      </c>
      <c r="H35" s="274">
        <v>303129.74</v>
      </c>
      <c r="I35" s="278">
        <v>489732.22000000003</v>
      </c>
      <c r="J35" s="272">
        <f t="shared" si="0"/>
        <v>1.6155861843183055</v>
      </c>
      <c r="M35" s="21">
        <f t="shared" si="1"/>
        <v>517</v>
      </c>
      <c r="N35" s="59">
        <v>44255</v>
      </c>
      <c r="O35" s="21">
        <f t="shared" si="2"/>
        <v>306</v>
      </c>
      <c r="P35" s="273">
        <f t="shared" si="3"/>
        <v>0.40812379110251451</v>
      </c>
    </row>
    <row r="36" spans="1:16" ht="18.75" customHeight="1">
      <c r="A36" s="271">
        <f t="shared" si="4"/>
        <v>24</v>
      </c>
      <c r="B36" s="277" t="s">
        <v>2721</v>
      </c>
      <c r="C36" s="274" t="s">
        <v>2722</v>
      </c>
      <c r="D36" s="58">
        <v>43862</v>
      </c>
      <c r="E36" s="59">
        <v>44926</v>
      </c>
      <c r="F36" s="61">
        <v>0.36936090225563911</v>
      </c>
      <c r="G36" s="274">
        <v>368600.33540000004</v>
      </c>
      <c r="H36" s="274">
        <v>368600.33540000004</v>
      </c>
      <c r="I36" s="278">
        <v>15.9495</v>
      </c>
      <c r="J36" s="272">
        <f t="shared" si="0"/>
        <v>4.3270443535250239E-5</v>
      </c>
      <c r="M36" s="21">
        <f t="shared" si="1"/>
        <v>1064</v>
      </c>
      <c r="N36" s="59">
        <v>44255</v>
      </c>
      <c r="O36" s="21">
        <f t="shared" si="2"/>
        <v>671</v>
      </c>
      <c r="P36" s="273">
        <f t="shared" si="3"/>
        <v>0.36936090225563911</v>
      </c>
    </row>
    <row r="37" spans="1:16" ht="18.75" customHeight="1">
      <c r="A37" s="271">
        <f t="shared" si="4"/>
        <v>25</v>
      </c>
      <c r="B37" s="277" t="s">
        <v>2723</v>
      </c>
      <c r="C37" s="274" t="s">
        <v>2724</v>
      </c>
      <c r="D37" s="58">
        <v>43896</v>
      </c>
      <c r="E37" s="59">
        <v>44075</v>
      </c>
      <c r="F37" s="61">
        <v>2.005586592178771</v>
      </c>
      <c r="G37" s="274">
        <v>5838.4129000000003</v>
      </c>
      <c r="H37" s="274">
        <v>5838.4129000000003</v>
      </c>
      <c r="I37" s="278">
        <v>5797.6510000000007</v>
      </c>
      <c r="J37" s="272">
        <f t="shared" si="0"/>
        <v>0.99301832523698363</v>
      </c>
      <c r="M37" s="21">
        <f t="shared" si="1"/>
        <v>179</v>
      </c>
      <c r="N37" s="59">
        <v>44255</v>
      </c>
      <c r="O37" s="21">
        <f t="shared" si="2"/>
        <v>-180</v>
      </c>
      <c r="P37" s="273">
        <f t="shared" si="3"/>
        <v>2.005586592178771</v>
      </c>
    </row>
    <row r="38" spans="1:16" ht="18.75" customHeight="1">
      <c r="A38" s="271">
        <f t="shared" si="4"/>
        <v>26</v>
      </c>
      <c r="B38" s="277" t="s">
        <v>2725</v>
      </c>
      <c r="C38" s="274" t="s">
        <v>2726</v>
      </c>
      <c r="D38" s="58">
        <v>44044</v>
      </c>
      <c r="E38" s="59">
        <v>44196</v>
      </c>
      <c r="F38" s="61">
        <v>1.388157894736842</v>
      </c>
      <c r="G38" s="274">
        <v>200000</v>
      </c>
      <c r="H38" s="274">
        <v>200000</v>
      </c>
      <c r="I38" s="278">
        <v>191292.52</v>
      </c>
      <c r="J38" s="272">
        <f t="shared" si="0"/>
        <v>0.95646259999999994</v>
      </c>
      <c r="M38" s="21">
        <f t="shared" si="1"/>
        <v>152</v>
      </c>
      <c r="N38" s="59">
        <v>44255</v>
      </c>
      <c r="O38" s="21">
        <f t="shared" si="2"/>
        <v>-59</v>
      </c>
      <c r="P38" s="273">
        <f t="shared" si="3"/>
        <v>1.388157894736842</v>
      </c>
    </row>
    <row r="39" spans="1:16" ht="18.75" customHeight="1">
      <c r="A39" s="271">
        <f t="shared" si="4"/>
        <v>27</v>
      </c>
      <c r="B39" s="277" t="s">
        <v>2727</v>
      </c>
      <c r="C39" s="274" t="s">
        <v>2728</v>
      </c>
      <c r="D39" s="58">
        <v>43891</v>
      </c>
      <c r="E39" s="59">
        <v>44135</v>
      </c>
      <c r="F39" s="61">
        <v>1.4918032786885247</v>
      </c>
      <c r="G39" s="274">
        <v>94772.452900000004</v>
      </c>
      <c r="H39" s="274">
        <v>94772.452900000004</v>
      </c>
      <c r="I39" s="278">
        <v>83626.325400000002</v>
      </c>
      <c r="J39" s="272">
        <f t="shared" si="0"/>
        <v>0.88239064032920056</v>
      </c>
      <c r="M39" s="21">
        <f t="shared" si="1"/>
        <v>244</v>
      </c>
      <c r="N39" s="59">
        <v>44255</v>
      </c>
      <c r="O39" s="21">
        <f t="shared" si="2"/>
        <v>-120</v>
      </c>
      <c r="P39" s="273">
        <f t="shared" si="3"/>
        <v>1.4918032786885247</v>
      </c>
    </row>
    <row r="40" spans="1:16" ht="18.75" customHeight="1">
      <c r="A40" s="651">
        <f t="shared" si="4"/>
        <v>28</v>
      </c>
      <c r="B40" s="652" t="s">
        <v>2729</v>
      </c>
      <c r="C40" s="274" t="s">
        <v>2730</v>
      </c>
      <c r="D40" s="58">
        <v>43891</v>
      </c>
      <c r="E40" s="59">
        <v>44135</v>
      </c>
      <c r="F40" s="61">
        <v>1.4918032786885247</v>
      </c>
      <c r="G40" s="274">
        <v>106353.5817</v>
      </c>
      <c r="H40" s="274">
        <v>106353.5817</v>
      </c>
      <c r="I40" s="278">
        <v>76541.340500000006</v>
      </c>
      <c r="J40" s="272">
        <f t="shared" si="0"/>
        <v>0.71968747339329153</v>
      </c>
      <c r="M40" s="21">
        <f t="shared" si="1"/>
        <v>244</v>
      </c>
      <c r="N40" s="59">
        <v>44255</v>
      </c>
      <c r="O40" s="21">
        <f t="shared" si="2"/>
        <v>-120</v>
      </c>
      <c r="P40" s="273">
        <f t="shared" si="3"/>
        <v>1.4918032786885247</v>
      </c>
    </row>
    <row r="41" spans="1:16" ht="18.75" customHeight="1">
      <c r="A41" s="271">
        <f t="shared" si="4"/>
        <v>29</v>
      </c>
      <c r="B41" s="277" t="s">
        <v>2731</v>
      </c>
      <c r="C41" s="274" t="s">
        <v>2732</v>
      </c>
      <c r="D41" s="58">
        <v>43952</v>
      </c>
      <c r="E41" s="59">
        <v>44196</v>
      </c>
      <c r="F41" s="61">
        <v>1.2418032786885247</v>
      </c>
      <c r="G41" s="274">
        <v>184422.59909999999</v>
      </c>
      <c r="H41" s="274">
        <v>184422.59909999999</v>
      </c>
      <c r="I41" s="278">
        <v>163105.38710000002</v>
      </c>
      <c r="J41" s="272">
        <f t="shared" si="0"/>
        <v>0.88441106402344394</v>
      </c>
      <c r="M41" s="21">
        <f t="shared" si="1"/>
        <v>244</v>
      </c>
      <c r="N41" s="59">
        <v>44255</v>
      </c>
      <c r="O41" s="21">
        <f t="shared" si="2"/>
        <v>-59</v>
      </c>
      <c r="P41" s="273">
        <f t="shared" si="3"/>
        <v>1.2418032786885247</v>
      </c>
    </row>
    <row r="42" spans="1:16" ht="18.75" customHeight="1">
      <c r="A42" s="271">
        <f t="shared" si="4"/>
        <v>30</v>
      </c>
      <c r="B42" s="277" t="s">
        <v>2733</v>
      </c>
      <c r="C42" s="274" t="s">
        <v>2734</v>
      </c>
      <c r="D42" s="58">
        <v>43952</v>
      </c>
      <c r="E42" s="59">
        <v>44196</v>
      </c>
      <c r="F42" s="61">
        <v>1.2418032786885247</v>
      </c>
      <c r="G42" s="274">
        <v>468126.815</v>
      </c>
      <c r="H42" s="274">
        <v>468126.815</v>
      </c>
      <c r="I42" s="278">
        <v>477177.3456</v>
      </c>
      <c r="J42" s="272">
        <f t="shared" si="0"/>
        <v>1.0193335017563563</v>
      </c>
      <c r="M42" s="21">
        <f t="shared" si="1"/>
        <v>244</v>
      </c>
      <c r="N42" s="59">
        <v>44255</v>
      </c>
      <c r="O42" s="21">
        <f t="shared" si="2"/>
        <v>-59</v>
      </c>
      <c r="P42" s="273">
        <f t="shared" si="3"/>
        <v>1.2418032786885247</v>
      </c>
    </row>
    <row r="43" spans="1:16" ht="18.75" customHeight="1">
      <c r="A43" s="271">
        <f t="shared" si="4"/>
        <v>31</v>
      </c>
      <c r="B43" s="277" t="s">
        <v>2735</v>
      </c>
      <c r="C43" s="274" t="s">
        <v>2736</v>
      </c>
      <c r="D43" s="58">
        <v>44013</v>
      </c>
      <c r="E43" s="59">
        <v>44104</v>
      </c>
      <c r="F43" s="61">
        <v>2.6593406593406592</v>
      </c>
      <c r="G43" s="274">
        <v>61286.080000000002</v>
      </c>
      <c r="H43" s="274">
        <v>61286.080000000002</v>
      </c>
      <c r="I43" s="278">
        <v>61833.22</v>
      </c>
      <c r="J43" s="272">
        <f t="shared" si="0"/>
        <v>1.0089276390332029</v>
      </c>
      <c r="M43" s="21">
        <f t="shared" si="1"/>
        <v>91</v>
      </c>
      <c r="N43" s="59">
        <v>44255</v>
      </c>
      <c r="O43" s="21">
        <f t="shared" si="2"/>
        <v>-151</v>
      </c>
      <c r="P43" s="273">
        <f t="shared" si="3"/>
        <v>2.6593406593406592</v>
      </c>
    </row>
    <row r="44" spans="1:16" ht="18.75" customHeight="1">
      <c r="A44" s="271">
        <f t="shared" si="4"/>
        <v>32</v>
      </c>
      <c r="B44" s="277" t="s">
        <v>2737</v>
      </c>
      <c r="C44" s="274" t="s">
        <v>2738</v>
      </c>
      <c r="D44" s="58">
        <v>44060</v>
      </c>
      <c r="E44" s="59">
        <v>44196</v>
      </c>
      <c r="F44" s="61">
        <v>1.4338235294117647</v>
      </c>
      <c r="G44" s="274">
        <v>446157.60000000003</v>
      </c>
      <c r="H44" s="274">
        <v>446157.60000000003</v>
      </c>
      <c r="I44" s="278">
        <v>449910.35000000003</v>
      </c>
      <c r="J44" s="272">
        <f t="shared" si="0"/>
        <v>1.0084112654362494</v>
      </c>
      <c r="M44" s="21">
        <f t="shared" si="1"/>
        <v>136</v>
      </c>
      <c r="N44" s="59">
        <v>44255</v>
      </c>
      <c r="O44" s="21">
        <f t="shared" si="2"/>
        <v>-59</v>
      </c>
      <c r="P44" s="273">
        <f t="shared" si="3"/>
        <v>1.4338235294117647</v>
      </c>
    </row>
    <row r="45" spans="1:16" ht="18.75" customHeight="1">
      <c r="A45" s="271">
        <f t="shared" si="4"/>
        <v>33</v>
      </c>
      <c r="B45" s="277" t="s">
        <v>2739</v>
      </c>
      <c r="C45" s="274" t="s">
        <v>2740</v>
      </c>
      <c r="D45" s="58">
        <v>44147</v>
      </c>
      <c r="E45" s="59">
        <v>44256</v>
      </c>
      <c r="F45" s="61">
        <v>0.99082568807339455</v>
      </c>
      <c r="G45" s="274">
        <v>0</v>
      </c>
      <c r="H45" s="274">
        <v>0</v>
      </c>
      <c r="I45" s="278">
        <v>8347.7482</v>
      </c>
      <c r="J45" s="272">
        <f t="shared" si="0"/>
        <v>0</v>
      </c>
      <c r="M45" s="21">
        <f t="shared" si="1"/>
        <v>109</v>
      </c>
      <c r="N45" s="59">
        <v>44255</v>
      </c>
      <c r="O45" s="21">
        <f t="shared" si="2"/>
        <v>1</v>
      </c>
      <c r="P45" s="273">
        <f t="shared" si="3"/>
        <v>0.99082568807339455</v>
      </c>
    </row>
    <row r="46" spans="1:16" ht="18.75" customHeight="1">
      <c r="A46" s="271">
        <f t="shared" si="4"/>
        <v>34</v>
      </c>
      <c r="B46" s="277" t="s">
        <v>2741</v>
      </c>
      <c r="C46" s="274" t="s">
        <v>2742</v>
      </c>
      <c r="D46" s="58">
        <v>44147</v>
      </c>
      <c r="E46" s="59">
        <v>44256</v>
      </c>
      <c r="F46" s="61">
        <v>0.99082568807339455</v>
      </c>
      <c r="G46" s="274">
        <v>0</v>
      </c>
      <c r="H46" s="274">
        <v>0</v>
      </c>
      <c r="I46" s="278">
        <v>8232.4158000000007</v>
      </c>
      <c r="J46" s="272">
        <f t="shared" si="0"/>
        <v>0</v>
      </c>
      <c r="M46" s="21">
        <f t="shared" si="1"/>
        <v>109</v>
      </c>
      <c r="N46" s="59">
        <v>44255</v>
      </c>
      <c r="O46" s="21">
        <f t="shared" si="2"/>
        <v>1</v>
      </c>
      <c r="P46" s="273">
        <f t="shared" si="3"/>
        <v>0.99082568807339455</v>
      </c>
    </row>
    <row r="47" spans="1:16" ht="18.75" customHeight="1">
      <c r="A47" s="271">
        <f t="shared" si="4"/>
        <v>35</v>
      </c>
      <c r="B47" s="277" t="s">
        <v>2743</v>
      </c>
      <c r="C47" s="274" t="s">
        <v>2744</v>
      </c>
      <c r="D47" s="58">
        <v>44147</v>
      </c>
      <c r="E47" s="59">
        <v>44256</v>
      </c>
      <c r="F47" s="61">
        <v>0.99082568807339455</v>
      </c>
      <c r="G47" s="274">
        <v>0</v>
      </c>
      <c r="H47" s="274">
        <v>0</v>
      </c>
      <c r="I47" s="278">
        <v>8214.0668999999998</v>
      </c>
      <c r="J47" s="272">
        <f t="shared" si="0"/>
        <v>0</v>
      </c>
      <c r="M47" s="21">
        <f t="shared" si="1"/>
        <v>109</v>
      </c>
      <c r="N47" s="59">
        <v>44255</v>
      </c>
      <c r="O47" s="21">
        <f t="shared" si="2"/>
        <v>1</v>
      </c>
      <c r="P47" s="273">
        <f t="shared" si="3"/>
        <v>0.99082568807339455</v>
      </c>
    </row>
    <row r="48" spans="1:16" ht="18.75" customHeight="1">
      <c r="A48" s="271">
        <f t="shared" si="4"/>
        <v>36</v>
      </c>
      <c r="B48" s="277" t="s">
        <v>2745</v>
      </c>
      <c r="C48" s="274" t="s">
        <v>2746</v>
      </c>
      <c r="D48" s="58">
        <v>44174</v>
      </c>
      <c r="E48" s="59">
        <v>44256</v>
      </c>
      <c r="F48" s="61">
        <v>0.98780487804878048</v>
      </c>
      <c r="G48" s="274">
        <v>0</v>
      </c>
      <c r="H48" s="274">
        <v>0</v>
      </c>
      <c r="I48" s="278">
        <v>1419.3318999999999</v>
      </c>
      <c r="J48" s="272">
        <f t="shared" si="0"/>
        <v>0</v>
      </c>
      <c r="M48" s="21">
        <f t="shared" si="1"/>
        <v>82</v>
      </c>
      <c r="N48" s="59">
        <v>44255</v>
      </c>
      <c r="O48" s="21">
        <f t="shared" si="2"/>
        <v>1</v>
      </c>
      <c r="P48" s="273">
        <f t="shared" si="3"/>
        <v>0.98780487804878048</v>
      </c>
    </row>
    <row r="49" spans="1:16" ht="18.75" customHeight="1">
      <c r="A49" s="271">
        <f t="shared" si="4"/>
        <v>37</v>
      </c>
      <c r="B49" s="277" t="s">
        <v>2747</v>
      </c>
      <c r="C49" s="274" t="s">
        <v>2748</v>
      </c>
      <c r="D49" s="58">
        <v>43831</v>
      </c>
      <c r="E49" s="59">
        <v>44196</v>
      </c>
      <c r="F49" s="61">
        <v>1.1616438356164382</v>
      </c>
      <c r="G49" s="274">
        <v>2140383.0499999998</v>
      </c>
      <c r="H49" s="274">
        <v>1359379.32</v>
      </c>
      <c r="I49" s="278">
        <v>1456537.95</v>
      </c>
      <c r="J49" s="272">
        <f t="shared" si="0"/>
        <v>1.0714727880368224</v>
      </c>
      <c r="M49" s="21">
        <f t="shared" si="1"/>
        <v>365</v>
      </c>
      <c r="N49" s="59">
        <v>44255</v>
      </c>
      <c r="O49" s="21">
        <f t="shared" si="2"/>
        <v>-59</v>
      </c>
      <c r="P49" s="273">
        <f t="shared" si="3"/>
        <v>1.1616438356164382</v>
      </c>
    </row>
    <row r="50" spans="1:16" ht="18.75" customHeight="1">
      <c r="A50" s="271">
        <f t="shared" si="4"/>
        <v>38</v>
      </c>
      <c r="B50" s="277" t="s">
        <v>2749</v>
      </c>
      <c r="C50" s="274" t="s">
        <v>2750</v>
      </c>
      <c r="D50" s="58">
        <v>43617</v>
      </c>
      <c r="E50" s="59">
        <v>44561</v>
      </c>
      <c r="F50" s="61">
        <v>0.67584745762711862</v>
      </c>
      <c r="G50" s="274">
        <v>3352870.7</v>
      </c>
      <c r="H50" s="274">
        <v>-42491.200000000004</v>
      </c>
      <c r="I50" s="278">
        <v>24000.63</v>
      </c>
      <c r="J50" s="272">
        <f t="shared" si="0"/>
        <v>-0.56483766050382189</v>
      </c>
      <c r="M50" s="21">
        <f t="shared" si="1"/>
        <v>944</v>
      </c>
      <c r="N50" s="59">
        <v>44255</v>
      </c>
      <c r="O50" s="21">
        <f t="shared" si="2"/>
        <v>306</v>
      </c>
      <c r="P50" s="273">
        <f t="shared" si="3"/>
        <v>0.67584745762711862</v>
      </c>
    </row>
    <row r="51" spans="1:16" ht="18.75" customHeight="1">
      <c r="A51" s="599">
        <f t="shared" si="4"/>
        <v>39</v>
      </c>
      <c r="B51" s="277" t="s">
        <v>2204</v>
      </c>
      <c r="C51" s="274" t="s">
        <v>2205</v>
      </c>
      <c r="D51" s="58">
        <v>44197</v>
      </c>
      <c r="E51" s="59">
        <v>44561</v>
      </c>
      <c r="F51" s="61">
        <v>0.15934065934065933</v>
      </c>
      <c r="G51" s="274">
        <v>56017.13</v>
      </c>
      <c r="H51" s="274">
        <v>100409.88</v>
      </c>
      <c r="I51" s="278">
        <v>11106.48</v>
      </c>
      <c r="J51" s="272">
        <f t="shared" si="0"/>
        <v>0.11061142588757202</v>
      </c>
      <c r="M51" s="21">
        <f t="shared" ref="M51:M56" si="5">E51-D51</f>
        <v>364</v>
      </c>
      <c r="N51" s="59">
        <v>44255</v>
      </c>
      <c r="O51" s="21">
        <f t="shared" ref="O51:O56" si="6">E51-N51</f>
        <v>306</v>
      </c>
      <c r="P51" s="273">
        <f t="shared" ref="P51:P56" si="7">(M51-O51)/M51</f>
        <v>0.15934065934065933</v>
      </c>
    </row>
    <row r="52" spans="1:16" ht="18.75" customHeight="1">
      <c r="A52" s="599">
        <f t="shared" si="4"/>
        <v>40</v>
      </c>
      <c r="B52" s="277" t="s">
        <v>2206</v>
      </c>
      <c r="C52" s="274" t="s">
        <v>2207</v>
      </c>
      <c r="D52" s="58">
        <v>43586</v>
      </c>
      <c r="E52" s="59">
        <v>44561</v>
      </c>
      <c r="F52" s="61">
        <v>0.68615384615384611</v>
      </c>
      <c r="G52" s="274">
        <v>1324099.6200000001</v>
      </c>
      <c r="H52" s="274">
        <v>469826.28</v>
      </c>
      <c r="I52" s="278">
        <v>45772.160000000003</v>
      </c>
      <c r="J52" s="272">
        <f t="shared" si="0"/>
        <v>9.7423583882962017E-2</v>
      </c>
      <c r="M52" s="21">
        <f t="shared" si="5"/>
        <v>975</v>
      </c>
      <c r="N52" s="59">
        <v>44255</v>
      </c>
      <c r="O52" s="21">
        <f t="shared" si="6"/>
        <v>306</v>
      </c>
      <c r="P52" s="273">
        <f t="shared" si="7"/>
        <v>0.68615384615384611</v>
      </c>
    </row>
    <row r="53" spans="1:16" ht="18.75" customHeight="1">
      <c r="A53" s="599">
        <f t="shared" si="4"/>
        <v>41</v>
      </c>
      <c r="B53" s="277" t="s">
        <v>2208</v>
      </c>
      <c r="C53" s="274" t="s">
        <v>2209</v>
      </c>
      <c r="D53" s="58">
        <v>44197</v>
      </c>
      <c r="E53" s="59">
        <v>46752</v>
      </c>
      <c r="F53" s="61">
        <v>2.2700587084148727E-2</v>
      </c>
      <c r="G53" s="274">
        <v>3547545.6000000001</v>
      </c>
      <c r="H53" s="274">
        <v>6704071.5899999999</v>
      </c>
      <c r="I53" s="278">
        <v>27022.100000000002</v>
      </c>
      <c r="J53" s="272">
        <f t="shared" si="0"/>
        <v>4.0306997974644248E-3</v>
      </c>
      <c r="M53" s="21">
        <f t="shared" si="5"/>
        <v>2555</v>
      </c>
      <c r="N53" s="59">
        <v>44255</v>
      </c>
      <c r="O53" s="21">
        <f t="shared" si="6"/>
        <v>2497</v>
      </c>
      <c r="P53" s="273">
        <f t="shared" si="7"/>
        <v>2.2700587084148727E-2</v>
      </c>
    </row>
    <row r="54" spans="1:16" ht="18.75" customHeight="1">
      <c r="A54" s="599">
        <f t="shared" si="4"/>
        <v>42</v>
      </c>
      <c r="B54" s="277" t="s">
        <v>2210</v>
      </c>
      <c r="C54" s="274" t="s">
        <v>2211</v>
      </c>
      <c r="D54" s="58">
        <v>44197</v>
      </c>
      <c r="E54" s="59">
        <v>44561</v>
      </c>
      <c r="F54" s="61">
        <v>0.15934065934065933</v>
      </c>
      <c r="G54" s="274">
        <v>1970761.79</v>
      </c>
      <c r="H54" s="274">
        <v>1005979.2</v>
      </c>
      <c r="I54" s="278">
        <v>224152.93</v>
      </c>
      <c r="J54" s="272">
        <f t="shared" si="0"/>
        <v>0.22282064082438285</v>
      </c>
      <c r="M54" s="21">
        <f t="shared" si="5"/>
        <v>364</v>
      </c>
      <c r="N54" s="59">
        <v>44255</v>
      </c>
      <c r="O54" s="21">
        <f t="shared" si="6"/>
        <v>306</v>
      </c>
      <c r="P54" s="273">
        <f t="shared" si="7"/>
        <v>0.15934065934065933</v>
      </c>
    </row>
    <row r="55" spans="1:16" ht="18.75" customHeight="1">
      <c r="A55" s="599">
        <f t="shared" si="4"/>
        <v>43</v>
      </c>
      <c r="B55" s="277" t="s">
        <v>2751</v>
      </c>
      <c r="C55" s="274" t="s">
        <v>2752</v>
      </c>
      <c r="D55" s="58">
        <v>43831</v>
      </c>
      <c r="E55" s="59">
        <v>44196</v>
      </c>
      <c r="F55" s="61">
        <v>1.1616438356164382</v>
      </c>
      <c r="G55" s="274">
        <v>2732641.71</v>
      </c>
      <c r="H55" s="274">
        <v>3316798.09</v>
      </c>
      <c r="I55" s="278">
        <v>2002248.69</v>
      </c>
      <c r="J55" s="272">
        <f t="shared" si="0"/>
        <v>0.60366915189582737</v>
      </c>
      <c r="M55" s="21">
        <f t="shared" si="5"/>
        <v>365</v>
      </c>
      <c r="N55" s="59">
        <v>44255</v>
      </c>
      <c r="O55" s="21">
        <f t="shared" si="6"/>
        <v>-59</v>
      </c>
      <c r="P55" s="273">
        <f t="shared" si="7"/>
        <v>1.1616438356164382</v>
      </c>
    </row>
    <row r="56" spans="1:16" ht="18.75" customHeight="1">
      <c r="A56" s="599">
        <f t="shared" si="4"/>
        <v>44</v>
      </c>
      <c r="B56" s="277" t="s">
        <v>2212</v>
      </c>
      <c r="C56" s="274" t="s">
        <v>2213</v>
      </c>
      <c r="D56" s="58">
        <v>43738</v>
      </c>
      <c r="E56" s="59">
        <v>44561</v>
      </c>
      <c r="F56" s="61">
        <v>0.62818955042527336</v>
      </c>
      <c r="G56" s="274">
        <v>2100095.37</v>
      </c>
      <c r="H56" s="274">
        <v>2100095.37</v>
      </c>
      <c r="I56" s="278">
        <v>651280.97</v>
      </c>
      <c r="J56" s="272">
        <f t="shared" si="0"/>
        <v>0.31011971137291727</v>
      </c>
      <c r="M56" s="21">
        <f t="shared" si="5"/>
        <v>823</v>
      </c>
      <c r="N56" s="59">
        <v>44255</v>
      </c>
      <c r="O56" s="21">
        <f t="shared" si="6"/>
        <v>306</v>
      </c>
      <c r="P56" s="273">
        <f t="shared" si="7"/>
        <v>0.62818955042527336</v>
      </c>
    </row>
    <row r="57" spans="1:16" ht="18.75" customHeight="1">
      <c r="A57" s="707" t="str">
        <f>$A$1</f>
        <v>LOUISVILLE GAS AND ELECTRIC COMPANY</v>
      </c>
      <c r="B57" s="707"/>
      <c r="C57" s="707"/>
      <c r="D57" s="707"/>
      <c r="E57" s="707"/>
      <c r="F57" s="707"/>
      <c r="G57" s="707"/>
      <c r="H57" s="707"/>
      <c r="I57" s="707"/>
      <c r="J57" s="707"/>
    </row>
    <row r="58" spans="1:16" ht="18.75" customHeight="1">
      <c r="A58" s="707" t="str">
        <f>$A$2</f>
        <v>CASE NO. 2020-00350 - GAS OPERATIONS</v>
      </c>
      <c r="B58" s="707"/>
      <c r="C58" s="707"/>
      <c r="D58" s="707"/>
      <c r="E58" s="707"/>
      <c r="F58" s="707"/>
      <c r="G58" s="707"/>
      <c r="H58" s="707"/>
      <c r="I58" s="707"/>
      <c r="J58" s="707"/>
    </row>
    <row r="59" spans="1:16" ht="18.75" customHeight="1">
      <c r="A59" s="707" t="str">
        <f>$A$3</f>
        <v>CONSTRUCTION WORK IN PROGRESS - PERCENT COMPLETE</v>
      </c>
      <c r="B59" s="707"/>
      <c r="C59" s="707"/>
      <c r="D59" s="707"/>
      <c r="E59" s="707"/>
      <c r="F59" s="707"/>
      <c r="G59" s="707"/>
      <c r="H59" s="707"/>
      <c r="I59" s="707"/>
      <c r="J59" s="707"/>
    </row>
    <row r="60" spans="1:16" ht="18.75" customHeight="1">
      <c r="A60" s="707" t="str">
        <f>$A$4</f>
        <v>AS OF FEBRUARY 28, 2021</v>
      </c>
      <c r="B60" s="707"/>
      <c r="C60" s="707"/>
      <c r="D60" s="707"/>
      <c r="E60" s="707"/>
      <c r="F60" s="707"/>
      <c r="G60" s="707"/>
      <c r="H60" s="707"/>
      <c r="I60" s="707"/>
      <c r="J60" s="707"/>
    </row>
    <row r="61" spans="1:16" ht="18.75" customHeight="1">
      <c r="A61" s="598"/>
      <c r="B61" s="598"/>
      <c r="C61" s="598"/>
      <c r="D61" s="598"/>
      <c r="E61" s="598"/>
      <c r="F61" s="598"/>
      <c r="G61" s="598"/>
      <c r="H61" s="598"/>
      <c r="I61" s="598"/>
      <c r="J61" s="598"/>
    </row>
    <row r="62" spans="1:16" ht="18.75" customHeight="1">
      <c r="A62" s="14" t="str">
        <f>$A$6</f>
        <v>DATA:__X__BASE  PERIOD____FORECASTED  PERIOD</v>
      </c>
      <c r="B62" s="597"/>
      <c r="G62" s="21"/>
      <c r="H62" s="21"/>
      <c r="I62" s="21"/>
      <c r="J62" s="21" t="s">
        <v>611</v>
      </c>
    </row>
    <row r="63" spans="1:16" ht="18.75" customHeight="1">
      <c r="A63" s="15" t="str">
        <f>$A$7</f>
        <v>TYPE OF FILING: _____ ORIGINAL  __X__ UPDATED  __X__ REVISED</v>
      </c>
      <c r="B63" s="599"/>
      <c r="G63" s="21"/>
      <c r="H63" s="21"/>
      <c r="I63" s="21"/>
      <c r="J63" s="21" t="s">
        <v>2920</v>
      </c>
    </row>
    <row r="64" spans="1:16" ht="18.75" customHeight="1">
      <c r="A64" s="14" t="str">
        <f>$A$8</f>
        <v>WORKPAPER REFERENCE NO(S).:</v>
      </c>
      <c r="B64" s="597"/>
      <c r="F64" s="14"/>
      <c r="G64" s="22"/>
      <c r="H64" s="22"/>
      <c r="I64" s="22"/>
      <c r="J64" s="22" t="str">
        <f>$J$8</f>
        <v>WITNESS:   C. M. GARRETT</v>
      </c>
    </row>
    <row r="65" spans="1:16" ht="18.75" customHeight="1">
      <c r="B65" s="599"/>
      <c r="G65" s="274"/>
    </row>
    <row r="66" spans="1:16" ht="60" customHeight="1">
      <c r="A66" s="23" t="s">
        <v>29</v>
      </c>
      <c r="B66" s="23" t="s">
        <v>172</v>
      </c>
      <c r="C66" s="23" t="s">
        <v>173</v>
      </c>
      <c r="D66" s="56" t="s">
        <v>175</v>
      </c>
      <c r="E66" s="56" t="s">
        <v>176</v>
      </c>
      <c r="F66" s="23" t="s">
        <v>177</v>
      </c>
      <c r="G66" s="23" t="s">
        <v>178</v>
      </c>
      <c r="H66" s="23" t="s">
        <v>179</v>
      </c>
      <c r="I66" s="23" t="s">
        <v>180</v>
      </c>
      <c r="J66" s="23" t="s">
        <v>181</v>
      </c>
      <c r="M66" s="62" t="s">
        <v>189</v>
      </c>
      <c r="N66" s="62" t="s">
        <v>190</v>
      </c>
      <c r="O66" s="62" t="s">
        <v>191</v>
      </c>
      <c r="P66" s="62" t="s">
        <v>177</v>
      </c>
    </row>
    <row r="67" spans="1:16" ht="18.75" customHeight="1">
      <c r="A67" s="27" t="s">
        <v>170</v>
      </c>
      <c r="B67" s="27" t="s">
        <v>171</v>
      </c>
      <c r="C67" s="27" t="s">
        <v>174</v>
      </c>
      <c r="D67" s="275" t="s">
        <v>182</v>
      </c>
      <c r="E67" s="275" t="s">
        <v>183</v>
      </c>
      <c r="F67" s="276" t="s">
        <v>184</v>
      </c>
      <c r="G67" s="276" t="s">
        <v>185</v>
      </c>
      <c r="H67" s="276" t="s">
        <v>186</v>
      </c>
      <c r="I67" s="276" t="s">
        <v>187</v>
      </c>
      <c r="J67" s="276" t="s">
        <v>188</v>
      </c>
    </row>
    <row r="68" spans="1:16" ht="18.75" customHeight="1">
      <c r="A68" s="599"/>
      <c r="B68" s="54"/>
      <c r="E68" s="59"/>
    </row>
    <row r="69" spans="1:16" ht="18.75" customHeight="1">
      <c r="A69" s="15">
        <f>A56+1</f>
        <v>45</v>
      </c>
      <c r="B69" s="277" t="s">
        <v>2214</v>
      </c>
      <c r="C69" s="274" t="s">
        <v>2215</v>
      </c>
      <c r="D69" s="58">
        <v>43983</v>
      </c>
      <c r="E69" s="59">
        <v>44561</v>
      </c>
      <c r="F69" s="61">
        <v>0.47058823529411764</v>
      </c>
      <c r="G69" s="274">
        <v>744522.87</v>
      </c>
      <c r="H69" s="274">
        <v>744522.87</v>
      </c>
      <c r="I69" s="278">
        <v>726913.68</v>
      </c>
      <c r="J69" s="272">
        <f t="shared" ref="J69:J112" si="8">IFERROR(I69/H69,0)</f>
        <v>0.97634835582686674</v>
      </c>
      <c r="M69" s="21">
        <f t="shared" ref="M69:M112" si="9">E69-D69</f>
        <v>578</v>
      </c>
      <c r="N69" s="59">
        <v>44255</v>
      </c>
      <c r="O69" s="21">
        <f t="shared" ref="O69:O112" si="10">E69-N69</f>
        <v>306</v>
      </c>
      <c r="P69" s="273">
        <f t="shared" ref="P69:P112" si="11">(M69-O69)/M69</f>
        <v>0.47058823529411764</v>
      </c>
    </row>
    <row r="70" spans="1:16" ht="18.75" customHeight="1">
      <c r="A70" s="15">
        <f>A69+1</f>
        <v>46</v>
      </c>
      <c r="B70" s="277" t="s">
        <v>2753</v>
      </c>
      <c r="C70" s="274" t="s">
        <v>2754</v>
      </c>
      <c r="D70" s="58">
        <v>44008</v>
      </c>
      <c r="E70" s="59">
        <v>44196</v>
      </c>
      <c r="F70" s="61">
        <v>1.3138297872340425</v>
      </c>
      <c r="G70" s="274">
        <v>154000</v>
      </c>
      <c r="H70" s="274">
        <v>154000</v>
      </c>
      <c r="I70" s="278">
        <v>230596.46</v>
      </c>
      <c r="J70" s="272">
        <f t="shared" si="8"/>
        <v>1.4973796103896104</v>
      </c>
      <c r="M70" s="21">
        <f t="shared" si="9"/>
        <v>188</v>
      </c>
      <c r="N70" s="59">
        <v>44255</v>
      </c>
      <c r="O70" s="21">
        <f t="shared" si="10"/>
        <v>-59</v>
      </c>
      <c r="P70" s="273">
        <f t="shared" si="11"/>
        <v>1.3138297872340425</v>
      </c>
    </row>
    <row r="71" spans="1:16" ht="18.75" customHeight="1">
      <c r="A71" s="15">
        <f t="shared" ref="A71:A112" si="12">A70+1</f>
        <v>47</v>
      </c>
      <c r="B71" s="277" t="s">
        <v>2755</v>
      </c>
      <c r="C71" s="274" t="s">
        <v>2756</v>
      </c>
      <c r="D71" s="58">
        <v>44008</v>
      </c>
      <c r="E71" s="59">
        <v>44196</v>
      </c>
      <c r="F71" s="61">
        <v>1.3138297872340425</v>
      </c>
      <c r="G71" s="274">
        <v>132000</v>
      </c>
      <c r="H71" s="274">
        <v>132000</v>
      </c>
      <c r="I71" s="278">
        <v>49341.31</v>
      </c>
      <c r="J71" s="272">
        <f t="shared" si="8"/>
        <v>0.37379780303030302</v>
      </c>
      <c r="M71" s="21">
        <f t="shared" si="9"/>
        <v>188</v>
      </c>
      <c r="N71" s="59">
        <v>44255</v>
      </c>
      <c r="O71" s="21">
        <f t="shared" si="10"/>
        <v>-59</v>
      </c>
      <c r="P71" s="273">
        <f t="shared" si="11"/>
        <v>1.3138297872340425</v>
      </c>
    </row>
    <row r="72" spans="1:16" ht="18.75" customHeight="1">
      <c r="A72" s="15">
        <f t="shared" si="12"/>
        <v>48</v>
      </c>
      <c r="B72" s="277" t="s">
        <v>2757</v>
      </c>
      <c r="C72" s="274" t="s">
        <v>2758</v>
      </c>
      <c r="D72" s="58">
        <v>44096</v>
      </c>
      <c r="E72" s="59">
        <v>44926</v>
      </c>
      <c r="F72" s="61">
        <v>0.19156626506024096</v>
      </c>
      <c r="G72" s="274">
        <v>0</v>
      </c>
      <c r="H72" s="274">
        <v>0</v>
      </c>
      <c r="I72" s="278">
        <v>8925.9699999999993</v>
      </c>
      <c r="J72" s="272">
        <f t="shared" si="8"/>
        <v>0</v>
      </c>
      <c r="M72" s="21">
        <f t="shared" si="9"/>
        <v>830</v>
      </c>
      <c r="N72" s="59">
        <v>44255</v>
      </c>
      <c r="O72" s="21">
        <f t="shared" si="10"/>
        <v>671</v>
      </c>
      <c r="P72" s="273">
        <f t="shared" si="11"/>
        <v>0.19156626506024096</v>
      </c>
    </row>
    <row r="73" spans="1:16" ht="18.75" customHeight="1">
      <c r="A73" s="15">
        <f t="shared" si="12"/>
        <v>49</v>
      </c>
      <c r="B73" s="277" t="s">
        <v>2759</v>
      </c>
      <c r="C73" s="274" t="s">
        <v>2760</v>
      </c>
      <c r="D73" s="58">
        <v>44228</v>
      </c>
      <c r="E73" s="59">
        <v>44561</v>
      </c>
      <c r="F73" s="61">
        <v>8.1081081081081086E-2</v>
      </c>
      <c r="G73" s="274">
        <v>0</v>
      </c>
      <c r="H73" s="274">
        <v>0</v>
      </c>
      <c r="I73" s="278">
        <v>19129.920000000002</v>
      </c>
      <c r="J73" s="272">
        <f t="shared" si="8"/>
        <v>0</v>
      </c>
      <c r="M73" s="21">
        <f t="shared" si="9"/>
        <v>333</v>
      </c>
      <c r="N73" s="59">
        <v>44255</v>
      </c>
      <c r="O73" s="21">
        <f t="shared" si="10"/>
        <v>306</v>
      </c>
      <c r="P73" s="273">
        <f t="shared" si="11"/>
        <v>8.1081081081081086E-2</v>
      </c>
    </row>
    <row r="74" spans="1:16" ht="18.75" customHeight="1">
      <c r="A74" s="15">
        <f t="shared" si="12"/>
        <v>50</v>
      </c>
      <c r="B74" s="277" t="s">
        <v>2761</v>
      </c>
      <c r="C74" s="274" t="s">
        <v>2762</v>
      </c>
      <c r="D74" s="58">
        <v>43831</v>
      </c>
      <c r="E74" s="59">
        <v>44196</v>
      </c>
      <c r="F74" s="61">
        <v>1.1616438356164382</v>
      </c>
      <c r="G74" s="274">
        <v>114826.69</v>
      </c>
      <c r="H74" s="274">
        <v>190435.51</v>
      </c>
      <c r="I74" s="278">
        <v>212885.7</v>
      </c>
      <c r="J74" s="272">
        <f t="shared" si="8"/>
        <v>1.1178886752791011</v>
      </c>
      <c r="M74" s="21">
        <f t="shared" si="9"/>
        <v>365</v>
      </c>
      <c r="N74" s="59">
        <v>44255</v>
      </c>
      <c r="O74" s="21">
        <f t="shared" si="10"/>
        <v>-59</v>
      </c>
      <c r="P74" s="273">
        <f t="shared" si="11"/>
        <v>1.1616438356164382</v>
      </c>
    </row>
    <row r="75" spans="1:16" ht="18.75" customHeight="1">
      <c r="A75" s="15">
        <f t="shared" si="12"/>
        <v>51</v>
      </c>
      <c r="B75" s="277" t="s">
        <v>2763</v>
      </c>
      <c r="C75" s="274" t="s">
        <v>2764</v>
      </c>
      <c r="D75" s="58">
        <v>44166</v>
      </c>
      <c r="E75" s="59">
        <v>44256</v>
      </c>
      <c r="F75" s="61">
        <v>0.98888888888888893</v>
      </c>
      <c r="G75" s="274">
        <v>0</v>
      </c>
      <c r="H75" s="274">
        <v>0</v>
      </c>
      <c r="I75" s="278">
        <v>109433.91</v>
      </c>
      <c r="J75" s="272">
        <f t="shared" si="8"/>
        <v>0</v>
      </c>
      <c r="M75" s="21">
        <f t="shared" si="9"/>
        <v>90</v>
      </c>
      <c r="N75" s="59">
        <v>44255</v>
      </c>
      <c r="O75" s="21">
        <f t="shared" si="10"/>
        <v>1</v>
      </c>
      <c r="P75" s="273">
        <f t="shared" si="11"/>
        <v>0.98888888888888893</v>
      </c>
    </row>
    <row r="76" spans="1:16" ht="18.75" customHeight="1">
      <c r="A76" s="15">
        <f t="shared" si="12"/>
        <v>52</v>
      </c>
      <c r="B76" s="277" t="s">
        <v>2765</v>
      </c>
      <c r="C76" s="274" t="s">
        <v>2766</v>
      </c>
      <c r="D76" s="58">
        <v>43831</v>
      </c>
      <c r="E76" s="59">
        <v>44135</v>
      </c>
      <c r="F76" s="61">
        <v>1.3947368421052631</v>
      </c>
      <c r="G76" s="274">
        <v>115048.40000000001</v>
      </c>
      <c r="H76" s="274">
        <v>115130.53</v>
      </c>
      <c r="I76" s="278">
        <v>108480.78</v>
      </c>
      <c r="J76" s="272">
        <f t="shared" si="8"/>
        <v>0.94224164520045206</v>
      </c>
      <c r="M76" s="21">
        <f t="shared" si="9"/>
        <v>304</v>
      </c>
      <c r="N76" s="59">
        <v>44255</v>
      </c>
      <c r="O76" s="21">
        <f t="shared" si="10"/>
        <v>-120</v>
      </c>
      <c r="P76" s="273">
        <f t="shared" si="11"/>
        <v>1.3947368421052631</v>
      </c>
    </row>
    <row r="77" spans="1:16" ht="18.75" customHeight="1">
      <c r="A77" s="15">
        <f t="shared" si="12"/>
        <v>53</v>
      </c>
      <c r="B77" s="277" t="s">
        <v>2767</v>
      </c>
      <c r="C77" s="274" t="s">
        <v>2768</v>
      </c>
      <c r="D77" s="58">
        <v>44197</v>
      </c>
      <c r="E77" s="59">
        <v>44561</v>
      </c>
      <c r="F77" s="61">
        <v>0.15934065934065933</v>
      </c>
      <c r="G77" s="274">
        <v>690017.70000000007</v>
      </c>
      <c r="H77" s="274">
        <v>690017.70000000007</v>
      </c>
      <c r="I77" s="278">
        <v>477.12</v>
      </c>
      <c r="J77" s="272">
        <f t="shared" si="8"/>
        <v>6.9146052340396478E-4</v>
      </c>
      <c r="M77" s="21">
        <f t="shared" si="9"/>
        <v>364</v>
      </c>
      <c r="N77" s="59">
        <v>44255</v>
      </c>
      <c r="O77" s="21">
        <f t="shared" si="10"/>
        <v>306</v>
      </c>
      <c r="P77" s="273">
        <f t="shared" si="11"/>
        <v>0.15934065934065933</v>
      </c>
    </row>
    <row r="78" spans="1:16" ht="18.75" customHeight="1">
      <c r="A78" s="15">
        <f t="shared" si="12"/>
        <v>54</v>
      </c>
      <c r="B78" s="277" t="s">
        <v>2040</v>
      </c>
      <c r="C78" s="274" t="s">
        <v>2041</v>
      </c>
      <c r="D78" s="58">
        <v>43101</v>
      </c>
      <c r="E78" s="59">
        <v>44347</v>
      </c>
      <c r="F78" s="61">
        <v>0.9261637239165329</v>
      </c>
      <c r="G78" s="274">
        <v>968284.16999999993</v>
      </c>
      <c r="H78" s="274">
        <v>741475.52</v>
      </c>
      <c r="I78" s="278">
        <v>916274.16</v>
      </c>
      <c r="J78" s="272">
        <f t="shared" si="8"/>
        <v>1.2357443169533096</v>
      </c>
      <c r="M78" s="21">
        <f t="shared" si="9"/>
        <v>1246</v>
      </c>
      <c r="N78" s="59">
        <v>44255</v>
      </c>
      <c r="O78" s="21">
        <f t="shared" si="10"/>
        <v>92</v>
      </c>
      <c r="P78" s="273">
        <f t="shared" si="11"/>
        <v>0.9261637239165329</v>
      </c>
    </row>
    <row r="79" spans="1:16" ht="18.75" customHeight="1">
      <c r="A79" s="15">
        <f t="shared" si="12"/>
        <v>55</v>
      </c>
      <c r="B79" s="277" t="s">
        <v>2216</v>
      </c>
      <c r="C79" s="274" t="s">
        <v>2217</v>
      </c>
      <c r="D79" s="58">
        <v>44197</v>
      </c>
      <c r="E79" s="59">
        <v>44561</v>
      </c>
      <c r="F79" s="61">
        <v>0.15934065934065933</v>
      </c>
      <c r="G79" s="274">
        <v>901266.89</v>
      </c>
      <c r="H79" s="274">
        <v>1659855.56</v>
      </c>
      <c r="I79" s="278">
        <v>5531</v>
      </c>
      <c r="J79" s="272">
        <f t="shared" si="8"/>
        <v>3.3322176539264657E-3</v>
      </c>
      <c r="M79" s="21">
        <f t="shared" si="9"/>
        <v>364</v>
      </c>
      <c r="N79" s="59">
        <v>44255</v>
      </c>
      <c r="O79" s="21">
        <f t="shared" si="10"/>
        <v>306</v>
      </c>
      <c r="P79" s="273">
        <f t="shared" si="11"/>
        <v>0.15934065934065933</v>
      </c>
    </row>
    <row r="80" spans="1:16" ht="18.75" customHeight="1">
      <c r="A80" s="15">
        <f t="shared" si="12"/>
        <v>56</v>
      </c>
      <c r="B80" s="277" t="s">
        <v>2057</v>
      </c>
      <c r="C80" s="274" t="s">
        <v>2058</v>
      </c>
      <c r="D80" s="58">
        <v>43344</v>
      </c>
      <c r="E80" s="59">
        <v>44561</v>
      </c>
      <c r="F80" s="61">
        <v>0.74856203779786357</v>
      </c>
      <c r="G80" s="274">
        <v>9898882.120000001</v>
      </c>
      <c r="H80" s="274">
        <v>8352296.4400000004</v>
      </c>
      <c r="I80" s="278">
        <v>12189853.23</v>
      </c>
      <c r="J80" s="272">
        <f t="shared" si="8"/>
        <v>1.4594612772149165</v>
      </c>
      <c r="M80" s="21">
        <f t="shared" si="9"/>
        <v>1217</v>
      </c>
      <c r="N80" s="59">
        <v>44255</v>
      </c>
      <c r="O80" s="21">
        <f t="shared" si="10"/>
        <v>306</v>
      </c>
      <c r="P80" s="273">
        <f t="shared" si="11"/>
        <v>0.74856203779786357</v>
      </c>
    </row>
    <row r="81" spans="1:16" ht="18.75" customHeight="1">
      <c r="A81" s="15">
        <f t="shared" si="12"/>
        <v>57</v>
      </c>
      <c r="B81" s="277" t="s">
        <v>2059</v>
      </c>
      <c r="C81" s="274" t="s">
        <v>2060</v>
      </c>
      <c r="D81" s="58">
        <v>43466</v>
      </c>
      <c r="E81" s="59">
        <v>44561</v>
      </c>
      <c r="F81" s="61">
        <v>0.72054794520547949</v>
      </c>
      <c r="G81" s="274">
        <v>851244.31</v>
      </c>
      <c r="H81" s="274">
        <v>1257298.08</v>
      </c>
      <c r="I81" s="278">
        <v>731967.36</v>
      </c>
      <c r="J81" s="272">
        <f t="shared" si="8"/>
        <v>0.58217488091606717</v>
      </c>
      <c r="M81" s="21">
        <f t="shared" si="9"/>
        <v>1095</v>
      </c>
      <c r="N81" s="59">
        <v>44255</v>
      </c>
      <c r="O81" s="21">
        <f t="shared" si="10"/>
        <v>306</v>
      </c>
      <c r="P81" s="273">
        <f t="shared" si="11"/>
        <v>0.72054794520547949</v>
      </c>
    </row>
    <row r="82" spans="1:16" ht="18.75" customHeight="1">
      <c r="A82" s="15">
        <f t="shared" si="12"/>
        <v>58</v>
      </c>
      <c r="B82" s="277" t="s">
        <v>2769</v>
      </c>
      <c r="C82" s="274" t="s">
        <v>2770</v>
      </c>
      <c r="D82" s="58">
        <v>43831</v>
      </c>
      <c r="E82" s="59">
        <v>44196</v>
      </c>
      <c r="F82" s="61">
        <v>1.1616438356164382</v>
      </c>
      <c r="G82" s="274">
        <v>994476.83</v>
      </c>
      <c r="H82" s="274">
        <v>0</v>
      </c>
      <c r="I82" s="278">
        <v>7419.2</v>
      </c>
      <c r="J82" s="272">
        <f t="shared" si="8"/>
        <v>0</v>
      </c>
      <c r="M82" s="21">
        <f t="shared" si="9"/>
        <v>365</v>
      </c>
      <c r="N82" s="59">
        <v>44255</v>
      </c>
      <c r="O82" s="21">
        <f t="shared" si="10"/>
        <v>-59</v>
      </c>
      <c r="P82" s="273">
        <f t="shared" si="11"/>
        <v>1.1616438356164382</v>
      </c>
    </row>
    <row r="83" spans="1:16" ht="18.75" customHeight="1">
      <c r="A83" s="15">
        <f t="shared" si="12"/>
        <v>59</v>
      </c>
      <c r="B83" s="277" t="s">
        <v>2771</v>
      </c>
      <c r="C83" s="274" t="s">
        <v>2772</v>
      </c>
      <c r="D83" s="58">
        <v>43831</v>
      </c>
      <c r="E83" s="59">
        <v>44104</v>
      </c>
      <c r="F83" s="61">
        <v>1.5531135531135531</v>
      </c>
      <c r="G83" s="274">
        <v>943503.24</v>
      </c>
      <c r="H83" s="274">
        <v>0</v>
      </c>
      <c r="I83" s="278">
        <v>8070.78</v>
      </c>
      <c r="J83" s="272">
        <f t="shared" si="8"/>
        <v>0</v>
      </c>
      <c r="M83" s="21">
        <f t="shared" si="9"/>
        <v>273</v>
      </c>
      <c r="N83" s="59">
        <v>44255</v>
      </c>
      <c r="O83" s="21">
        <f t="shared" si="10"/>
        <v>-151</v>
      </c>
      <c r="P83" s="273">
        <f t="shared" si="11"/>
        <v>1.5531135531135531</v>
      </c>
    </row>
    <row r="84" spans="1:16" ht="18.75" customHeight="1">
      <c r="A84" s="15">
        <f t="shared" si="12"/>
        <v>60</v>
      </c>
      <c r="B84" s="277" t="s">
        <v>2773</v>
      </c>
      <c r="C84" s="274" t="s">
        <v>2774</v>
      </c>
      <c r="D84" s="58">
        <v>44197</v>
      </c>
      <c r="E84" s="59">
        <v>44561</v>
      </c>
      <c r="F84" s="61">
        <v>0.15934065934065933</v>
      </c>
      <c r="G84" s="274">
        <v>337708.58</v>
      </c>
      <c r="H84" s="274">
        <v>803835.8</v>
      </c>
      <c r="I84" s="278">
        <v>34650.07</v>
      </c>
      <c r="J84" s="272">
        <f t="shared" si="8"/>
        <v>4.3105905459796638E-2</v>
      </c>
      <c r="M84" s="21">
        <f t="shared" si="9"/>
        <v>364</v>
      </c>
      <c r="N84" s="59">
        <v>44255</v>
      </c>
      <c r="O84" s="21">
        <f t="shared" si="10"/>
        <v>306</v>
      </c>
      <c r="P84" s="273">
        <f t="shared" si="11"/>
        <v>0.15934065934065933</v>
      </c>
    </row>
    <row r="85" spans="1:16" ht="18.75" customHeight="1">
      <c r="A85" s="15">
        <f t="shared" si="12"/>
        <v>61</v>
      </c>
      <c r="B85" s="277" t="s">
        <v>2775</v>
      </c>
      <c r="C85" s="274" t="s">
        <v>2776</v>
      </c>
      <c r="D85" s="58">
        <v>43831</v>
      </c>
      <c r="E85" s="59">
        <v>46022</v>
      </c>
      <c r="F85" s="61">
        <v>0.19351894112277498</v>
      </c>
      <c r="G85" s="274">
        <v>49997.440000000002</v>
      </c>
      <c r="H85" s="274">
        <v>108030.88</v>
      </c>
      <c r="I85" s="278">
        <v>122764.92</v>
      </c>
      <c r="J85" s="272">
        <f t="shared" si="8"/>
        <v>1.1363872996313646</v>
      </c>
      <c r="M85" s="21">
        <f t="shared" si="9"/>
        <v>2191</v>
      </c>
      <c r="N85" s="59">
        <v>44255</v>
      </c>
      <c r="O85" s="21">
        <f t="shared" si="10"/>
        <v>1767</v>
      </c>
      <c r="P85" s="273">
        <f t="shared" si="11"/>
        <v>0.19351894112277498</v>
      </c>
    </row>
    <row r="86" spans="1:16" ht="18.75" customHeight="1">
      <c r="A86" s="15">
        <f t="shared" si="12"/>
        <v>62</v>
      </c>
      <c r="B86" s="277" t="s">
        <v>2777</v>
      </c>
      <c r="C86" s="274" t="s">
        <v>2778</v>
      </c>
      <c r="D86" s="58">
        <v>43344</v>
      </c>
      <c r="E86" s="59">
        <v>44104</v>
      </c>
      <c r="F86" s="61">
        <v>1.1986842105263158</v>
      </c>
      <c r="G86" s="274">
        <v>7068400.7300000004</v>
      </c>
      <c r="H86" s="274">
        <v>1086092.07</v>
      </c>
      <c r="I86" s="278">
        <v>6230590.7000000002</v>
      </c>
      <c r="J86" s="272">
        <f t="shared" si="8"/>
        <v>5.7367058208978543</v>
      </c>
      <c r="M86" s="21">
        <f t="shared" si="9"/>
        <v>760</v>
      </c>
      <c r="N86" s="59">
        <v>44255</v>
      </c>
      <c r="O86" s="21">
        <f t="shared" si="10"/>
        <v>-151</v>
      </c>
      <c r="P86" s="273">
        <f t="shared" si="11"/>
        <v>1.1986842105263158</v>
      </c>
    </row>
    <row r="87" spans="1:16" ht="18.75" customHeight="1">
      <c r="A87" s="15">
        <f t="shared" si="12"/>
        <v>63</v>
      </c>
      <c r="B87" s="277" t="s">
        <v>2779</v>
      </c>
      <c r="C87" s="274" t="s">
        <v>2780</v>
      </c>
      <c r="D87" s="58">
        <v>44197</v>
      </c>
      <c r="E87" s="59">
        <v>44408</v>
      </c>
      <c r="F87" s="61">
        <v>0.27488151658767773</v>
      </c>
      <c r="G87" s="274">
        <v>0</v>
      </c>
      <c r="H87" s="274">
        <v>0</v>
      </c>
      <c r="I87" s="278">
        <v>84366.6</v>
      </c>
      <c r="J87" s="272">
        <f t="shared" si="8"/>
        <v>0</v>
      </c>
      <c r="M87" s="21">
        <f t="shared" si="9"/>
        <v>211</v>
      </c>
      <c r="N87" s="59">
        <v>44255</v>
      </c>
      <c r="O87" s="21">
        <f t="shared" si="10"/>
        <v>153</v>
      </c>
      <c r="P87" s="273">
        <f t="shared" si="11"/>
        <v>0.27488151658767773</v>
      </c>
    </row>
    <row r="88" spans="1:16" ht="18.75" customHeight="1">
      <c r="A88" s="15">
        <f t="shared" si="12"/>
        <v>64</v>
      </c>
      <c r="B88" s="277" t="s">
        <v>2781</v>
      </c>
      <c r="C88" s="274" t="s">
        <v>2782</v>
      </c>
      <c r="D88" s="58">
        <v>43831</v>
      </c>
      <c r="E88" s="59">
        <v>44500</v>
      </c>
      <c r="F88" s="61">
        <v>0.63378176382660689</v>
      </c>
      <c r="G88" s="274">
        <v>108500</v>
      </c>
      <c r="H88" s="274">
        <v>93000.0527</v>
      </c>
      <c r="I88" s="278">
        <v>695.64620000000002</v>
      </c>
      <c r="J88" s="272">
        <f t="shared" si="8"/>
        <v>7.4800624279646247E-3</v>
      </c>
      <c r="M88" s="21">
        <f t="shared" si="9"/>
        <v>669</v>
      </c>
      <c r="N88" s="59">
        <v>44255</v>
      </c>
      <c r="O88" s="21">
        <f t="shared" si="10"/>
        <v>245</v>
      </c>
      <c r="P88" s="273">
        <f t="shared" si="11"/>
        <v>0.63378176382660689</v>
      </c>
    </row>
    <row r="89" spans="1:16" ht="18.75" customHeight="1">
      <c r="A89" s="15">
        <f t="shared" si="12"/>
        <v>65</v>
      </c>
      <c r="B89" s="277" t="s">
        <v>2783</v>
      </c>
      <c r="C89" s="274" t="s">
        <v>2784</v>
      </c>
      <c r="D89" s="58">
        <v>43101</v>
      </c>
      <c r="E89" s="59">
        <v>44196</v>
      </c>
      <c r="F89" s="61">
        <v>1.0538812785388127</v>
      </c>
      <c r="G89" s="274">
        <v>201500</v>
      </c>
      <c r="H89" s="274">
        <v>2600263.4304999998</v>
      </c>
      <c r="I89" s="278">
        <v>2827550.8456000001</v>
      </c>
      <c r="J89" s="272">
        <f t="shared" si="8"/>
        <v>1.0874093803089389</v>
      </c>
      <c r="M89" s="21">
        <f t="shared" si="9"/>
        <v>1095</v>
      </c>
      <c r="N89" s="59">
        <v>44255</v>
      </c>
      <c r="O89" s="21">
        <f t="shared" si="10"/>
        <v>-59</v>
      </c>
      <c r="P89" s="273">
        <f t="shared" si="11"/>
        <v>1.0538812785388127</v>
      </c>
    </row>
    <row r="90" spans="1:16" ht="18.75" customHeight="1">
      <c r="A90" s="15">
        <f t="shared" si="12"/>
        <v>66</v>
      </c>
      <c r="B90" s="277" t="s">
        <v>2785</v>
      </c>
      <c r="C90" s="274" t="s">
        <v>2786</v>
      </c>
      <c r="D90" s="58">
        <v>43101</v>
      </c>
      <c r="E90" s="59">
        <v>44196</v>
      </c>
      <c r="F90" s="61">
        <v>1.0538812785388127</v>
      </c>
      <c r="G90" s="274">
        <v>96100</v>
      </c>
      <c r="H90" s="274">
        <v>32.692599999999999</v>
      </c>
      <c r="I90" s="278">
        <v>22165.356500000002</v>
      </c>
      <c r="J90" s="272">
        <f t="shared" si="8"/>
        <v>677.99307794424431</v>
      </c>
      <c r="M90" s="21">
        <f t="shared" si="9"/>
        <v>1095</v>
      </c>
      <c r="N90" s="59">
        <v>44255</v>
      </c>
      <c r="O90" s="21">
        <f t="shared" si="10"/>
        <v>-59</v>
      </c>
      <c r="P90" s="273">
        <f t="shared" si="11"/>
        <v>1.0538812785388127</v>
      </c>
    </row>
    <row r="91" spans="1:16" ht="18.75" customHeight="1">
      <c r="A91" s="15">
        <f t="shared" si="12"/>
        <v>67</v>
      </c>
      <c r="B91" s="277" t="s">
        <v>2787</v>
      </c>
      <c r="C91" s="274" t="s">
        <v>2788</v>
      </c>
      <c r="D91" s="58">
        <v>43466</v>
      </c>
      <c r="E91" s="59">
        <v>44561</v>
      </c>
      <c r="F91" s="61">
        <v>0.72054794520547949</v>
      </c>
      <c r="G91" s="274">
        <v>274349.87600000005</v>
      </c>
      <c r="H91" s="274">
        <v>0</v>
      </c>
      <c r="I91" s="278">
        <v>914.47829999999999</v>
      </c>
      <c r="J91" s="272">
        <f t="shared" si="8"/>
        <v>0</v>
      </c>
      <c r="M91" s="21">
        <f t="shared" si="9"/>
        <v>1095</v>
      </c>
      <c r="N91" s="59">
        <v>44255</v>
      </c>
      <c r="O91" s="21">
        <f t="shared" si="10"/>
        <v>306</v>
      </c>
      <c r="P91" s="273">
        <f t="shared" si="11"/>
        <v>0.72054794520547949</v>
      </c>
    </row>
    <row r="92" spans="1:16" ht="18.75" customHeight="1">
      <c r="A92" s="15">
        <f t="shared" si="12"/>
        <v>68</v>
      </c>
      <c r="B92" s="277" t="s">
        <v>2069</v>
      </c>
      <c r="C92" s="274" t="s">
        <v>2070</v>
      </c>
      <c r="D92" s="58">
        <v>43466</v>
      </c>
      <c r="E92" s="59">
        <v>44681</v>
      </c>
      <c r="F92" s="61">
        <v>0.64938271604938269</v>
      </c>
      <c r="G92" s="274">
        <v>4525981.3999999994</v>
      </c>
      <c r="H92" s="274">
        <v>-69860.707200000004</v>
      </c>
      <c r="I92" s="278">
        <v>81.433899999999994</v>
      </c>
      <c r="J92" s="272">
        <f t="shared" si="8"/>
        <v>-1.1656609740131572E-3</v>
      </c>
      <c r="M92" s="21">
        <f t="shared" si="9"/>
        <v>1215</v>
      </c>
      <c r="N92" s="59">
        <v>44255</v>
      </c>
      <c r="O92" s="21">
        <f t="shared" si="10"/>
        <v>426</v>
      </c>
      <c r="P92" s="273">
        <f t="shared" si="11"/>
        <v>0.64938271604938269</v>
      </c>
    </row>
    <row r="93" spans="1:16" ht="18.75" customHeight="1">
      <c r="A93" s="15">
        <f t="shared" si="12"/>
        <v>69</v>
      </c>
      <c r="B93" s="277" t="s">
        <v>2789</v>
      </c>
      <c r="C93" s="274" t="s">
        <v>2790</v>
      </c>
      <c r="D93" s="58">
        <v>43191</v>
      </c>
      <c r="E93" s="59">
        <v>44075</v>
      </c>
      <c r="F93" s="61">
        <v>1.2036199095022624</v>
      </c>
      <c r="G93" s="274">
        <v>275353.65599999996</v>
      </c>
      <c r="H93" s="274">
        <v>244448.88800000001</v>
      </c>
      <c r="I93" s="278">
        <v>-27233.3171</v>
      </c>
      <c r="J93" s="272">
        <f t="shared" si="8"/>
        <v>-0.11140699932331048</v>
      </c>
      <c r="M93" s="21">
        <f t="shared" si="9"/>
        <v>884</v>
      </c>
      <c r="N93" s="59">
        <v>44255</v>
      </c>
      <c r="O93" s="21">
        <f t="shared" si="10"/>
        <v>-180</v>
      </c>
      <c r="P93" s="273">
        <f t="shared" si="11"/>
        <v>1.2036199095022624</v>
      </c>
    </row>
    <row r="94" spans="1:16" ht="18.75" customHeight="1">
      <c r="A94" s="15">
        <f t="shared" si="12"/>
        <v>70</v>
      </c>
      <c r="B94" s="277" t="s">
        <v>2222</v>
      </c>
      <c r="C94" s="274" t="s">
        <v>2223</v>
      </c>
      <c r="D94" s="58">
        <v>43466</v>
      </c>
      <c r="E94" s="59">
        <v>44561</v>
      </c>
      <c r="F94" s="61">
        <v>0.72054794520547949</v>
      </c>
      <c r="G94" s="274">
        <v>374032.29800000001</v>
      </c>
      <c r="H94" s="274">
        <v>260368.5753</v>
      </c>
      <c r="I94" s="278">
        <v>83163.005600000004</v>
      </c>
      <c r="J94" s="272">
        <f t="shared" si="8"/>
        <v>0.31940492628259198</v>
      </c>
      <c r="M94" s="21">
        <f t="shared" si="9"/>
        <v>1095</v>
      </c>
      <c r="N94" s="59">
        <v>44255</v>
      </c>
      <c r="O94" s="21">
        <f t="shared" si="10"/>
        <v>306</v>
      </c>
      <c r="P94" s="273">
        <f t="shared" si="11"/>
        <v>0.72054794520547949</v>
      </c>
    </row>
    <row r="95" spans="1:16" ht="18.75" customHeight="1">
      <c r="A95" s="15">
        <f t="shared" si="12"/>
        <v>71</v>
      </c>
      <c r="B95" s="277" t="s">
        <v>2791</v>
      </c>
      <c r="C95" s="274" t="s">
        <v>2792</v>
      </c>
      <c r="D95" s="58">
        <v>43831</v>
      </c>
      <c r="E95" s="59">
        <v>44135</v>
      </c>
      <c r="F95" s="61">
        <v>1.3947368421052631</v>
      </c>
      <c r="G95" s="274">
        <v>124027.1746</v>
      </c>
      <c r="H95" s="274">
        <v>117895.42730000001</v>
      </c>
      <c r="I95" s="278">
        <v>14602.720500000001</v>
      </c>
      <c r="J95" s="272">
        <f t="shared" si="8"/>
        <v>0.1238616359805161</v>
      </c>
      <c r="M95" s="21">
        <f t="shared" si="9"/>
        <v>304</v>
      </c>
      <c r="N95" s="59">
        <v>44255</v>
      </c>
      <c r="O95" s="21">
        <f t="shared" si="10"/>
        <v>-120</v>
      </c>
      <c r="P95" s="273">
        <f t="shared" si="11"/>
        <v>1.3947368421052631</v>
      </c>
    </row>
    <row r="96" spans="1:16" ht="18.75" customHeight="1">
      <c r="A96" s="15">
        <f t="shared" si="12"/>
        <v>72</v>
      </c>
      <c r="B96" s="277" t="s">
        <v>2793</v>
      </c>
      <c r="C96" s="274" t="s">
        <v>2794</v>
      </c>
      <c r="D96" s="58">
        <v>43854</v>
      </c>
      <c r="E96" s="59">
        <v>44135</v>
      </c>
      <c r="F96" s="61">
        <v>1.4270462633451957</v>
      </c>
      <c r="G96" s="274">
        <v>126170</v>
      </c>
      <c r="H96" s="274">
        <v>82713.316500000001</v>
      </c>
      <c r="I96" s="278">
        <v>90795.56210000001</v>
      </c>
      <c r="J96" s="272">
        <f t="shared" si="8"/>
        <v>1.0977139587916296</v>
      </c>
      <c r="M96" s="21">
        <f t="shared" si="9"/>
        <v>281</v>
      </c>
      <c r="N96" s="59">
        <v>44255</v>
      </c>
      <c r="O96" s="21">
        <f t="shared" si="10"/>
        <v>-120</v>
      </c>
      <c r="P96" s="273">
        <f t="shared" si="11"/>
        <v>1.4270462633451957</v>
      </c>
    </row>
    <row r="97" spans="1:16" ht="18.75" customHeight="1">
      <c r="A97" s="15">
        <f t="shared" si="12"/>
        <v>73</v>
      </c>
      <c r="B97" s="277" t="s">
        <v>2795</v>
      </c>
      <c r="C97" s="274" t="s">
        <v>2796</v>
      </c>
      <c r="D97" s="58">
        <v>43466</v>
      </c>
      <c r="E97" s="59">
        <v>44561</v>
      </c>
      <c r="F97" s="61">
        <v>0.72054794520547949</v>
      </c>
      <c r="G97" s="274">
        <v>816548.55290000001</v>
      </c>
      <c r="H97" s="274">
        <v>1327043.3251999998</v>
      </c>
      <c r="I97" s="278">
        <v>799727.66769999999</v>
      </c>
      <c r="J97" s="272">
        <f t="shared" si="8"/>
        <v>0.60263870253028273</v>
      </c>
      <c r="M97" s="21">
        <f t="shared" si="9"/>
        <v>1095</v>
      </c>
      <c r="N97" s="59">
        <v>44255</v>
      </c>
      <c r="O97" s="21">
        <f t="shared" si="10"/>
        <v>306</v>
      </c>
      <c r="P97" s="273">
        <f t="shared" si="11"/>
        <v>0.72054794520547949</v>
      </c>
    </row>
    <row r="98" spans="1:16" ht="18.75" customHeight="1">
      <c r="A98" s="15">
        <f t="shared" si="12"/>
        <v>74</v>
      </c>
      <c r="B98" s="277" t="s">
        <v>2224</v>
      </c>
      <c r="C98" s="274" t="s">
        <v>2225</v>
      </c>
      <c r="D98" s="58">
        <v>43831</v>
      </c>
      <c r="E98" s="59">
        <v>44561</v>
      </c>
      <c r="F98" s="61">
        <v>0.58082191780821912</v>
      </c>
      <c r="G98" s="274">
        <v>682774.81090000004</v>
      </c>
      <c r="H98" s="274">
        <v>592851.44930000009</v>
      </c>
      <c r="I98" s="278">
        <v>33731.983500000002</v>
      </c>
      <c r="J98" s="272">
        <f t="shared" si="8"/>
        <v>5.6897867990081674E-2</v>
      </c>
      <c r="M98" s="21">
        <f t="shared" si="9"/>
        <v>730</v>
      </c>
      <c r="N98" s="59">
        <v>44255</v>
      </c>
      <c r="O98" s="21">
        <f t="shared" si="10"/>
        <v>306</v>
      </c>
      <c r="P98" s="273">
        <f t="shared" si="11"/>
        <v>0.58082191780821912</v>
      </c>
    </row>
    <row r="99" spans="1:16" ht="18.75" customHeight="1">
      <c r="A99" s="15">
        <f t="shared" si="12"/>
        <v>75</v>
      </c>
      <c r="B99" s="277" t="s">
        <v>2797</v>
      </c>
      <c r="C99" s="274" t="s">
        <v>2798</v>
      </c>
      <c r="D99" s="58">
        <v>44197</v>
      </c>
      <c r="E99" s="59">
        <v>44500</v>
      </c>
      <c r="F99" s="61">
        <v>0.19141914191419143</v>
      </c>
      <c r="G99" s="274">
        <v>62009.448800000006</v>
      </c>
      <c r="H99" s="274">
        <v>62000.034100000004</v>
      </c>
      <c r="I99" s="278">
        <v>383.96289999999999</v>
      </c>
      <c r="J99" s="272">
        <f t="shared" si="8"/>
        <v>6.1929465938793732E-3</v>
      </c>
      <c r="M99" s="21">
        <f t="shared" si="9"/>
        <v>303</v>
      </c>
      <c r="N99" s="59">
        <v>44255</v>
      </c>
      <c r="O99" s="21">
        <f t="shared" si="10"/>
        <v>245</v>
      </c>
      <c r="P99" s="273">
        <f t="shared" si="11"/>
        <v>0.19141914191419143</v>
      </c>
    </row>
    <row r="100" spans="1:16" ht="18.75" customHeight="1">
      <c r="A100" s="15">
        <f t="shared" si="12"/>
        <v>76</v>
      </c>
      <c r="B100" s="277" t="s">
        <v>2799</v>
      </c>
      <c r="C100" s="274" t="s">
        <v>2800</v>
      </c>
      <c r="D100" s="58">
        <v>43831</v>
      </c>
      <c r="E100" s="59">
        <v>44165</v>
      </c>
      <c r="F100" s="61">
        <v>1.2694610778443114</v>
      </c>
      <c r="G100" s="274">
        <v>62022.000699999997</v>
      </c>
      <c r="H100" s="274">
        <v>109744.75230000001</v>
      </c>
      <c r="I100" s="278">
        <v>97958.5864</v>
      </c>
      <c r="J100" s="272">
        <f t="shared" si="8"/>
        <v>0.89260383159113466</v>
      </c>
      <c r="M100" s="21">
        <f t="shared" si="9"/>
        <v>334</v>
      </c>
      <c r="N100" s="59">
        <v>44255</v>
      </c>
      <c r="O100" s="21">
        <f t="shared" si="10"/>
        <v>-90</v>
      </c>
      <c r="P100" s="273">
        <f t="shared" si="11"/>
        <v>1.2694610778443114</v>
      </c>
    </row>
    <row r="101" spans="1:16" ht="18.75" customHeight="1">
      <c r="A101" s="15">
        <f t="shared" si="12"/>
        <v>77</v>
      </c>
      <c r="B101" s="277" t="s">
        <v>2801</v>
      </c>
      <c r="C101" s="274" t="s">
        <v>2802</v>
      </c>
      <c r="D101" s="58">
        <v>43983</v>
      </c>
      <c r="E101" s="59">
        <v>44255</v>
      </c>
      <c r="F101" s="61">
        <v>1</v>
      </c>
      <c r="G101" s="274">
        <v>108662.86780000001</v>
      </c>
      <c r="H101" s="274">
        <v>202011.36980000001</v>
      </c>
      <c r="I101" s="278">
        <v>69292.464800000002</v>
      </c>
      <c r="J101" s="272">
        <f t="shared" si="8"/>
        <v>0.34301269710018073</v>
      </c>
      <c r="M101" s="21">
        <f t="shared" si="9"/>
        <v>272</v>
      </c>
      <c r="N101" s="59">
        <v>44255</v>
      </c>
      <c r="O101" s="21">
        <f t="shared" si="10"/>
        <v>0</v>
      </c>
      <c r="P101" s="273">
        <f t="shared" si="11"/>
        <v>1</v>
      </c>
    </row>
    <row r="102" spans="1:16" ht="18.75" customHeight="1">
      <c r="A102" s="15">
        <f t="shared" si="12"/>
        <v>78</v>
      </c>
      <c r="B102" s="277" t="s">
        <v>2226</v>
      </c>
      <c r="C102" s="274" t="s">
        <v>2227</v>
      </c>
      <c r="D102" s="58">
        <v>44058</v>
      </c>
      <c r="E102" s="59">
        <v>44561</v>
      </c>
      <c r="F102" s="61">
        <v>0.39165009940357853</v>
      </c>
      <c r="G102" s="274">
        <v>200000</v>
      </c>
      <c r="H102" s="274">
        <v>200000</v>
      </c>
      <c r="I102" s="278">
        <v>161673.18</v>
      </c>
      <c r="J102" s="272">
        <f t="shared" si="8"/>
        <v>0.80836589999999997</v>
      </c>
      <c r="M102" s="21">
        <f t="shared" si="9"/>
        <v>503</v>
      </c>
      <c r="N102" s="59">
        <v>44255</v>
      </c>
      <c r="O102" s="21">
        <f t="shared" si="10"/>
        <v>306</v>
      </c>
      <c r="P102" s="273">
        <f t="shared" si="11"/>
        <v>0.39165009940357853</v>
      </c>
    </row>
    <row r="103" spans="1:16" ht="18.75" customHeight="1">
      <c r="A103" s="15">
        <f t="shared" si="12"/>
        <v>79</v>
      </c>
      <c r="B103" s="277" t="s">
        <v>2228</v>
      </c>
      <c r="C103" s="274" t="s">
        <v>2229</v>
      </c>
      <c r="D103" s="58">
        <v>43862</v>
      </c>
      <c r="E103" s="59">
        <v>44742</v>
      </c>
      <c r="F103" s="61">
        <v>0.44659090909090909</v>
      </c>
      <c r="G103" s="274">
        <v>1206026.8396000001</v>
      </c>
      <c r="H103" s="274">
        <v>1206026.8396000001</v>
      </c>
      <c r="I103" s="278">
        <v>291482.6274</v>
      </c>
      <c r="J103" s="272">
        <f t="shared" si="8"/>
        <v>0.24168834210744042</v>
      </c>
      <c r="M103" s="21">
        <f t="shared" si="9"/>
        <v>880</v>
      </c>
      <c r="N103" s="59">
        <v>44255</v>
      </c>
      <c r="O103" s="21">
        <f t="shared" si="10"/>
        <v>487</v>
      </c>
      <c r="P103" s="273">
        <f t="shared" si="11"/>
        <v>0.44659090909090909</v>
      </c>
    </row>
    <row r="104" spans="1:16" ht="18.75" customHeight="1">
      <c r="A104" s="15">
        <f t="shared" si="12"/>
        <v>80</v>
      </c>
      <c r="B104" s="277" t="s">
        <v>2803</v>
      </c>
      <c r="C104" s="274" t="s">
        <v>2804</v>
      </c>
      <c r="D104" s="58">
        <v>43952</v>
      </c>
      <c r="E104" s="59">
        <v>44196</v>
      </c>
      <c r="F104" s="61">
        <v>1.2418032786885247</v>
      </c>
      <c r="G104" s="274">
        <v>2953.2646</v>
      </c>
      <c r="H104" s="274">
        <v>2953.2646</v>
      </c>
      <c r="I104" s="278">
        <v>75.717500000000001</v>
      </c>
      <c r="J104" s="272">
        <f t="shared" si="8"/>
        <v>2.5638576374091233E-2</v>
      </c>
      <c r="M104" s="21">
        <f t="shared" si="9"/>
        <v>244</v>
      </c>
      <c r="N104" s="59">
        <v>44255</v>
      </c>
      <c r="O104" s="21">
        <f t="shared" si="10"/>
        <v>-59</v>
      </c>
      <c r="P104" s="273">
        <f t="shared" si="11"/>
        <v>1.2418032786885247</v>
      </c>
    </row>
    <row r="105" spans="1:16" ht="18.75" customHeight="1">
      <c r="A105" s="15">
        <f t="shared" si="12"/>
        <v>81</v>
      </c>
      <c r="B105" s="277" t="s">
        <v>2805</v>
      </c>
      <c r="C105" s="274" t="s">
        <v>2806</v>
      </c>
      <c r="D105" s="58">
        <v>43952</v>
      </c>
      <c r="E105" s="59">
        <v>44196</v>
      </c>
      <c r="F105" s="61">
        <v>1.2418032786885247</v>
      </c>
      <c r="G105" s="274">
        <v>4066.9953999999998</v>
      </c>
      <c r="H105" s="274">
        <v>4066.9953999999998</v>
      </c>
      <c r="I105" s="278">
        <v>16754.731200000002</v>
      </c>
      <c r="J105" s="272">
        <f t="shared" si="8"/>
        <v>4.119682849899462</v>
      </c>
      <c r="M105" s="21">
        <f t="shared" si="9"/>
        <v>244</v>
      </c>
      <c r="N105" s="59">
        <v>44255</v>
      </c>
      <c r="O105" s="21">
        <f t="shared" si="10"/>
        <v>-59</v>
      </c>
      <c r="P105" s="273">
        <f t="shared" si="11"/>
        <v>1.2418032786885247</v>
      </c>
    </row>
    <row r="106" spans="1:16" ht="18.75" customHeight="1">
      <c r="A106" s="15">
        <f t="shared" si="12"/>
        <v>82</v>
      </c>
      <c r="B106" s="277" t="s">
        <v>2807</v>
      </c>
      <c r="C106" s="274" t="s">
        <v>2808</v>
      </c>
      <c r="D106" s="58">
        <v>44136</v>
      </c>
      <c r="E106" s="59">
        <v>44256</v>
      </c>
      <c r="F106" s="61">
        <v>0.9916666666666667</v>
      </c>
      <c r="G106" s="274">
        <v>0</v>
      </c>
      <c r="H106" s="274">
        <v>0</v>
      </c>
      <c r="I106" s="278">
        <v>13904.2657</v>
      </c>
      <c r="J106" s="272">
        <f t="shared" si="8"/>
        <v>0</v>
      </c>
      <c r="M106" s="21">
        <f t="shared" si="9"/>
        <v>120</v>
      </c>
      <c r="N106" s="59">
        <v>44255</v>
      </c>
      <c r="O106" s="21">
        <f t="shared" si="10"/>
        <v>1</v>
      </c>
      <c r="P106" s="273">
        <f t="shared" si="11"/>
        <v>0.9916666666666667</v>
      </c>
    </row>
    <row r="107" spans="1:16" ht="18.75" customHeight="1">
      <c r="A107" s="15">
        <f>A106+1</f>
        <v>83</v>
      </c>
      <c r="B107" s="277" t="s">
        <v>2809</v>
      </c>
      <c r="C107" s="274" t="s">
        <v>2810</v>
      </c>
      <c r="D107" s="58">
        <v>44105</v>
      </c>
      <c r="E107" s="59">
        <v>44256</v>
      </c>
      <c r="F107" s="61">
        <v>0.99337748344370858</v>
      </c>
      <c r="G107" s="274">
        <v>0</v>
      </c>
      <c r="H107" s="274">
        <v>0</v>
      </c>
      <c r="I107" s="278">
        <v>41692.9571</v>
      </c>
      <c r="J107" s="272">
        <f t="shared" si="8"/>
        <v>0</v>
      </c>
      <c r="M107" s="21">
        <f t="shared" si="9"/>
        <v>151</v>
      </c>
      <c r="N107" s="59">
        <v>44255</v>
      </c>
      <c r="O107" s="21">
        <f t="shared" si="10"/>
        <v>1</v>
      </c>
      <c r="P107" s="273">
        <f t="shared" si="11"/>
        <v>0.99337748344370858</v>
      </c>
    </row>
    <row r="108" spans="1:16" ht="18.75" customHeight="1">
      <c r="A108" s="15">
        <f t="shared" si="12"/>
        <v>84</v>
      </c>
      <c r="B108" s="277" t="s">
        <v>2811</v>
      </c>
      <c r="C108" s="274" t="s">
        <v>2812</v>
      </c>
      <c r="D108" s="58">
        <v>41640</v>
      </c>
      <c r="E108" s="59">
        <v>46022</v>
      </c>
      <c r="F108" s="61">
        <v>0.59675947056138745</v>
      </c>
      <c r="G108" s="274">
        <v>399788.08999999997</v>
      </c>
      <c r="H108" s="274">
        <v>4759691.99</v>
      </c>
      <c r="I108" s="278">
        <v>548131.23</v>
      </c>
      <c r="J108" s="272">
        <f t="shared" si="8"/>
        <v>0.11516107158858402</v>
      </c>
      <c r="M108" s="21">
        <f t="shared" si="9"/>
        <v>4382</v>
      </c>
      <c r="N108" s="59">
        <v>44255</v>
      </c>
      <c r="O108" s="21">
        <f t="shared" si="10"/>
        <v>1767</v>
      </c>
      <c r="P108" s="273">
        <f t="shared" si="11"/>
        <v>0.59675947056138745</v>
      </c>
    </row>
    <row r="109" spans="1:16" ht="18.75" customHeight="1">
      <c r="A109" s="15">
        <f t="shared" si="12"/>
        <v>85</v>
      </c>
      <c r="B109" s="277" t="s">
        <v>2813</v>
      </c>
      <c r="C109" s="274" t="s">
        <v>2814</v>
      </c>
      <c r="D109" s="58">
        <v>41456</v>
      </c>
      <c r="E109" s="59">
        <v>47848</v>
      </c>
      <c r="F109" s="61">
        <v>0.43789111389236546</v>
      </c>
      <c r="G109" s="274">
        <v>552577.43999999994</v>
      </c>
      <c r="H109" s="274">
        <v>3210363.7700000005</v>
      </c>
      <c r="I109" s="278">
        <v>335349</v>
      </c>
      <c r="J109" s="272">
        <f t="shared" si="8"/>
        <v>0.10445825583186168</v>
      </c>
      <c r="M109" s="21">
        <f t="shared" si="9"/>
        <v>6392</v>
      </c>
      <c r="N109" s="59">
        <v>44255</v>
      </c>
      <c r="O109" s="21">
        <f t="shared" si="10"/>
        <v>3593</v>
      </c>
      <c r="P109" s="273">
        <f t="shared" si="11"/>
        <v>0.43789111389236546</v>
      </c>
    </row>
    <row r="110" spans="1:16" ht="18.75" customHeight="1">
      <c r="A110" s="15">
        <f t="shared" si="12"/>
        <v>86</v>
      </c>
      <c r="B110" s="277" t="s">
        <v>2815</v>
      </c>
      <c r="C110" s="274" t="s">
        <v>2816</v>
      </c>
      <c r="D110" s="58">
        <v>41640</v>
      </c>
      <c r="E110" s="59">
        <v>46022</v>
      </c>
      <c r="F110" s="61">
        <v>0.59675947056138745</v>
      </c>
      <c r="G110" s="274">
        <v>214778.73</v>
      </c>
      <c r="H110" s="274">
        <v>1052290.0999999999</v>
      </c>
      <c r="I110" s="278">
        <v>119629.79000000001</v>
      </c>
      <c r="J110" s="272">
        <f t="shared" si="8"/>
        <v>0.11368518054099343</v>
      </c>
      <c r="M110" s="21">
        <f t="shared" si="9"/>
        <v>4382</v>
      </c>
      <c r="N110" s="59">
        <v>44255</v>
      </c>
      <c r="O110" s="21">
        <f t="shared" si="10"/>
        <v>1767</v>
      </c>
      <c r="P110" s="273">
        <f t="shared" si="11"/>
        <v>0.59675947056138745</v>
      </c>
    </row>
    <row r="111" spans="1:16" ht="18.75" customHeight="1">
      <c r="A111" s="15">
        <f t="shared" si="12"/>
        <v>87</v>
      </c>
      <c r="B111" s="277" t="s">
        <v>2817</v>
      </c>
      <c r="C111" s="274" t="s">
        <v>2818</v>
      </c>
      <c r="D111" s="58">
        <v>41640</v>
      </c>
      <c r="E111" s="59">
        <v>46022</v>
      </c>
      <c r="F111" s="61">
        <v>0.59675947056138745</v>
      </c>
      <c r="G111" s="274">
        <v>243940.72</v>
      </c>
      <c r="H111" s="274">
        <v>826905.81</v>
      </c>
      <c r="I111" s="278">
        <v>192296.69</v>
      </c>
      <c r="J111" s="272">
        <f t="shared" si="8"/>
        <v>0.23254969027246283</v>
      </c>
      <c r="M111" s="21">
        <f t="shared" si="9"/>
        <v>4382</v>
      </c>
      <c r="N111" s="59">
        <v>44255</v>
      </c>
      <c r="O111" s="21">
        <f t="shared" si="10"/>
        <v>1767</v>
      </c>
      <c r="P111" s="273">
        <f t="shared" si="11"/>
        <v>0.59675947056138745</v>
      </c>
    </row>
    <row r="112" spans="1:16" ht="18.75" customHeight="1">
      <c r="A112" s="15">
        <f t="shared" si="12"/>
        <v>88</v>
      </c>
      <c r="B112" s="277" t="s">
        <v>2819</v>
      </c>
      <c r="C112" s="274" t="s">
        <v>2820</v>
      </c>
      <c r="D112" s="58">
        <v>41451</v>
      </c>
      <c r="E112" s="59">
        <v>45961</v>
      </c>
      <c r="F112" s="61">
        <v>0.62172949002217293</v>
      </c>
      <c r="G112" s="274">
        <v>94611.78</v>
      </c>
      <c r="H112" s="274">
        <v>481435.05</v>
      </c>
      <c r="I112" s="278">
        <v>-783.4</v>
      </c>
      <c r="J112" s="272">
        <f t="shared" si="8"/>
        <v>-1.6272184586477449E-3</v>
      </c>
      <c r="M112" s="21">
        <f t="shared" si="9"/>
        <v>4510</v>
      </c>
      <c r="N112" s="59">
        <v>44255</v>
      </c>
      <c r="O112" s="21">
        <f t="shared" si="10"/>
        <v>1706</v>
      </c>
      <c r="P112" s="273">
        <f t="shared" si="11"/>
        <v>0.62172949002217293</v>
      </c>
    </row>
    <row r="113" spans="1:16" ht="18.75" customHeight="1">
      <c r="A113" s="707" t="str">
        <f>$A$1</f>
        <v>LOUISVILLE GAS AND ELECTRIC COMPANY</v>
      </c>
      <c r="B113" s="707"/>
      <c r="C113" s="707"/>
      <c r="D113" s="707"/>
      <c r="E113" s="707"/>
      <c r="F113" s="707"/>
      <c r="G113" s="707"/>
      <c r="H113" s="707"/>
      <c r="I113" s="707"/>
      <c r="J113" s="707"/>
    </row>
    <row r="114" spans="1:16" ht="18.75" customHeight="1">
      <c r="A114" s="707" t="str">
        <f>$A$2</f>
        <v>CASE NO. 2020-00350 - GAS OPERATIONS</v>
      </c>
      <c r="B114" s="707"/>
      <c r="C114" s="707"/>
      <c r="D114" s="707"/>
      <c r="E114" s="707"/>
      <c r="F114" s="707"/>
      <c r="G114" s="707"/>
      <c r="H114" s="707"/>
      <c r="I114" s="707"/>
      <c r="J114" s="707"/>
    </row>
    <row r="115" spans="1:16" ht="18.75" customHeight="1">
      <c r="A115" s="707" t="str">
        <f>$A$3</f>
        <v>CONSTRUCTION WORK IN PROGRESS - PERCENT COMPLETE</v>
      </c>
      <c r="B115" s="707"/>
      <c r="C115" s="707"/>
      <c r="D115" s="707"/>
      <c r="E115" s="707"/>
      <c r="F115" s="707"/>
      <c r="G115" s="707"/>
      <c r="H115" s="707"/>
      <c r="I115" s="707"/>
      <c r="J115" s="707"/>
    </row>
    <row r="116" spans="1:16" ht="18.75" customHeight="1">
      <c r="A116" s="707" t="str">
        <f>$A$4</f>
        <v>AS OF FEBRUARY 28, 2021</v>
      </c>
      <c r="B116" s="707"/>
      <c r="C116" s="707"/>
      <c r="D116" s="707"/>
      <c r="E116" s="707"/>
      <c r="F116" s="707"/>
      <c r="G116" s="707"/>
      <c r="H116" s="707"/>
      <c r="I116" s="707"/>
      <c r="J116" s="707"/>
    </row>
    <row r="117" spans="1:16" ht="18.75" customHeight="1">
      <c r="A117" s="598"/>
      <c r="B117" s="598"/>
      <c r="C117" s="598"/>
      <c r="D117" s="598"/>
      <c r="E117" s="598"/>
      <c r="F117" s="598"/>
      <c r="G117" s="598"/>
      <c r="H117" s="598"/>
      <c r="I117" s="598"/>
      <c r="J117" s="598"/>
    </row>
    <row r="118" spans="1:16" ht="18.75" customHeight="1">
      <c r="A118" s="14" t="str">
        <f>$A$6</f>
        <v>DATA:__X__BASE  PERIOD____FORECASTED  PERIOD</v>
      </c>
      <c r="B118" s="597"/>
      <c r="G118" s="21"/>
      <c r="H118" s="21"/>
      <c r="I118" s="21"/>
      <c r="J118" s="21" t="s">
        <v>611</v>
      </c>
    </row>
    <row r="119" spans="1:16" ht="18.75" customHeight="1">
      <c r="A119" s="15" t="str">
        <f>$A$7</f>
        <v>TYPE OF FILING: _____ ORIGINAL  __X__ UPDATED  __X__ REVISED</v>
      </c>
      <c r="B119" s="599"/>
      <c r="G119" s="21"/>
      <c r="H119" s="21"/>
      <c r="I119" s="21"/>
      <c r="J119" s="21" t="s">
        <v>2921</v>
      </c>
    </row>
    <row r="120" spans="1:16" ht="18.75" customHeight="1">
      <c r="A120" s="14" t="str">
        <f>$A$8</f>
        <v>WORKPAPER REFERENCE NO(S).:</v>
      </c>
      <c r="B120" s="597"/>
      <c r="F120" s="14"/>
      <c r="G120" s="22"/>
      <c r="H120" s="22"/>
      <c r="I120" s="22"/>
      <c r="J120" s="22" t="str">
        <f>$J$8</f>
        <v>WITNESS:   C. M. GARRETT</v>
      </c>
    </row>
    <row r="121" spans="1:16" ht="18.75" customHeight="1">
      <c r="B121" s="599"/>
      <c r="G121" s="274"/>
    </row>
    <row r="122" spans="1:16" ht="60" customHeight="1">
      <c r="A122" s="23" t="s">
        <v>29</v>
      </c>
      <c r="B122" s="23" t="s">
        <v>172</v>
      </c>
      <c r="C122" s="23" t="s">
        <v>173</v>
      </c>
      <c r="D122" s="56" t="s">
        <v>175</v>
      </c>
      <c r="E122" s="56" t="s">
        <v>176</v>
      </c>
      <c r="F122" s="23" t="s">
        <v>177</v>
      </c>
      <c r="G122" s="23" t="s">
        <v>178</v>
      </c>
      <c r="H122" s="23" t="s">
        <v>179</v>
      </c>
      <c r="I122" s="23" t="s">
        <v>180</v>
      </c>
      <c r="J122" s="23" t="s">
        <v>181</v>
      </c>
      <c r="M122" s="62" t="s">
        <v>189</v>
      </c>
      <c r="N122" s="62" t="s">
        <v>190</v>
      </c>
      <c r="O122" s="62" t="s">
        <v>191</v>
      </c>
      <c r="P122" s="62" t="s">
        <v>177</v>
      </c>
    </row>
    <row r="123" spans="1:16" ht="18.75" customHeight="1">
      <c r="A123" s="27" t="s">
        <v>170</v>
      </c>
      <c r="B123" s="27" t="s">
        <v>171</v>
      </c>
      <c r="C123" s="27" t="s">
        <v>174</v>
      </c>
      <c r="D123" s="275" t="s">
        <v>182</v>
      </c>
      <c r="E123" s="275" t="s">
        <v>183</v>
      </c>
      <c r="F123" s="276" t="s">
        <v>184</v>
      </c>
      <c r="G123" s="276" t="s">
        <v>185</v>
      </c>
      <c r="H123" s="276" t="s">
        <v>186</v>
      </c>
      <c r="I123" s="276" t="s">
        <v>187</v>
      </c>
      <c r="J123" s="276" t="s">
        <v>188</v>
      </c>
    </row>
    <row r="124" spans="1:16" ht="18.75" customHeight="1">
      <c r="A124" s="599"/>
      <c r="B124" s="54"/>
      <c r="E124" s="59"/>
    </row>
    <row r="125" spans="1:16" ht="18.75" customHeight="1">
      <c r="A125" s="15">
        <f>A112+1</f>
        <v>89</v>
      </c>
      <c r="B125" s="277" t="s">
        <v>2821</v>
      </c>
      <c r="C125" s="274" t="s">
        <v>2822</v>
      </c>
      <c r="D125" s="58">
        <v>41456</v>
      </c>
      <c r="E125" s="59">
        <v>46935</v>
      </c>
      <c r="F125" s="61">
        <v>0.51085964592078847</v>
      </c>
      <c r="G125" s="274">
        <v>984236.28</v>
      </c>
      <c r="H125" s="274">
        <v>2799923.3400000003</v>
      </c>
      <c r="I125" s="278">
        <v>309524.75</v>
      </c>
      <c r="J125" s="272">
        <f t="shared" ref="J125:J200" si="13">IFERROR(I125/H125,0)</f>
        <v>0.1105475802062495</v>
      </c>
      <c r="M125" s="21">
        <f t="shared" ref="M125:M153" si="14">E125-D125</f>
        <v>5479</v>
      </c>
      <c r="N125" s="59">
        <v>44255</v>
      </c>
      <c r="O125" s="21">
        <f t="shared" ref="O125:O153" si="15">E125-N125</f>
        <v>2680</v>
      </c>
      <c r="P125" s="273">
        <f t="shared" ref="P125:P153" si="16">(M125-O125)/M125</f>
        <v>0.51085964592078847</v>
      </c>
    </row>
    <row r="126" spans="1:16" ht="18.75" customHeight="1">
      <c r="A126" s="15">
        <f>A125+1</f>
        <v>90</v>
      </c>
      <c r="B126" s="277" t="s">
        <v>2823</v>
      </c>
      <c r="C126" s="274" t="s">
        <v>2824</v>
      </c>
      <c r="D126" s="58">
        <v>42856</v>
      </c>
      <c r="E126" s="59">
        <v>46752</v>
      </c>
      <c r="F126" s="61">
        <v>0.35908624229979463</v>
      </c>
      <c r="G126" s="274">
        <v>85.81</v>
      </c>
      <c r="H126" s="274">
        <v>503274.52</v>
      </c>
      <c r="I126" s="278">
        <v>454264.8</v>
      </c>
      <c r="J126" s="272">
        <f t="shared" si="13"/>
        <v>0.90261831654024527</v>
      </c>
      <c r="M126" s="21">
        <f t="shared" si="14"/>
        <v>3896</v>
      </c>
      <c r="N126" s="59">
        <v>44255</v>
      </c>
      <c r="O126" s="21">
        <f t="shared" si="15"/>
        <v>2497</v>
      </c>
      <c r="P126" s="273">
        <f t="shared" si="16"/>
        <v>0.35908624229979463</v>
      </c>
    </row>
    <row r="127" spans="1:16" ht="18.75" customHeight="1">
      <c r="A127" s="15">
        <f t="shared" ref="A127:A202" si="17">A126+1</f>
        <v>91</v>
      </c>
      <c r="B127" s="277" t="s">
        <v>2825</v>
      </c>
      <c r="C127" s="274" t="s">
        <v>2826</v>
      </c>
      <c r="D127" s="58">
        <v>41275</v>
      </c>
      <c r="E127" s="59">
        <v>47848</v>
      </c>
      <c r="F127" s="61">
        <v>0.45336984634109234</v>
      </c>
      <c r="G127" s="274">
        <v>2862369.37</v>
      </c>
      <c r="H127" s="274">
        <v>10602567.48</v>
      </c>
      <c r="I127" s="278">
        <v>123820.14</v>
      </c>
      <c r="J127" s="272">
        <f t="shared" si="13"/>
        <v>1.1678316618457399E-2</v>
      </c>
      <c r="M127" s="21">
        <f t="shared" si="14"/>
        <v>6573</v>
      </c>
      <c r="N127" s="59">
        <v>44255</v>
      </c>
      <c r="O127" s="21">
        <f t="shared" si="15"/>
        <v>3593</v>
      </c>
      <c r="P127" s="273">
        <f t="shared" si="16"/>
        <v>0.45336984634109234</v>
      </c>
    </row>
    <row r="128" spans="1:16" ht="18.75" customHeight="1">
      <c r="A128" s="15">
        <f t="shared" si="17"/>
        <v>92</v>
      </c>
      <c r="B128" s="277" t="s">
        <v>2357</v>
      </c>
      <c r="C128" s="274" t="s">
        <v>2358</v>
      </c>
      <c r="D128" s="58">
        <v>41451</v>
      </c>
      <c r="E128" s="59">
        <v>45900</v>
      </c>
      <c r="F128" s="61">
        <v>0.63025398966059787</v>
      </c>
      <c r="G128" s="274">
        <v>0.13</v>
      </c>
      <c r="H128" s="274">
        <v>5864725.0099999998</v>
      </c>
      <c r="I128" s="278">
        <v>28533.170000000002</v>
      </c>
      <c r="J128" s="272">
        <f t="shared" si="13"/>
        <v>4.8652187359761656E-3</v>
      </c>
      <c r="M128" s="21">
        <f t="shared" si="14"/>
        <v>4449</v>
      </c>
      <c r="N128" s="59">
        <v>44255</v>
      </c>
      <c r="O128" s="21">
        <f t="shared" si="15"/>
        <v>1645</v>
      </c>
      <c r="P128" s="273">
        <f t="shared" si="16"/>
        <v>0.63025398966059787</v>
      </c>
    </row>
    <row r="129" spans="1:16" ht="18.75" customHeight="1">
      <c r="A129" s="15">
        <f t="shared" si="17"/>
        <v>93</v>
      </c>
      <c r="B129" s="277" t="s">
        <v>2827</v>
      </c>
      <c r="C129" s="274" t="s">
        <v>2828</v>
      </c>
      <c r="D129" s="58">
        <v>42005</v>
      </c>
      <c r="E129" s="59">
        <v>47848</v>
      </c>
      <c r="F129" s="61">
        <v>0.3850761595071025</v>
      </c>
      <c r="G129" s="274">
        <v>1142341.03</v>
      </c>
      <c r="H129" s="274">
        <v>4063383.0400000005</v>
      </c>
      <c r="I129" s="278">
        <v>1614197.97</v>
      </c>
      <c r="J129" s="272">
        <f t="shared" si="13"/>
        <v>0.39725469002302077</v>
      </c>
      <c r="M129" s="21">
        <f t="shared" si="14"/>
        <v>5843</v>
      </c>
      <c r="N129" s="59">
        <v>44255</v>
      </c>
      <c r="O129" s="21">
        <f t="shared" si="15"/>
        <v>3593</v>
      </c>
      <c r="P129" s="273">
        <f t="shared" si="16"/>
        <v>0.3850761595071025</v>
      </c>
    </row>
    <row r="130" spans="1:16" ht="18.75" customHeight="1">
      <c r="A130" s="15">
        <f t="shared" si="17"/>
        <v>94</v>
      </c>
      <c r="B130" s="277" t="s">
        <v>2829</v>
      </c>
      <c r="C130" s="274" t="s">
        <v>2830</v>
      </c>
      <c r="D130" s="58">
        <v>41451</v>
      </c>
      <c r="E130" s="59">
        <v>45961</v>
      </c>
      <c r="F130" s="61">
        <v>0.62172949002217293</v>
      </c>
      <c r="G130" s="274">
        <v>332475.76</v>
      </c>
      <c r="H130" s="274">
        <v>2279858.08</v>
      </c>
      <c r="I130" s="278">
        <v>5349.56</v>
      </c>
      <c r="J130" s="272">
        <f t="shared" si="13"/>
        <v>2.3464443014803798E-3</v>
      </c>
      <c r="M130" s="21">
        <f t="shared" si="14"/>
        <v>4510</v>
      </c>
      <c r="N130" s="59">
        <v>44255</v>
      </c>
      <c r="O130" s="21">
        <f t="shared" si="15"/>
        <v>1706</v>
      </c>
      <c r="P130" s="273">
        <f t="shared" si="16"/>
        <v>0.62172949002217293</v>
      </c>
    </row>
    <row r="131" spans="1:16" ht="18.75" customHeight="1">
      <c r="A131" s="15">
        <f t="shared" si="17"/>
        <v>95</v>
      </c>
      <c r="B131" s="277" t="s">
        <v>2831</v>
      </c>
      <c r="C131" s="274" t="s">
        <v>2832</v>
      </c>
      <c r="D131" s="58">
        <v>42005</v>
      </c>
      <c r="E131" s="59">
        <v>47310</v>
      </c>
      <c r="F131" s="61">
        <v>0.42412818096135724</v>
      </c>
      <c r="G131" s="274">
        <v>914275.45</v>
      </c>
      <c r="H131" s="274">
        <v>3887931.33</v>
      </c>
      <c r="I131" s="278">
        <v>191666.62</v>
      </c>
      <c r="J131" s="272">
        <f t="shared" si="13"/>
        <v>4.9297840864900251E-2</v>
      </c>
      <c r="M131" s="21">
        <f t="shared" si="14"/>
        <v>5305</v>
      </c>
      <c r="N131" s="59">
        <v>44255</v>
      </c>
      <c r="O131" s="21">
        <f t="shared" si="15"/>
        <v>3055</v>
      </c>
      <c r="P131" s="273">
        <f t="shared" si="16"/>
        <v>0.42412818096135724</v>
      </c>
    </row>
    <row r="132" spans="1:16" ht="18.75" customHeight="1">
      <c r="A132" s="15">
        <f t="shared" si="17"/>
        <v>96</v>
      </c>
      <c r="B132" s="277" t="s">
        <v>2833</v>
      </c>
      <c r="C132" s="274" t="s">
        <v>2834</v>
      </c>
      <c r="D132" s="58">
        <v>42005</v>
      </c>
      <c r="E132" s="59">
        <v>47310</v>
      </c>
      <c r="F132" s="61">
        <v>0.42412818096135724</v>
      </c>
      <c r="G132" s="274">
        <v>759631.51</v>
      </c>
      <c r="H132" s="274">
        <v>7140758.7400000002</v>
      </c>
      <c r="I132" s="278">
        <v>838974.77</v>
      </c>
      <c r="J132" s="272">
        <f t="shared" si="13"/>
        <v>0.11749098387827622</v>
      </c>
      <c r="M132" s="21">
        <f t="shared" si="14"/>
        <v>5305</v>
      </c>
      <c r="N132" s="59">
        <v>44255</v>
      </c>
      <c r="O132" s="21">
        <f t="shared" si="15"/>
        <v>3055</v>
      </c>
      <c r="P132" s="273">
        <f t="shared" si="16"/>
        <v>0.42412818096135724</v>
      </c>
    </row>
    <row r="133" spans="1:16" ht="18.75" customHeight="1">
      <c r="A133" s="15">
        <f t="shared" si="17"/>
        <v>97</v>
      </c>
      <c r="B133" s="277" t="s">
        <v>2835</v>
      </c>
      <c r="C133" s="274" t="s">
        <v>2836</v>
      </c>
      <c r="D133" s="58">
        <v>42005</v>
      </c>
      <c r="E133" s="59">
        <v>47310</v>
      </c>
      <c r="F133" s="61">
        <v>0.42412818096135724</v>
      </c>
      <c r="G133" s="274">
        <v>1390172.21</v>
      </c>
      <c r="H133" s="274">
        <v>3587276.8200000003</v>
      </c>
      <c r="I133" s="278">
        <v>677210.33</v>
      </c>
      <c r="J133" s="272">
        <f t="shared" si="13"/>
        <v>0.18878117412750989</v>
      </c>
      <c r="M133" s="21">
        <f t="shared" si="14"/>
        <v>5305</v>
      </c>
      <c r="N133" s="59">
        <v>44255</v>
      </c>
      <c r="O133" s="21">
        <f t="shared" si="15"/>
        <v>3055</v>
      </c>
      <c r="P133" s="273">
        <f t="shared" si="16"/>
        <v>0.42412818096135724</v>
      </c>
    </row>
    <row r="134" spans="1:16" ht="18.75" customHeight="1">
      <c r="A134" s="15">
        <f t="shared" si="17"/>
        <v>98</v>
      </c>
      <c r="B134" s="277" t="s">
        <v>2231</v>
      </c>
      <c r="C134" s="274" t="s">
        <v>2232</v>
      </c>
      <c r="D134" s="58">
        <v>43678</v>
      </c>
      <c r="E134" s="59">
        <v>44926</v>
      </c>
      <c r="F134" s="61">
        <v>0.46233974358974361</v>
      </c>
      <c r="G134" s="274">
        <v>220364.46410000001</v>
      </c>
      <c r="H134" s="274">
        <v>220364.46410000001</v>
      </c>
      <c r="I134" s="278">
        <v>36036.284800000001</v>
      </c>
      <c r="J134" s="272">
        <f t="shared" si="13"/>
        <v>0.16353038112191701</v>
      </c>
      <c r="M134" s="21">
        <f t="shared" si="14"/>
        <v>1248</v>
      </c>
      <c r="N134" s="59">
        <v>44255</v>
      </c>
      <c r="O134" s="21">
        <f t="shared" si="15"/>
        <v>671</v>
      </c>
      <c r="P134" s="273">
        <f t="shared" si="16"/>
        <v>0.46233974358974361</v>
      </c>
    </row>
    <row r="135" spans="1:16" ht="18.75" customHeight="1">
      <c r="A135" s="15">
        <f t="shared" si="17"/>
        <v>99</v>
      </c>
      <c r="B135" s="277" t="s">
        <v>2837</v>
      </c>
      <c r="C135" s="274" t="s">
        <v>2838</v>
      </c>
      <c r="D135" s="58">
        <v>43862</v>
      </c>
      <c r="E135" s="59">
        <v>44196</v>
      </c>
      <c r="F135" s="61">
        <v>1.1766467065868262</v>
      </c>
      <c r="G135" s="274">
        <v>234016.78659999999</v>
      </c>
      <c r="H135" s="274">
        <v>90396.991999999998</v>
      </c>
      <c r="I135" s="278">
        <v>51454.609100000001</v>
      </c>
      <c r="J135" s="272">
        <f t="shared" si="13"/>
        <v>0.56920709374931411</v>
      </c>
      <c r="M135" s="21">
        <f t="shared" si="14"/>
        <v>334</v>
      </c>
      <c r="N135" s="59">
        <v>44255</v>
      </c>
      <c r="O135" s="21">
        <f t="shared" si="15"/>
        <v>-59</v>
      </c>
      <c r="P135" s="273">
        <f t="shared" si="16"/>
        <v>1.1766467065868262</v>
      </c>
    </row>
    <row r="136" spans="1:16" ht="18.75" customHeight="1">
      <c r="A136" s="15">
        <f t="shared" si="17"/>
        <v>100</v>
      </c>
      <c r="B136" s="277" t="s">
        <v>1235</v>
      </c>
      <c r="C136" s="274" t="s">
        <v>2233</v>
      </c>
      <c r="D136" s="58">
        <v>43862</v>
      </c>
      <c r="E136" s="59">
        <v>44530</v>
      </c>
      <c r="F136" s="61">
        <v>0.58832335329341312</v>
      </c>
      <c r="G136" s="274">
        <v>129580</v>
      </c>
      <c r="H136" s="274">
        <v>467260.179</v>
      </c>
      <c r="I136" s="278">
        <v>44994.509800000007</v>
      </c>
      <c r="J136" s="272">
        <f t="shared" si="13"/>
        <v>9.6294338405413335E-2</v>
      </c>
      <c r="M136" s="21">
        <f t="shared" si="14"/>
        <v>668</v>
      </c>
      <c r="N136" s="59">
        <v>44255</v>
      </c>
      <c r="O136" s="21">
        <f t="shared" si="15"/>
        <v>275</v>
      </c>
      <c r="P136" s="273">
        <f t="shared" si="16"/>
        <v>0.58832335329341312</v>
      </c>
    </row>
    <row r="137" spans="1:16" ht="18.75" customHeight="1">
      <c r="A137" s="15">
        <f t="shared" si="17"/>
        <v>101</v>
      </c>
      <c r="B137" s="277" t="s">
        <v>2234</v>
      </c>
      <c r="C137" s="274" t="s">
        <v>2235</v>
      </c>
      <c r="D137" s="58">
        <v>43586</v>
      </c>
      <c r="E137" s="59">
        <v>44561</v>
      </c>
      <c r="F137" s="61">
        <v>0.68615384615384611</v>
      </c>
      <c r="G137" s="274">
        <v>159029.7892</v>
      </c>
      <c r="H137" s="274">
        <v>1217971.0589999999</v>
      </c>
      <c r="I137" s="278">
        <v>1373976.5501999999</v>
      </c>
      <c r="J137" s="272">
        <f t="shared" si="13"/>
        <v>1.1280863695793284</v>
      </c>
      <c r="M137" s="21">
        <f t="shared" si="14"/>
        <v>975</v>
      </c>
      <c r="N137" s="59">
        <v>44255</v>
      </c>
      <c r="O137" s="21">
        <f t="shared" si="15"/>
        <v>306</v>
      </c>
      <c r="P137" s="273">
        <f t="shared" si="16"/>
        <v>0.68615384615384611</v>
      </c>
    </row>
    <row r="138" spans="1:16" ht="18.75" customHeight="1">
      <c r="A138" s="15">
        <f t="shared" si="17"/>
        <v>102</v>
      </c>
      <c r="B138" s="277" t="s">
        <v>2049</v>
      </c>
      <c r="C138" s="274" t="s">
        <v>2050</v>
      </c>
      <c r="D138" s="58">
        <v>43101</v>
      </c>
      <c r="E138" s="59">
        <v>44561</v>
      </c>
      <c r="F138" s="61">
        <v>0.79041095890410962</v>
      </c>
      <c r="G138" s="274">
        <v>272800.03099999996</v>
      </c>
      <c r="H138" s="274">
        <v>105118.0364</v>
      </c>
      <c r="I138" s="278">
        <v>18920.115300000001</v>
      </c>
      <c r="J138" s="272">
        <f t="shared" si="13"/>
        <v>0.17998923826929478</v>
      </c>
      <c r="M138" s="21">
        <f t="shared" si="14"/>
        <v>1460</v>
      </c>
      <c r="N138" s="59">
        <v>44255</v>
      </c>
      <c r="O138" s="21">
        <f t="shared" si="15"/>
        <v>306</v>
      </c>
      <c r="P138" s="273">
        <f t="shared" si="16"/>
        <v>0.79041095890410962</v>
      </c>
    </row>
    <row r="139" spans="1:16" ht="18.75" customHeight="1">
      <c r="A139" s="15">
        <f t="shared" si="17"/>
        <v>103</v>
      </c>
      <c r="B139" s="277" t="s">
        <v>2236</v>
      </c>
      <c r="C139" s="274" t="s">
        <v>2237</v>
      </c>
      <c r="D139" s="58">
        <v>43983</v>
      </c>
      <c r="E139" s="59">
        <v>44561</v>
      </c>
      <c r="F139" s="61">
        <v>0.47058823529411764</v>
      </c>
      <c r="G139" s="274">
        <v>79617.138800000001</v>
      </c>
      <c r="H139" s="274">
        <v>79617.138800000001</v>
      </c>
      <c r="I139" s="278">
        <v>136288.74409999998</v>
      </c>
      <c r="J139" s="272">
        <f t="shared" si="13"/>
        <v>1.711801581344945</v>
      </c>
      <c r="M139" s="21">
        <f t="shared" si="14"/>
        <v>578</v>
      </c>
      <c r="N139" s="59">
        <v>44255</v>
      </c>
      <c r="O139" s="21">
        <f t="shared" si="15"/>
        <v>306</v>
      </c>
      <c r="P139" s="273">
        <f t="shared" si="16"/>
        <v>0.47058823529411764</v>
      </c>
    </row>
    <row r="140" spans="1:16" ht="18.75" customHeight="1">
      <c r="A140" s="15">
        <f t="shared" si="17"/>
        <v>104</v>
      </c>
      <c r="B140" s="277" t="s">
        <v>2238</v>
      </c>
      <c r="C140" s="274" t="s">
        <v>2239</v>
      </c>
      <c r="D140" s="58">
        <v>43739</v>
      </c>
      <c r="E140" s="59">
        <v>44561</v>
      </c>
      <c r="F140" s="61">
        <v>0.62773722627737227</v>
      </c>
      <c r="G140" s="274">
        <v>2975706.0053000003</v>
      </c>
      <c r="H140" s="274">
        <v>2975706.0053000003</v>
      </c>
      <c r="I140" s="278">
        <v>2261737.3793000001</v>
      </c>
      <c r="J140" s="272">
        <f t="shared" si="13"/>
        <v>0.76006748491673648</v>
      </c>
      <c r="M140" s="21">
        <f t="shared" si="14"/>
        <v>822</v>
      </c>
      <c r="N140" s="59">
        <v>44255</v>
      </c>
      <c r="O140" s="21">
        <f t="shared" si="15"/>
        <v>306</v>
      </c>
      <c r="P140" s="273">
        <f t="shared" si="16"/>
        <v>0.62773722627737227</v>
      </c>
    </row>
    <row r="141" spans="1:16" ht="18.75" customHeight="1">
      <c r="A141" s="15">
        <f t="shared" si="17"/>
        <v>105</v>
      </c>
      <c r="B141" s="277" t="s">
        <v>2240</v>
      </c>
      <c r="C141" s="274" t="s">
        <v>2241</v>
      </c>
      <c r="D141" s="58">
        <v>43831</v>
      </c>
      <c r="E141" s="59">
        <v>44561</v>
      </c>
      <c r="F141" s="61">
        <v>0.58082191780821912</v>
      </c>
      <c r="G141" s="274">
        <v>133920</v>
      </c>
      <c r="H141" s="274">
        <v>65720.006200000003</v>
      </c>
      <c r="I141" s="278">
        <v>67060.328399999999</v>
      </c>
      <c r="J141" s="272">
        <f t="shared" si="13"/>
        <v>1.020394432038261</v>
      </c>
      <c r="M141" s="21">
        <f t="shared" si="14"/>
        <v>730</v>
      </c>
      <c r="N141" s="59">
        <v>44255</v>
      </c>
      <c r="O141" s="21">
        <f t="shared" si="15"/>
        <v>306</v>
      </c>
      <c r="P141" s="273">
        <f t="shared" si="16"/>
        <v>0.58082191780821912</v>
      </c>
    </row>
    <row r="142" spans="1:16" ht="18.75" customHeight="1">
      <c r="A142" s="15">
        <f t="shared" si="17"/>
        <v>106</v>
      </c>
      <c r="B142" s="277" t="s">
        <v>2071</v>
      </c>
      <c r="C142" s="274" t="s">
        <v>2244</v>
      </c>
      <c r="D142" s="58">
        <v>43800</v>
      </c>
      <c r="E142" s="59">
        <v>44561</v>
      </c>
      <c r="F142" s="61">
        <v>0.59789750328515112</v>
      </c>
      <c r="G142" s="274">
        <v>156859.97210000004</v>
      </c>
      <c r="H142" s="274">
        <v>316106.39549999998</v>
      </c>
      <c r="I142" s="278">
        <v>176218.96369999999</v>
      </c>
      <c r="J142" s="272">
        <f t="shared" si="13"/>
        <v>0.5574672521929408</v>
      </c>
      <c r="M142" s="21">
        <f t="shared" si="14"/>
        <v>761</v>
      </c>
      <c r="N142" s="59">
        <v>44255</v>
      </c>
      <c r="O142" s="21">
        <f t="shared" si="15"/>
        <v>306</v>
      </c>
      <c r="P142" s="273">
        <f t="shared" si="16"/>
        <v>0.59789750328515112</v>
      </c>
    </row>
    <row r="143" spans="1:16" ht="18.75" customHeight="1">
      <c r="A143" s="15">
        <f t="shared" si="17"/>
        <v>107</v>
      </c>
      <c r="B143" s="277" t="s">
        <v>2839</v>
      </c>
      <c r="C143" s="274" t="s">
        <v>2840</v>
      </c>
      <c r="D143" s="58">
        <v>44075</v>
      </c>
      <c r="E143" s="59">
        <v>44196</v>
      </c>
      <c r="F143" s="61">
        <v>1.4876033057851239</v>
      </c>
      <c r="G143" s="274">
        <v>27280</v>
      </c>
      <c r="H143" s="274">
        <v>27900.0062</v>
      </c>
      <c r="I143" s="278">
        <v>8834.0823999999993</v>
      </c>
      <c r="J143" s="272">
        <f t="shared" si="13"/>
        <v>0.31663370741473168</v>
      </c>
      <c r="M143" s="21">
        <f t="shared" si="14"/>
        <v>121</v>
      </c>
      <c r="N143" s="59">
        <v>44255</v>
      </c>
      <c r="O143" s="21">
        <f t="shared" si="15"/>
        <v>-59</v>
      </c>
      <c r="P143" s="273">
        <f t="shared" si="16"/>
        <v>1.4876033057851239</v>
      </c>
    </row>
    <row r="144" spans="1:16" ht="18.75" customHeight="1">
      <c r="A144" s="15">
        <f t="shared" si="17"/>
        <v>108</v>
      </c>
      <c r="B144" s="277" t="s">
        <v>2247</v>
      </c>
      <c r="C144" s="274" t="s">
        <v>2248</v>
      </c>
      <c r="D144" s="58">
        <v>43497</v>
      </c>
      <c r="E144" s="59">
        <v>44196</v>
      </c>
      <c r="F144" s="61">
        <v>1.0844062947067239</v>
      </c>
      <c r="G144" s="274">
        <v>129580</v>
      </c>
      <c r="H144" s="274">
        <v>61078.850500000008</v>
      </c>
      <c r="I144" s="278">
        <v>4785.1135000000004</v>
      </c>
      <c r="J144" s="272">
        <f t="shared" si="13"/>
        <v>7.8343214727002758E-2</v>
      </c>
      <c r="M144" s="21">
        <f t="shared" si="14"/>
        <v>699</v>
      </c>
      <c r="N144" s="59">
        <v>44255</v>
      </c>
      <c r="O144" s="21">
        <f t="shared" si="15"/>
        <v>-59</v>
      </c>
      <c r="P144" s="273">
        <f t="shared" si="16"/>
        <v>1.0844062947067239</v>
      </c>
    </row>
    <row r="145" spans="1:16" ht="18.75" customHeight="1">
      <c r="A145" s="15">
        <f t="shared" si="17"/>
        <v>109</v>
      </c>
      <c r="B145" s="277" t="s">
        <v>2841</v>
      </c>
      <c r="C145" s="274" t="s">
        <v>2842</v>
      </c>
      <c r="D145" s="58">
        <v>43466</v>
      </c>
      <c r="E145" s="59">
        <v>44196</v>
      </c>
      <c r="F145" s="61">
        <v>1.0808219178082192</v>
      </c>
      <c r="G145" s="274">
        <v>463880.88450000004</v>
      </c>
      <c r="H145" s="274">
        <v>182574.5</v>
      </c>
      <c r="I145" s="278">
        <v>187010.44810000001</v>
      </c>
      <c r="J145" s="272">
        <f t="shared" si="13"/>
        <v>1.0242966465744121</v>
      </c>
      <c r="M145" s="21">
        <f t="shared" si="14"/>
        <v>730</v>
      </c>
      <c r="N145" s="59">
        <v>44255</v>
      </c>
      <c r="O145" s="21">
        <f t="shared" si="15"/>
        <v>-59</v>
      </c>
      <c r="P145" s="273">
        <f t="shared" si="16"/>
        <v>1.0808219178082192</v>
      </c>
    </row>
    <row r="146" spans="1:16" ht="18.75" customHeight="1">
      <c r="A146" s="15">
        <f t="shared" si="17"/>
        <v>110</v>
      </c>
      <c r="B146" s="277" t="s">
        <v>2072</v>
      </c>
      <c r="C146" s="274" t="s">
        <v>2073</v>
      </c>
      <c r="D146" s="58">
        <v>43800</v>
      </c>
      <c r="E146" s="59">
        <v>44561</v>
      </c>
      <c r="F146" s="61">
        <v>0.59789750328515112</v>
      </c>
      <c r="G146" s="274">
        <v>2527962.6016999995</v>
      </c>
      <c r="H146" s="274">
        <v>3169415.7053</v>
      </c>
      <c r="I146" s="278">
        <v>3012030.2057000003</v>
      </c>
      <c r="J146" s="272">
        <f t="shared" si="13"/>
        <v>0.95034242452423812</v>
      </c>
      <c r="M146" s="21">
        <f t="shared" si="14"/>
        <v>761</v>
      </c>
      <c r="N146" s="59">
        <v>44255</v>
      </c>
      <c r="O146" s="21">
        <f t="shared" si="15"/>
        <v>306</v>
      </c>
      <c r="P146" s="273">
        <f t="shared" si="16"/>
        <v>0.59789750328515112</v>
      </c>
    </row>
    <row r="147" spans="1:16" ht="18.75" customHeight="1">
      <c r="A147" s="15">
        <f t="shared" si="17"/>
        <v>111</v>
      </c>
      <c r="B147" s="652" t="s">
        <v>2249</v>
      </c>
      <c r="C147" s="274" t="s">
        <v>2250</v>
      </c>
      <c r="D147" s="58">
        <v>43983</v>
      </c>
      <c r="E147" s="59">
        <v>44561</v>
      </c>
      <c r="F147" s="61">
        <v>0.47058823529411764</v>
      </c>
      <c r="G147" s="274">
        <v>556336.97710000002</v>
      </c>
      <c r="H147" s="274">
        <v>1056433.4968999999</v>
      </c>
      <c r="I147" s="278">
        <v>311815.39409999998</v>
      </c>
      <c r="J147" s="272">
        <f t="shared" si="13"/>
        <v>0.29515856418316111</v>
      </c>
      <c r="M147" s="21">
        <f t="shared" si="14"/>
        <v>578</v>
      </c>
      <c r="N147" s="59">
        <v>44255</v>
      </c>
      <c r="O147" s="21">
        <f t="shared" si="15"/>
        <v>306</v>
      </c>
      <c r="P147" s="273">
        <f t="shared" si="16"/>
        <v>0.47058823529411764</v>
      </c>
    </row>
    <row r="148" spans="1:16" ht="18.75" customHeight="1">
      <c r="A148" s="15">
        <f t="shared" si="17"/>
        <v>112</v>
      </c>
      <c r="B148" s="652" t="s">
        <v>2843</v>
      </c>
      <c r="C148" s="274" t="s">
        <v>2844</v>
      </c>
      <c r="D148" s="58">
        <v>43586</v>
      </c>
      <c r="E148" s="59">
        <v>44196</v>
      </c>
      <c r="F148" s="61">
        <v>1.0967213114754097</v>
      </c>
      <c r="G148" s="274">
        <v>411852.90870000003</v>
      </c>
      <c r="H148" s="274">
        <v>304066.28999999998</v>
      </c>
      <c r="I148" s="278">
        <v>402444.95120000001</v>
      </c>
      <c r="J148" s="272">
        <f t="shared" si="13"/>
        <v>1.3235434654726115</v>
      </c>
      <c r="M148" s="21">
        <f t="shared" si="14"/>
        <v>610</v>
      </c>
      <c r="N148" s="59">
        <v>44255</v>
      </c>
      <c r="O148" s="21">
        <f t="shared" si="15"/>
        <v>-59</v>
      </c>
      <c r="P148" s="273">
        <f t="shared" si="16"/>
        <v>1.0967213114754097</v>
      </c>
    </row>
    <row r="149" spans="1:16" ht="18.75" customHeight="1">
      <c r="A149" s="15">
        <f t="shared" si="17"/>
        <v>113</v>
      </c>
      <c r="B149" s="652" t="s">
        <v>2845</v>
      </c>
      <c r="C149" s="274" t="s">
        <v>2846</v>
      </c>
      <c r="D149" s="58">
        <v>43831</v>
      </c>
      <c r="E149" s="59">
        <v>44196</v>
      </c>
      <c r="F149" s="61">
        <v>1.1616438356164382</v>
      </c>
      <c r="G149" s="274">
        <v>66959.798500000004</v>
      </c>
      <c r="H149" s="274">
        <v>35797.401900000004</v>
      </c>
      <c r="I149" s="278">
        <v>71523.8603</v>
      </c>
      <c r="J149" s="272">
        <f t="shared" si="13"/>
        <v>1.9980181941639734</v>
      </c>
      <c r="M149" s="21">
        <f t="shared" si="14"/>
        <v>365</v>
      </c>
      <c r="N149" s="59">
        <v>44255</v>
      </c>
      <c r="O149" s="21">
        <f t="shared" si="15"/>
        <v>-59</v>
      </c>
      <c r="P149" s="273">
        <f t="shared" si="16"/>
        <v>1.1616438356164382</v>
      </c>
    </row>
    <row r="150" spans="1:16" ht="18.75" customHeight="1">
      <c r="A150" s="15">
        <f t="shared" si="17"/>
        <v>114</v>
      </c>
      <c r="B150" s="652" t="s">
        <v>2251</v>
      </c>
      <c r="C150" s="274" t="s">
        <v>2252</v>
      </c>
      <c r="D150" s="58">
        <v>43831</v>
      </c>
      <c r="E150" s="59">
        <v>44196</v>
      </c>
      <c r="F150" s="61">
        <v>1.1616438356164382</v>
      </c>
      <c r="G150" s="274">
        <v>25110.0062</v>
      </c>
      <c r="H150" s="274">
        <v>32860.003100000002</v>
      </c>
      <c r="I150" s="278">
        <v>33024.1636</v>
      </c>
      <c r="J150" s="272">
        <f t="shared" si="13"/>
        <v>1.0049957542456835</v>
      </c>
      <c r="M150" s="21">
        <f t="shared" si="14"/>
        <v>365</v>
      </c>
      <c r="N150" s="59">
        <v>44255</v>
      </c>
      <c r="O150" s="21">
        <f t="shared" si="15"/>
        <v>-59</v>
      </c>
      <c r="P150" s="273">
        <f t="shared" si="16"/>
        <v>1.1616438356164382</v>
      </c>
    </row>
    <row r="151" spans="1:16" ht="18.75" customHeight="1">
      <c r="A151" s="15">
        <f t="shared" si="17"/>
        <v>115</v>
      </c>
      <c r="B151" s="652" t="s">
        <v>2847</v>
      </c>
      <c r="C151" s="274" t="s">
        <v>2848</v>
      </c>
      <c r="D151" s="58">
        <v>43831</v>
      </c>
      <c r="E151" s="59">
        <v>44196</v>
      </c>
      <c r="F151" s="61">
        <v>1.1616438356164382</v>
      </c>
      <c r="G151" s="274">
        <v>8370</v>
      </c>
      <c r="H151" s="274">
        <v>8214.9969000000001</v>
      </c>
      <c r="I151" s="278">
        <v>17636.901300000001</v>
      </c>
      <c r="J151" s="272">
        <f t="shared" si="13"/>
        <v>2.1469151497793018</v>
      </c>
      <c r="M151" s="21">
        <f t="shared" si="14"/>
        <v>365</v>
      </c>
      <c r="N151" s="59">
        <v>44255</v>
      </c>
      <c r="O151" s="21">
        <f t="shared" si="15"/>
        <v>-59</v>
      </c>
      <c r="P151" s="273">
        <f t="shared" si="16"/>
        <v>1.1616438356164382</v>
      </c>
    </row>
    <row r="152" spans="1:16" ht="18.75" customHeight="1">
      <c r="A152" s="15">
        <f t="shared" si="17"/>
        <v>116</v>
      </c>
      <c r="B152" s="277" t="s">
        <v>2255</v>
      </c>
      <c r="C152" s="274" t="s">
        <v>2256</v>
      </c>
      <c r="D152" s="58">
        <v>43831</v>
      </c>
      <c r="E152" s="59">
        <v>44561</v>
      </c>
      <c r="F152" s="61">
        <v>0.58082191780821912</v>
      </c>
      <c r="G152" s="274">
        <v>20460</v>
      </c>
      <c r="H152" s="274">
        <v>66262.509300000005</v>
      </c>
      <c r="I152" s="278">
        <v>475.91200000000003</v>
      </c>
      <c r="J152" s="272">
        <f t="shared" si="13"/>
        <v>7.1822212141911743E-3</v>
      </c>
      <c r="M152" s="21">
        <f t="shared" si="14"/>
        <v>730</v>
      </c>
      <c r="N152" s="59">
        <v>44255</v>
      </c>
      <c r="O152" s="21">
        <f t="shared" si="15"/>
        <v>306</v>
      </c>
      <c r="P152" s="273">
        <f t="shared" si="16"/>
        <v>0.58082191780821912</v>
      </c>
    </row>
    <row r="153" spans="1:16" ht="18.75" customHeight="1">
      <c r="A153" s="15">
        <f t="shared" si="17"/>
        <v>117</v>
      </c>
      <c r="B153" s="277" t="s">
        <v>2074</v>
      </c>
      <c r="C153" s="274" t="s">
        <v>2075</v>
      </c>
      <c r="D153" s="58">
        <v>43831</v>
      </c>
      <c r="E153" s="59">
        <v>44408</v>
      </c>
      <c r="F153" s="61">
        <v>0.73483535528596189</v>
      </c>
      <c r="G153" s="274">
        <v>27280.027899999997</v>
      </c>
      <c r="H153" s="274">
        <v>43245.003100000002</v>
      </c>
      <c r="I153" s="278">
        <v>27372.959699999999</v>
      </c>
      <c r="J153" s="272">
        <f t="shared" si="13"/>
        <v>0.63297393312014816</v>
      </c>
      <c r="M153" s="21">
        <f t="shared" si="14"/>
        <v>577</v>
      </c>
      <c r="N153" s="59">
        <v>44255</v>
      </c>
      <c r="O153" s="21">
        <f t="shared" si="15"/>
        <v>153</v>
      </c>
      <c r="P153" s="273">
        <f t="shared" si="16"/>
        <v>0.73483535528596189</v>
      </c>
    </row>
    <row r="154" spans="1:16" ht="18.75" customHeight="1">
      <c r="A154" s="15">
        <f t="shared" si="17"/>
        <v>118</v>
      </c>
      <c r="B154" s="277" t="s">
        <v>2849</v>
      </c>
      <c r="C154" s="274" t="s">
        <v>2850</v>
      </c>
      <c r="D154" s="58">
        <v>43831</v>
      </c>
      <c r="E154" s="59">
        <v>44196</v>
      </c>
      <c r="F154" s="61">
        <v>1.1616438356164382</v>
      </c>
      <c r="G154" s="274">
        <v>20460.024799999999</v>
      </c>
      <c r="H154" s="274">
        <v>29676.554200000002</v>
      </c>
      <c r="I154" s="278">
        <v>25525.641800000001</v>
      </c>
      <c r="J154" s="272">
        <f t="shared" si="13"/>
        <v>0.86012822202922734</v>
      </c>
      <c r="M154" s="21">
        <f t="shared" ref="M154:M224" si="18">E154-D154</f>
        <v>365</v>
      </c>
      <c r="N154" s="59">
        <v>44255</v>
      </c>
      <c r="O154" s="21">
        <f t="shared" ref="O154:O224" si="19">E154-N154</f>
        <v>-59</v>
      </c>
      <c r="P154" s="273">
        <f t="shared" ref="P154:P224" si="20">(M154-O154)/M154</f>
        <v>1.1616438356164382</v>
      </c>
    </row>
    <row r="155" spans="1:16" ht="18.75" customHeight="1">
      <c r="A155" s="15">
        <f t="shared" si="17"/>
        <v>119</v>
      </c>
      <c r="B155" s="277" t="s">
        <v>2851</v>
      </c>
      <c r="C155" s="274" t="s">
        <v>2852</v>
      </c>
      <c r="D155" s="58">
        <v>43831</v>
      </c>
      <c r="E155" s="59">
        <v>44196</v>
      </c>
      <c r="F155" s="61">
        <v>1.1616438356164382</v>
      </c>
      <c r="G155" s="274">
        <v>25109.9938</v>
      </c>
      <c r="H155" s="274">
        <v>24977.828399999999</v>
      </c>
      <c r="I155" s="278">
        <v>40116.449000000001</v>
      </c>
      <c r="J155" s="272">
        <f t="shared" si="13"/>
        <v>1.6060823366053714</v>
      </c>
      <c r="M155" s="21">
        <f t="shared" si="18"/>
        <v>365</v>
      </c>
      <c r="N155" s="59">
        <v>44255</v>
      </c>
      <c r="O155" s="21">
        <f t="shared" si="19"/>
        <v>-59</v>
      </c>
      <c r="P155" s="273">
        <f t="shared" si="20"/>
        <v>1.1616438356164382</v>
      </c>
    </row>
    <row r="156" spans="1:16" ht="18.75" customHeight="1">
      <c r="A156" s="15">
        <f t="shared" si="17"/>
        <v>120</v>
      </c>
      <c r="B156" s="277" t="s">
        <v>2853</v>
      </c>
      <c r="C156" s="274" t="s">
        <v>2854</v>
      </c>
      <c r="D156" s="58">
        <v>43831</v>
      </c>
      <c r="E156" s="59">
        <v>44196</v>
      </c>
      <c r="F156" s="61">
        <v>1.1616438356164382</v>
      </c>
      <c r="G156" s="274">
        <v>40300</v>
      </c>
      <c r="H156" s="274">
        <v>8215.0092999999997</v>
      </c>
      <c r="I156" s="278">
        <v>10065.867400000001</v>
      </c>
      <c r="J156" s="272">
        <f t="shared" si="13"/>
        <v>1.2253020090920654</v>
      </c>
      <c r="M156" s="21">
        <f t="shared" si="18"/>
        <v>365</v>
      </c>
      <c r="N156" s="59">
        <v>44255</v>
      </c>
      <c r="O156" s="21">
        <f t="shared" si="19"/>
        <v>-59</v>
      </c>
      <c r="P156" s="273">
        <f t="shared" si="20"/>
        <v>1.1616438356164382</v>
      </c>
    </row>
    <row r="157" spans="1:16" ht="18.75" customHeight="1">
      <c r="A157" s="15">
        <f t="shared" si="17"/>
        <v>121</v>
      </c>
      <c r="B157" s="277" t="s">
        <v>2855</v>
      </c>
      <c r="C157" s="274" t="s">
        <v>2856</v>
      </c>
      <c r="D157" s="58">
        <v>43831</v>
      </c>
      <c r="E157" s="59">
        <v>44196</v>
      </c>
      <c r="F157" s="61">
        <v>1.1616438356164382</v>
      </c>
      <c r="G157" s="274">
        <v>8060</v>
      </c>
      <c r="H157" s="274">
        <v>8214.9845000000005</v>
      </c>
      <c r="I157" s="278">
        <v>8107.43</v>
      </c>
      <c r="J157" s="272">
        <f t="shared" si="13"/>
        <v>0.98690752246702351</v>
      </c>
      <c r="M157" s="21">
        <f t="shared" si="18"/>
        <v>365</v>
      </c>
      <c r="N157" s="59">
        <v>44255</v>
      </c>
      <c r="O157" s="21">
        <f t="shared" si="19"/>
        <v>-59</v>
      </c>
      <c r="P157" s="273">
        <f t="shared" si="20"/>
        <v>1.1616438356164382</v>
      </c>
    </row>
    <row r="158" spans="1:16" ht="18.75" customHeight="1">
      <c r="A158" s="15">
        <f t="shared" si="17"/>
        <v>122</v>
      </c>
      <c r="B158" s="277" t="s">
        <v>2857</v>
      </c>
      <c r="C158" s="274" t="s">
        <v>2858</v>
      </c>
      <c r="D158" s="58">
        <v>43983</v>
      </c>
      <c r="E158" s="59">
        <v>44561</v>
      </c>
      <c r="F158" s="61">
        <v>0.47058823529411764</v>
      </c>
      <c r="G158" s="274">
        <v>54560</v>
      </c>
      <c r="H158" s="274">
        <v>46373.442499999997</v>
      </c>
      <c r="I158" s="278">
        <v>30940.7745</v>
      </c>
      <c r="J158" s="272">
        <f t="shared" si="13"/>
        <v>0.66720892027802337</v>
      </c>
      <c r="M158" s="21">
        <f t="shared" si="18"/>
        <v>578</v>
      </c>
      <c r="N158" s="59">
        <v>44255</v>
      </c>
      <c r="O158" s="21">
        <f t="shared" si="19"/>
        <v>306</v>
      </c>
      <c r="P158" s="273">
        <f t="shared" si="20"/>
        <v>0.47058823529411764</v>
      </c>
    </row>
    <row r="159" spans="1:16" ht="18.75" customHeight="1">
      <c r="A159" s="15">
        <f t="shared" si="17"/>
        <v>123</v>
      </c>
      <c r="B159" s="277" t="s">
        <v>2076</v>
      </c>
      <c r="C159" s="274" t="s">
        <v>2077</v>
      </c>
      <c r="D159" s="58">
        <v>43831</v>
      </c>
      <c r="E159" s="59">
        <v>44196</v>
      </c>
      <c r="F159" s="61">
        <v>1.1616438356164382</v>
      </c>
      <c r="G159" s="274">
        <v>16120</v>
      </c>
      <c r="H159" s="274">
        <v>16742.359100000001</v>
      </c>
      <c r="I159" s="278">
        <v>13587.368200000001</v>
      </c>
      <c r="J159" s="272">
        <f t="shared" si="13"/>
        <v>0.81155637140765902</v>
      </c>
      <c r="M159" s="21">
        <f t="shared" si="18"/>
        <v>365</v>
      </c>
      <c r="N159" s="59">
        <v>44255</v>
      </c>
      <c r="O159" s="21">
        <f t="shared" si="19"/>
        <v>-59</v>
      </c>
      <c r="P159" s="273">
        <f t="shared" si="20"/>
        <v>1.1616438356164382</v>
      </c>
    </row>
    <row r="160" spans="1:16" ht="18.75" customHeight="1">
      <c r="A160" s="15">
        <f t="shared" si="17"/>
        <v>124</v>
      </c>
      <c r="B160" s="277" t="s">
        <v>2259</v>
      </c>
      <c r="C160" s="274" t="s">
        <v>2260</v>
      </c>
      <c r="D160" s="58">
        <v>43831</v>
      </c>
      <c r="E160" s="59">
        <v>44196</v>
      </c>
      <c r="F160" s="61">
        <v>1.1616438356164382</v>
      </c>
      <c r="G160" s="274">
        <v>40300</v>
      </c>
      <c r="H160" s="274">
        <v>41074.956600000005</v>
      </c>
      <c r="I160" s="278">
        <v>39651.452100000002</v>
      </c>
      <c r="J160" s="272">
        <f t="shared" si="13"/>
        <v>0.96534373696696729</v>
      </c>
      <c r="M160" s="21">
        <f t="shared" si="18"/>
        <v>365</v>
      </c>
      <c r="N160" s="59">
        <v>44255</v>
      </c>
      <c r="O160" s="21">
        <f t="shared" si="19"/>
        <v>-59</v>
      </c>
      <c r="P160" s="273">
        <f t="shared" si="20"/>
        <v>1.1616438356164382</v>
      </c>
    </row>
    <row r="161" spans="1:16" ht="18.75" customHeight="1">
      <c r="A161" s="15">
        <f t="shared" si="17"/>
        <v>125</v>
      </c>
      <c r="B161" s="277" t="s">
        <v>2859</v>
      </c>
      <c r="C161" s="274" t="s">
        <v>2860</v>
      </c>
      <c r="D161" s="58">
        <v>43831</v>
      </c>
      <c r="E161" s="59">
        <v>44165</v>
      </c>
      <c r="F161" s="61">
        <v>1.2694610778443114</v>
      </c>
      <c r="G161" s="274">
        <v>16430</v>
      </c>
      <c r="H161" s="274">
        <v>16430.0062</v>
      </c>
      <c r="I161" s="278">
        <v>20864.407400000004</v>
      </c>
      <c r="J161" s="272">
        <f t="shared" si="13"/>
        <v>1.2698965019258486</v>
      </c>
      <c r="M161" s="21">
        <f t="shared" si="18"/>
        <v>334</v>
      </c>
      <c r="N161" s="59">
        <v>44255</v>
      </c>
      <c r="O161" s="21">
        <f t="shared" si="19"/>
        <v>-90</v>
      </c>
      <c r="P161" s="273">
        <f t="shared" si="20"/>
        <v>1.2694610778443114</v>
      </c>
    </row>
    <row r="162" spans="1:16" ht="18.75" customHeight="1">
      <c r="A162" s="15">
        <f t="shared" si="17"/>
        <v>126</v>
      </c>
      <c r="B162" s="277" t="s">
        <v>2861</v>
      </c>
      <c r="C162" s="274" t="s">
        <v>2862</v>
      </c>
      <c r="D162" s="58">
        <v>43891</v>
      </c>
      <c r="E162" s="59">
        <v>44196</v>
      </c>
      <c r="F162" s="61">
        <v>1.1934426229508197</v>
      </c>
      <c r="G162" s="274">
        <v>93000</v>
      </c>
      <c r="H162" s="274">
        <v>93000</v>
      </c>
      <c r="I162" s="278">
        <v>45079.648200000003</v>
      </c>
      <c r="J162" s="272">
        <f t="shared" si="13"/>
        <v>0.48472740000000003</v>
      </c>
      <c r="M162" s="21">
        <f t="shared" si="18"/>
        <v>305</v>
      </c>
      <c r="N162" s="59">
        <v>44255</v>
      </c>
      <c r="O162" s="21">
        <f t="shared" si="19"/>
        <v>-59</v>
      </c>
      <c r="P162" s="273">
        <f t="shared" si="20"/>
        <v>1.1934426229508197</v>
      </c>
    </row>
    <row r="163" spans="1:16" ht="18.75" customHeight="1">
      <c r="A163" s="15">
        <f t="shared" si="17"/>
        <v>127</v>
      </c>
      <c r="B163" s="277" t="s">
        <v>2863</v>
      </c>
      <c r="C163" s="274" t="s">
        <v>2864</v>
      </c>
      <c r="D163" s="58">
        <v>43831</v>
      </c>
      <c r="E163" s="59">
        <v>44530</v>
      </c>
      <c r="F163" s="61">
        <v>0.60658082975679539</v>
      </c>
      <c r="G163" s="274">
        <v>169061.7984</v>
      </c>
      <c r="H163" s="274">
        <v>349695.50930000003</v>
      </c>
      <c r="I163" s="278">
        <v>358118.82</v>
      </c>
      <c r="J163" s="272">
        <f t="shared" si="13"/>
        <v>1.0240875575350146</v>
      </c>
      <c r="M163" s="21">
        <f t="shared" si="18"/>
        <v>699</v>
      </c>
      <c r="N163" s="59">
        <v>44255</v>
      </c>
      <c r="O163" s="21">
        <f t="shared" si="19"/>
        <v>275</v>
      </c>
      <c r="P163" s="273">
        <f t="shared" si="20"/>
        <v>0.60658082975679539</v>
      </c>
    </row>
    <row r="164" spans="1:16" ht="18.75" customHeight="1">
      <c r="A164" s="15">
        <f t="shared" si="17"/>
        <v>128</v>
      </c>
      <c r="B164" s="277" t="s">
        <v>2865</v>
      </c>
      <c r="C164" s="274" t="s">
        <v>2866</v>
      </c>
      <c r="D164" s="58">
        <v>43647</v>
      </c>
      <c r="E164" s="59">
        <v>44196</v>
      </c>
      <c r="F164" s="61">
        <v>1.1074681238615665</v>
      </c>
      <c r="G164" s="274">
        <v>365199.4277</v>
      </c>
      <c r="H164" s="274">
        <v>222304.32009999998</v>
      </c>
      <c r="I164" s="278">
        <v>354095.95</v>
      </c>
      <c r="J164" s="272">
        <f t="shared" si="13"/>
        <v>1.5928433142492044</v>
      </c>
      <c r="M164" s="21">
        <f t="shared" si="18"/>
        <v>549</v>
      </c>
      <c r="N164" s="59">
        <v>44255</v>
      </c>
      <c r="O164" s="21">
        <f t="shared" si="19"/>
        <v>-59</v>
      </c>
      <c r="P164" s="273">
        <f t="shared" si="20"/>
        <v>1.1074681238615665</v>
      </c>
    </row>
    <row r="165" spans="1:16" ht="18.75" customHeight="1">
      <c r="A165" s="15">
        <f t="shared" si="17"/>
        <v>129</v>
      </c>
      <c r="B165" s="277" t="s">
        <v>2867</v>
      </c>
      <c r="C165" s="274" t="s">
        <v>2868</v>
      </c>
      <c r="D165" s="58">
        <v>43709</v>
      </c>
      <c r="E165" s="59">
        <v>44196</v>
      </c>
      <c r="F165" s="61">
        <v>1.1211498973305956</v>
      </c>
      <c r="G165" s="274">
        <v>68664.190900000001</v>
      </c>
      <c r="H165" s="274">
        <v>68664.190900000001</v>
      </c>
      <c r="I165" s="278">
        <v>61142.980200000005</v>
      </c>
      <c r="J165" s="272">
        <f t="shared" si="13"/>
        <v>0.89046385603008693</v>
      </c>
      <c r="M165" s="21">
        <f t="shared" si="18"/>
        <v>487</v>
      </c>
      <c r="N165" s="59">
        <v>44255</v>
      </c>
      <c r="O165" s="21">
        <f t="shared" si="19"/>
        <v>-59</v>
      </c>
      <c r="P165" s="273">
        <f t="shared" si="20"/>
        <v>1.1211498973305956</v>
      </c>
    </row>
    <row r="166" spans="1:16" ht="18.75" customHeight="1">
      <c r="A166" s="15">
        <f t="shared" si="17"/>
        <v>130</v>
      </c>
      <c r="B166" s="277" t="s">
        <v>2869</v>
      </c>
      <c r="C166" s="274" t="s">
        <v>2870</v>
      </c>
      <c r="D166" s="58">
        <v>43831</v>
      </c>
      <c r="E166" s="59">
        <v>44196</v>
      </c>
      <c r="F166" s="61">
        <v>1.1616438356164382</v>
      </c>
      <c r="G166" s="274">
        <v>160636.8137</v>
      </c>
      <c r="H166" s="274">
        <v>160636.8137</v>
      </c>
      <c r="I166" s="278">
        <v>107350.31540000001</v>
      </c>
      <c r="J166" s="272">
        <f t="shared" si="13"/>
        <v>0.66827966097786218</v>
      </c>
      <c r="M166" s="21">
        <f t="shared" si="18"/>
        <v>365</v>
      </c>
      <c r="N166" s="59">
        <v>44255</v>
      </c>
      <c r="O166" s="21">
        <f t="shared" si="19"/>
        <v>-59</v>
      </c>
      <c r="P166" s="273">
        <f t="shared" si="20"/>
        <v>1.1616438356164382</v>
      </c>
    </row>
    <row r="167" spans="1:16" ht="18.75" customHeight="1">
      <c r="A167" s="15">
        <f t="shared" si="17"/>
        <v>131</v>
      </c>
      <c r="B167" s="277" t="s">
        <v>2871</v>
      </c>
      <c r="C167" s="274" t="s">
        <v>2872</v>
      </c>
      <c r="D167" s="58">
        <v>44044</v>
      </c>
      <c r="E167" s="59">
        <v>44196</v>
      </c>
      <c r="F167" s="61">
        <v>1.388157894736842</v>
      </c>
      <c r="G167" s="274">
        <v>34100</v>
      </c>
      <c r="H167" s="274">
        <v>34100</v>
      </c>
      <c r="I167" s="278">
        <v>40607.346400000002</v>
      </c>
      <c r="J167" s="272">
        <f t="shared" si="13"/>
        <v>1.1908312727272727</v>
      </c>
      <c r="M167" s="21">
        <f t="shared" si="18"/>
        <v>152</v>
      </c>
      <c r="N167" s="59">
        <v>44255</v>
      </c>
      <c r="O167" s="21">
        <f t="shared" si="19"/>
        <v>-59</v>
      </c>
      <c r="P167" s="273">
        <f t="shared" si="20"/>
        <v>1.388157894736842</v>
      </c>
    </row>
    <row r="168" spans="1:16" ht="18.75" customHeight="1">
      <c r="A168" s="15">
        <f t="shared" si="17"/>
        <v>132</v>
      </c>
      <c r="B168" s="277" t="s">
        <v>2873</v>
      </c>
      <c r="C168" s="274" t="s">
        <v>2874</v>
      </c>
      <c r="D168" s="58">
        <v>44013</v>
      </c>
      <c r="E168" s="59">
        <v>44196</v>
      </c>
      <c r="F168" s="61">
        <v>1.3224043715846994</v>
      </c>
      <c r="G168" s="274">
        <v>52312.5</v>
      </c>
      <c r="H168" s="274">
        <v>52312.5</v>
      </c>
      <c r="I168" s="278">
        <v>56224.802300000003</v>
      </c>
      <c r="J168" s="272">
        <f t="shared" si="13"/>
        <v>1.0747871407407408</v>
      </c>
      <c r="M168" s="21">
        <f t="shared" si="18"/>
        <v>183</v>
      </c>
      <c r="N168" s="59">
        <v>44255</v>
      </c>
      <c r="O168" s="21">
        <f t="shared" si="19"/>
        <v>-59</v>
      </c>
      <c r="P168" s="273">
        <f t="shared" si="20"/>
        <v>1.3224043715846994</v>
      </c>
    </row>
    <row r="169" spans="1:16" ht="18.75" customHeight="1">
      <c r="A169" s="707" t="str">
        <f>$A$1</f>
        <v>LOUISVILLE GAS AND ELECTRIC COMPANY</v>
      </c>
      <c r="B169" s="707"/>
      <c r="C169" s="707"/>
      <c r="D169" s="707"/>
      <c r="E169" s="707"/>
      <c r="F169" s="707"/>
      <c r="G169" s="707"/>
      <c r="H169" s="707"/>
      <c r="I169" s="707"/>
      <c r="J169" s="707"/>
    </row>
    <row r="170" spans="1:16" ht="18.75" customHeight="1">
      <c r="A170" s="707" t="str">
        <f>$A$2</f>
        <v>CASE NO. 2020-00350 - GAS OPERATIONS</v>
      </c>
      <c r="B170" s="707"/>
      <c r="C170" s="707"/>
      <c r="D170" s="707"/>
      <c r="E170" s="707"/>
      <c r="F170" s="707"/>
      <c r="G170" s="707"/>
      <c r="H170" s="707"/>
      <c r="I170" s="707"/>
      <c r="J170" s="707"/>
    </row>
    <row r="171" spans="1:16" ht="18.75" customHeight="1">
      <c r="A171" s="707" t="str">
        <f>$A$3</f>
        <v>CONSTRUCTION WORK IN PROGRESS - PERCENT COMPLETE</v>
      </c>
      <c r="B171" s="707"/>
      <c r="C171" s="707"/>
      <c r="D171" s="707"/>
      <c r="E171" s="707"/>
      <c r="F171" s="707"/>
      <c r="G171" s="707"/>
      <c r="H171" s="707"/>
      <c r="I171" s="707"/>
      <c r="J171" s="707"/>
    </row>
    <row r="172" spans="1:16" ht="18.75" customHeight="1">
      <c r="A172" s="707" t="str">
        <f>$A$4</f>
        <v>AS OF FEBRUARY 28, 2021</v>
      </c>
      <c r="B172" s="707"/>
      <c r="C172" s="707"/>
      <c r="D172" s="707"/>
      <c r="E172" s="707"/>
      <c r="F172" s="707"/>
      <c r="G172" s="707"/>
      <c r="H172" s="707"/>
      <c r="I172" s="707"/>
      <c r="J172" s="707"/>
    </row>
    <row r="173" spans="1:16" ht="18.75" customHeight="1">
      <c r="A173" s="701"/>
      <c r="B173" s="701"/>
      <c r="C173" s="701"/>
      <c r="D173" s="701"/>
      <c r="E173" s="701"/>
      <c r="F173" s="701"/>
      <c r="G173" s="701"/>
      <c r="H173" s="701"/>
      <c r="I173" s="701"/>
      <c r="J173" s="701"/>
    </row>
    <row r="174" spans="1:16" ht="18.75" customHeight="1">
      <c r="A174" s="14" t="str">
        <f>$A$6</f>
        <v>DATA:__X__BASE  PERIOD____FORECASTED  PERIOD</v>
      </c>
      <c r="B174" s="700"/>
      <c r="G174" s="21"/>
      <c r="H174" s="21"/>
      <c r="I174" s="21"/>
      <c r="J174" s="21" t="s">
        <v>611</v>
      </c>
    </row>
    <row r="175" spans="1:16" ht="18.75" customHeight="1">
      <c r="A175" s="15" t="str">
        <f>$A$7</f>
        <v>TYPE OF FILING: _____ ORIGINAL  __X__ UPDATED  __X__ REVISED</v>
      </c>
      <c r="B175" s="702"/>
      <c r="G175" s="21"/>
      <c r="H175" s="21"/>
      <c r="I175" s="21"/>
      <c r="J175" s="21" t="s">
        <v>2922</v>
      </c>
    </row>
    <row r="176" spans="1:16" ht="18.75" customHeight="1">
      <c r="A176" s="14" t="str">
        <f>$A$8</f>
        <v>WORKPAPER REFERENCE NO(S).:</v>
      </c>
      <c r="B176" s="700"/>
      <c r="F176" s="14"/>
      <c r="G176" s="22"/>
      <c r="H176" s="22"/>
      <c r="I176" s="22"/>
      <c r="J176" s="22" t="str">
        <f>$J$8</f>
        <v>WITNESS:   C. M. GARRETT</v>
      </c>
    </row>
    <row r="177" spans="1:16" ht="18.75" customHeight="1">
      <c r="B177" s="702"/>
      <c r="G177" s="274"/>
    </row>
    <row r="178" spans="1:16" ht="60" customHeight="1">
      <c r="A178" s="23" t="s">
        <v>29</v>
      </c>
      <c r="B178" s="23" t="s">
        <v>172</v>
      </c>
      <c r="C178" s="23" t="s">
        <v>173</v>
      </c>
      <c r="D178" s="56" t="s">
        <v>175</v>
      </c>
      <c r="E178" s="56" t="s">
        <v>176</v>
      </c>
      <c r="F178" s="23" t="s">
        <v>177</v>
      </c>
      <c r="G178" s="23" t="s">
        <v>178</v>
      </c>
      <c r="H178" s="23" t="s">
        <v>179</v>
      </c>
      <c r="I178" s="23" t="s">
        <v>180</v>
      </c>
      <c r="J178" s="23" t="s">
        <v>181</v>
      </c>
      <c r="M178" s="62" t="s">
        <v>189</v>
      </c>
      <c r="N178" s="62" t="s">
        <v>190</v>
      </c>
      <c r="O178" s="62" t="s">
        <v>191</v>
      </c>
      <c r="P178" s="62" t="s">
        <v>177</v>
      </c>
    </row>
    <row r="179" spans="1:16" ht="18.75" customHeight="1">
      <c r="A179" s="27" t="s">
        <v>170</v>
      </c>
      <c r="B179" s="27" t="s">
        <v>171</v>
      </c>
      <c r="C179" s="27" t="s">
        <v>174</v>
      </c>
      <c r="D179" s="275" t="s">
        <v>182</v>
      </c>
      <c r="E179" s="275" t="s">
        <v>183</v>
      </c>
      <c r="F179" s="276" t="s">
        <v>184</v>
      </c>
      <c r="G179" s="276" t="s">
        <v>185</v>
      </c>
      <c r="H179" s="276" t="s">
        <v>186</v>
      </c>
      <c r="I179" s="276" t="s">
        <v>187</v>
      </c>
      <c r="J179" s="276" t="s">
        <v>188</v>
      </c>
    </row>
    <row r="180" spans="1:16" ht="18.75" customHeight="1">
      <c r="A180" s="702"/>
      <c r="B180" s="54"/>
      <c r="E180" s="59"/>
    </row>
    <row r="181" spans="1:16" ht="18.75" customHeight="1">
      <c r="A181" s="15">
        <f>A168+1</f>
        <v>133</v>
      </c>
      <c r="B181" s="277" t="s">
        <v>2875</v>
      </c>
      <c r="C181" s="274" t="s">
        <v>2876</v>
      </c>
      <c r="D181" s="58">
        <v>44044</v>
      </c>
      <c r="E181" s="59">
        <v>44196</v>
      </c>
      <c r="F181" s="61">
        <v>1.388157894736842</v>
      </c>
      <c r="G181" s="274">
        <v>16429.9938</v>
      </c>
      <c r="H181" s="274">
        <v>16429.9938</v>
      </c>
      <c r="I181" s="278">
        <v>67077.44660000001</v>
      </c>
      <c r="J181" s="272">
        <f t="shared" si="13"/>
        <v>4.0826215406119024</v>
      </c>
      <c r="M181" s="21">
        <f t="shared" si="18"/>
        <v>152</v>
      </c>
      <c r="N181" s="59">
        <v>44255</v>
      </c>
      <c r="O181" s="21">
        <f t="shared" si="19"/>
        <v>-59</v>
      </c>
      <c r="P181" s="273">
        <f t="shared" si="20"/>
        <v>1.388157894736842</v>
      </c>
    </row>
    <row r="182" spans="1:16" ht="18.75" customHeight="1">
      <c r="A182" s="15">
        <f t="shared" si="17"/>
        <v>134</v>
      </c>
      <c r="B182" s="277" t="s">
        <v>2263</v>
      </c>
      <c r="C182" s="274" t="s">
        <v>2264</v>
      </c>
      <c r="D182" s="58">
        <v>44044</v>
      </c>
      <c r="E182" s="59">
        <v>44561</v>
      </c>
      <c r="F182" s="61">
        <v>0.40812379110251451</v>
      </c>
      <c r="G182" s="274">
        <v>71300</v>
      </c>
      <c r="H182" s="274">
        <v>71300</v>
      </c>
      <c r="I182" s="278">
        <v>45232.493699999999</v>
      </c>
      <c r="J182" s="272">
        <f t="shared" si="13"/>
        <v>0.63439682608695647</v>
      </c>
      <c r="M182" s="21">
        <f t="shared" si="18"/>
        <v>517</v>
      </c>
      <c r="N182" s="59">
        <v>44255</v>
      </c>
      <c r="O182" s="21">
        <f t="shared" si="19"/>
        <v>306</v>
      </c>
      <c r="P182" s="273">
        <f t="shared" si="20"/>
        <v>0.40812379110251451</v>
      </c>
    </row>
    <row r="183" spans="1:16" ht="18.75" customHeight="1">
      <c r="A183" s="15">
        <f t="shared" si="17"/>
        <v>135</v>
      </c>
      <c r="B183" s="277" t="s">
        <v>2877</v>
      </c>
      <c r="C183" s="274" t="s">
        <v>2878</v>
      </c>
      <c r="D183" s="58">
        <v>44075</v>
      </c>
      <c r="E183" s="59">
        <v>44196</v>
      </c>
      <c r="F183" s="61">
        <v>1.4876033057851239</v>
      </c>
      <c r="G183" s="274">
        <v>12979.7</v>
      </c>
      <c r="H183" s="274">
        <v>12979.7</v>
      </c>
      <c r="I183" s="278">
        <v>10796.019700000001</v>
      </c>
      <c r="J183" s="272">
        <f t="shared" si="13"/>
        <v>0.83176188201576307</v>
      </c>
      <c r="M183" s="21">
        <f t="shared" si="18"/>
        <v>121</v>
      </c>
      <c r="N183" s="59">
        <v>44255</v>
      </c>
      <c r="O183" s="21">
        <f t="shared" si="19"/>
        <v>-59</v>
      </c>
      <c r="P183" s="273">
        <f t="shared" si="20"/>
        <v>1.4876033057851239</v>
      </c>
    </row>
    <row r="184" spans="1:16" ht="18.75" customHeight="1">
      <c r="A184" s="15">
        <f t="shared" si="17"/>
        <v>136</v>
      </c>
      <c r="B184" s="277" t="s">
        <v>2879</v>
      </c>
      <c r="C184" s="274" t="s">
        <v>2880</v>
      </c>
      <c r="D184" s="58">
        <v>44098</v>
      </c>
      <c r="E184" s="59">
        <v>44256</v>
      </c>
      <c r="F184" s="61">
        <v>0.99367088607594933</v>
      </c>
      <c r="G184" s="274">
        <v>0</v>
      </c>
      <c r="H184" s="274">
        <v>0</v>
      </c>
      <c r="I184" s="278">
        <v>62944.349900000001</v>
      </c>
      <c r="J184" s="272">
        <f t="shared" si="13"/>
        <v>0</v>
      </c>
      <c r="M184" s="21">
        <f t="shared" si="18"/>
        <v>158</v>
      </c>
      <c r="N184" s="59">
        <v>44255</v>
      </c>
      <c r="O184" s="21">
        <f t="shared" si="19"/>
        <v>1</v>
      </c>
      <c r="P184" s="273">
        <f t="shared" si="20"/>
        <v>0.99367088607594933</v>
      </c>
    </row>
    <row r="185" spans="1:16" ht="18.75" customHeight="1">
      <c r="A185" s="15">
        <f t="shared" si="17"/>
        <v>137</v>
      </c>
      <c r="B185" s="277" t="s">
        <v>2881</v>
      </c>
      <c r="C185" s="274" t="s">
        <v>2882</v>
      </c>
      <c r="D185" s="58">
        <v>44136</v>
      </c>
      <c r="E185" s="59">
        <v>44561</v>
      </c>
      <c r="F185" s="61">
        <v>0.28000000000000003</v>
      </c>
      <c r="G185" s="274">
        <v>0</v>
      </c>
      <c r="H185" s="274">
        <v>0</v>
      </c>
      <c r="I185" s="278">
        <v>13606.575800000001</v>
      </c>
      <c r="J185" s="272">
        <f t="shared" si="13"/>
        <v>0</v>
      </c>
      <c r="M185" s="21">
        <f t="shared" si="18"/>
        <v>425</v>
      </c>
      <c r="N185" s="59">
        <v>44255</v>
      </c>
      <c r="O185" s="21">
        <f t="shared" si="19"/>
        <v>306</v>
      </c>
      <c r="P185" s="273">
        <f t="shared" si="20"/>
        <v>0.28000000000000003</v>
      </c>
    </row>
    <row r="186" spans="1:16" ht="18.75" customHeight="1">
      <c r="A186" s="15">
        <f t="shared" si="17"/>
        <v>138</v>
      </c>
      <c r="B186" s="277" t="s">
        <v>2265</v>
      </c>
      <c r="C186" s="274" t="s">
        <v>2266</v>
      </c>
      <c r="D186" s="58">
        <v>44197</v>
      </c>
      <c r="E186" s="59">
        <v>44834</v>
      </c>
      <c r="F186" s="61">
        <v>9.1051805337519623E-2</v>
      </c>
      <c r="G186" s="274">
        <v>121783.6488</v>
      </c>
      <c r="H186" s="274">
        <v>82149.987600000008</v>
      </c>
      <c r="I186" s="278">
        <v>1526.6136000000001</v>
      </c>
      <c r="J186" s="272">
        <f t="shared" si="13"/>
        <v>1.8583248088037446E-2</v>
      </c>
      <c r="M186" s="21">
        <f t="shared" si="18"/>
        <v>637</v>
      </c>
      <c r="N186" s="59">
        <v>44255</v>
      </c>
      <c r="O186" s="21">
        <f t="shared" si="19"/>
        <v>579</v>
      </c>
      <c r="P186" s="273">
        <f t="shared" si="20"/>
        <v>9.1051805337519623E-2</v>
      </c>
    </row>
    <row r="187" spans="1:16" ht="18.75" customHeight="1">
      <c r="A187" s="15">
        <f t="shared" si="17"/>
        <v>139</v>
      </c>
      <c r="B187" s="277" t="s">
        <v>2267</v>
      </c>
      <c r="C187" s="274" t="s">
        <v>2268</v>
      </c>
      <c r="D187" s="58">
        <v>44197</v>
      </c>
      <c r="E187" s="59">
        <v>44561</v>
      </c>
      <c r="F187" s="61">
        <v>0.15934065934065933</v>
      </c>
      <c r="G187" s="274">
        <v>20924.606299999999</v>
      </c>
      <c r="H187" s="274">
        <v>32860</v>
      </c>
      <c r="I187" s="278">
        <v>208.20839999999998</v>
      </c>
      <c r="J187" s="272">
        <f t="shared" si="13"/>
        <v>6.3362264150943395E-3</v>
      </c>
      <c r="M187" s="21">
        <f t="shared" si="18"/>
        <v>364</v>
      </c>
      <c r="N187" s="59">
        <v>44255</v>
      </c>
      <c r="O187" s="21">
        <f t="shared" si="19"/>
        <v>306</v>
      </c>
      <c r="P187" s="273">
        <f t="shared" si="20"/>
        <v>0.15934065934065933</v>
      </c>
    </row>
    <row r="188" spans="1:16" ht="18.75" customHeight="1">
      <c r="A188" s="15">
        <f t="shared" si="17"/>
        <v>140</v>
      </c>
      <c r="B188" s="277" t="s">
        <v>2883</v>
      </c>
      <c r="C188" s="274" t="s">
        <v>2884</v>
      </c>
      <c r="D188" s="58">
        <v>44197</v>
      </c>
      <c r="E188" s="59">
        <v>44561</v>
      </c>
      <c r="F188" s="61">
        <v>0.15934065934065933</v>
      </c>
      <c r="G188" s="274">
        <v>66960.031000000003</v>
      </c>
      <c r="H188" s="274">
        <v>66511.454800000007</v>
      </c>
      <c r="I188" s="278">
        <v>3535.2368999999999</v>
      </c>
      <c r="J188" s="272">
        <f t="shared" si="13"/>
        <v>5.3152301519046E-2</v>
      </c>
      <c r="M188" s="21">
        <f t="shared" si="18"/>
        <v>364</v>
      </c>
      <c r="N188" s="59">
        <v>44255</v>
      </c>
      <c r="O188" s="21">
        <f t="shared" si="19"/>
        <v>306</v>
      </c>
      <c r="P188" s="273">
        <f t="shared" si="20"/>
        <v>0.15934065934065933</v>
      </c>
    </row>
    <row r="189" spans="1:16" ht="18.75" customHeight="1">
      <c r="A189" s="15">
        <f t="shared" si="17"/>
        <v>141</v>
      </c>
      <c r="B189" s="277" t="s">
        <v>2269</v>
      </c>
      <c r="C189" s="274" t="s">
        <v>2270</v>
      </c>
      <c r="D189" s="58">
        <v>44197</v>
      </c>
      <c r="E189" s="59">
        <v>44561</v>
      </c>
      <c r="F189" s="61">
        <v>0.15934065934065933</v>
      </c>
      <c r="G189" s="274">
        <v>41850.102299999999</v>
      </c>
      <c r="H189" s="274">
        <v>16469.965199999999</v>
      </c>
      <c r="I189" s="278">
        <v>554.70780000000002</v>
      </c>
      <c r="J189" s="272">
        <f t="shared" si="13"/>
        <v>3.3679961873872087E-2</v>
      </c>
      <c r="M189" s="21">
        <f t="shared" si="18"/>
        <v>364</v>
      </c>
      <c r="N189" s="59">
        <v>44255</v>
      </c>
      <c r="O189" s="21">
        <f t="shared" si="19"/>
        <v>306</v>
      </c>
      <c r="P189" s="273">
        <f t="shared" si="20"/>
        <v>0.15934065934065933</v>
      </c>
    </row>
    <row r="190" spans="1:16" ht="18.75" customHeight="1">
      <c r="A190" s="15">
        <f t="shared" si="17"/>
        <v>142</v>
      </c>
      <c r="B190" s="277" t="s">
        <v>2271</v>
      </c>
      <c r="C190" s="274" t="s">
        <v>2272</v>
      </c>
      <c r="D190" s="58">
        <v>44197</v>
      </c>
      <c r="E190" s="59">
        <v>44561</v>
      </c>
      <c r="F190" s="61">
        <v>0.15934065934065933</v>
      </c>
      <c r="G190" s="274">
        <v>75330</v>
      </c>
      <c r="H190" s="274">
        <v>98580</v>
      </c>
      <c r="I190" s="278">
        <v>1304.2040999999999</v>
      </c>
      <c r="J190" s="272">
        <f t="shared" si="13"/>
        <v>1.3229905660377357E-2</v>
      </c>
      <c r="M190" s="21">
        <f t="shared" si="18"/>
        <v>364</v>
      </c>
      <c r="N190" s="59">
        <v>44255</v>
      </c>
      <c r="O190" s="21">
        <f t="shared" si="19"/>
        <v>306</v>
      </c>
      <c r="P190" s="273">
        <f t="shared" si="20"/>
        <v>0.15934065934065933</v>
      </c>
    </row>
    <row r="191" spans="1:16" ht="18.75" customHeight="1">
      <c r="A191" s="15">
        <f t="shared" si="17"/>
        <v>143</v>
      </c>
      <c r="B191" s="277" t="s">
        <v>2885</v>
      </c>
      <c r="C191" s="274" t="s">
        <v>2886</v>
      </c>
      <c r="D191" s="58">
        <v>44197</v>
      </c>
      <c r="E191" s="59">
        <v>44561</v>
      </c>
      <c r="F191" s="61">
        <v>0.15934065934065933</v>
      </c>
      <c r="G191" s="274">
        <v>0</v>
      </c>
      <c r="H191" s="274">
        <v>0</v>
      </c>
      <c r="I191" s="278">
        <v>201.1001</v>
      </c>
      <c r="J191" s="272">
        <f t="shared" si="13"/>
        <v>0</v>
      </c>
      <c r="M191" s="21">
        <f t="shared" si="18"/>
        <v>364</v>
      </c>
      <c r="N191" s="59">
        <v>44255</v>
      </c>
      <c r="O191" s="21">
        <f t="shared" si="19"/>
        <v>306</v>
      </c>
      <c r="P191" s="273">
        <f t="shared" si="20"/>
        <v>0.15934065934065933</v>
      </c>
    </row>
    <row r="192" spans="1:16" ht="18.75" customHeight="1">
      <c r="A192" s="15">
        <f t="shared" si="17"/>
        <v>144</v>
      </c>
      <c r="B192" s="277" t="s">
        <v>2273</v>
      </c>
      <c r="C192" s="274" t="s">
        <v>2274</v>
      </c>
      <c r="D192" s="58">
        <v>44197</v>
      </c>
      <c r="E192" s="59">
        <v>44561</v>
      </c>
      <c r="F192" s="61">
        <v>0.15934065934065933</v>
      </c>
      <c r="G192" s="274">
        <v>25109.596999999998</v>
      </c>
      <c r="H192" s="274">
        <v>32860</v>
      </c>
      <c r="I192" s="278">
        <v>4866.7520000000004</v>
      </c>
      <c r="J192" s="272">
        <f t="shared" si="13"/>
        <v>0.14810566037735851</v>
      </c>
      <c r="M192" s="21">
        <f t="shared" si="18"/>
        <v>364</v>
      </c>
      <c r="N192" s="59">
        <v>44255</v>
      </c>
      <c r="O192" s="21">
        <f t="shared" si="19"/>
        <v>306</v>
      </c>
      <c r="P192" s="273">
        <f t="shared" si="20"/>
        <v>0.15934065934065933</v>
      </c>
    </row>
    <row r="193" spans="1:16" ht="18.75" customHeight="1">
      <c r="A193" s="15">
        <f t="shared" si="17"/>
        <v>145</v>
      </c>
      <c r="B193" s="277" t="s">
        <v>2275</v>
      </c>
      <c r="C193" s="274" t="s">
        <v>2276</v>
      </c>
      <c r="D193" s="58">
        <v>44197</v>
      </c>
      <c r="E193" s="59">
        <v>44561</v>
      </c>
      <c r="F193" s="61">
        <v>0.15934065934065933</v>
      </c>
      <c r="G193" s="274">
        <v>33479.618699999999</v>
      </c>
      <c r="H193" s="274">
        <v>49290</v>
      </c>
      <c r="I193" s="278">
        <v>2656.5697999999998</v>
      </c>
      <c r="J193" s="272">
        <f t="shared" si="13"/>
        <v>5.3896729559748426E-2</v>
      </c>
      <c r="M193" s="21">
        <f t="shared" si="18"/>
        <v>364</v>
      </c>
      <c r="N193" s="59">
        <v>44255</v>
      </c>
      <c r="O193" s="21">
        <f t="shared" si="19"/>
        <v>306</v>
      </c>
      <c r="P193" s="273">
        <f t="shared" si="20"/>
        <v>0.15934065934065933</v>
      </c>
    </row>
    <row r="194" spans="1:16" ht="18.75" customHeight="1">
      <c r="A194" s="15">
        <f t="shared" si="17"/>
        <v>146</v>
      </c>
      <c r="B194" s="277" t="s">
        <v>2277</v>
      </c>
      <c r="C194" s="274" t="s">
        <v>2278</v>
      </c>
      <c r="D194" s="58">
        <v>44197</v>
      </c>
      <c r="E194" s="59">
        <v>44561</v>
      </c>
      <c r="F194" s="61">
        <v>0.15934065934065933</v>
      </c>
      <c r="G194" s="274">
        <v>22785</v>
      </c>
      <c r="H194" s="274">
        <v>19762.509299999998</v>
      </c>
      <c r="I194" s="278">
        <v>773.22680000000003</v>
      </c>
      <c r="J194" s="272">
        <f t="shared" si="13"/>
        <v>3.9125942372105559E-2</v>
      </c>
      <c r="M194" s="21">
        <f t="shared" si="18"/>
        <v>364</v>
      </c>
      <c r="N194" s="59">
        <v>44255</v>
      </c>
      <c r="O194" s="21">
        <f t="shared" si="19"/>
        <v>306</v>
      </c>
      <c r="P194" s="273">
        <f t="shared" si="20"/>
        <v>0.15934065934065933</v>
      </c>
    </row>
    <row r="195" spans="1:16" ht="18.75" customHeight="1">
      <c r="A195" s="15">
        <f t="shared" si="17"/>
        <v>147</v>
      </c>
      <c r="B195" s="277" t="s">
        <v>2279</v>
      </c>
      <c r="C195" s="274" t="s">
        <v>2280</v>
      </c>
      <c r="D195" s="58">
        <v>43983</v>
      </c>
      <c r="E195" s="59">
        <v>44561</v>
      </c>
      <c r="F195" s="61">
        <v>0.47058823529411764</v>
      </c>
      <c r="G195" s="274">
        <v>251100.0062</v>
      </c>
      <c r="H195" s="274">
        <v>126511</v>
      </c>
      <c r="I195" s="278">
        <v>123267.78</v>
      </c>
      <c r="J195" s="272">
        <f t="shared" si="13"/>
        <v>0.97436412643959813</v>
      </c>
      <c r="M195" s="21">
        <f t="shared" si="18"/>
        <v>578</v>
      </c>
      <c r="N195" s="59">
        <v>44255</v>
      </c>
      <c r="O195" s="21">
        <f t="shared" si="19"/>
        <v>306</v>
      </c>
      <c r="P195" s="273">
        <f t="shared" si="20"/>
        <v>0.47058823529411764</v>
      </c>
    </row>
    <row r="196" spans="1:16" ht="18.75" customHeight="1">
      <c r="A196" s="15">
        <f t="shared" si="17"/>
        <v>148</v>
      </c>
      <c r="B196" s="277" t="s">
        <v>2887</v>
      </c>
      <c r="C196" s="274" t="s">
        <v>2888</v>
      </c>
      <c r="D196" s="58">
        <v>44197</v>
      </c>
      <c r="E196" s="59">
        <v>44561</v>
      </c>
      <c r="F196" s="61">
        <v>0.15934065934065933</v>
      </c>
      <c r="G196" s="274">
        <v>8369.9380000000001</v>
      </c>
      <c r="H196" s="274">
        <v>8215</v>
      </c>
      <c r="I196" s="278">
        <v>4183.4159</v>
      </c>
      <c r="J196" s="272">
        <f t="shared" si="13"/>
        <v>0.50924113207547173</v>
      </c>
      <c r="M196" s="21">
        <f t="shared" si="18"/>
        <v>364</v>
      </c>
      <c r="N196" s="59">
        <v>44255</v>
      </c>
      <c r="O196" s="21">
        <f t="shared" si="19"/>
        <v>306</v>
      </c>
      <c r="P196" s="273">
        <f t="shared" si="20"/>
        <v>0.15934065934065933</v>
      </c>
    </row>
    <row r="197" spans="1:16" ht="18.75" customHeight="1">
      <c r="A197" s="15">
        <f t="shared" si="17"/>
        <v>149</v>
      </c>
      <c r="B197" s="277" t="s">
        <v>2281</v>
      </c>
      <c r="C197" s="274" t="s">
        <v>2282</v>
      </c>
      <c r="D197" s="58">
        <v>44197</v>
      </c>
      <c r="E197" s="59">
        <v>44561</v>
      </c>
      <c r="F197" s="61">
        <v>0.15934065934065933</v>
      </c>
      <c r="G197" s="274">
        <v>451836.26850000001</v>
      </c>
      <c r="H197" s="274">
        <v>492127.75590000005</v>
      </c>
      <c r="I197" s="278">
        <v>61856.222000000002</v>
      </c>
      <c r="J197" s="272">
        <f t="shared" si="13"/>
        <v>0.12569139061640153</v>
      </c>
      <c r="M197" s="21">
        <f t="shared" si="18"/>
        <v>364</v>
      </c>
      <c r="N197" s="59">
        <v>44255</v>
      </c>
      <c r="O197" s="21">
        <f t="shared" si="19"/>
        <v>306</v>
      </c>
      <c r="P197" s="273">
        <f t="shared" si="20"/>
        <v>0.15934065934065933</v>
      </c>
    </row>
    <row r="198" spans="1:16" ht="18.75" customHeight="1">
      <c r="A198" s="15">
        <f t="shared" si="17"/>
        <v>150</v>
      </c>
      <c r="B198" s="277" t="s">
        <v>2283</v>
      </c>
      <c r="C198" s="274" t="s">
        <v>2284</v>
      </c>
      <c r="D198" s="58">
        <v>44197</v>
      </c>
      <c r="E198" s="59">
        <v>44561</v>
      </c>
      <c r="F198" s="61">
        <v>0.15934065934065933</v>
      </c>
      <c r="G198" s="274">
        <v>16739.7179</v>
      </c>
      <c r="H198" s="274">
        <v>16430</v>
      </c>
      <c r="I198" s="278">
        <v>302.54759999999999</v>
      </c>
      <c r="J198" s="272">
        <f t="shared" si="13"/>
        <v>1.841433962264151E-2</v>
      </c>
      <c r="M198" s="21">
        <f t="shared" si="18"/>
        <v>364</v>
      </c>
      <c r="N198" s="59">
        <v>44255</v>
      </c>
      <c r="O198" s="21">
        <f t="shared" si="19"/>
        <v>306</v>
      </c>
      <c r="P198" s="273">
        <f t="shared" si="20"/>
        <v>0.15934065934065933</v>
      </c>
    </row>
    <row r="199" spans="1:16" ht="18.75" customHeight="1">
      <c r="A199" s="15">
        <f t="shared" si="17"/>
        <v>151</v>
      </c>
      <c r="B199" s="277" t="s">
        <v>2285</v>
      </c>
      <c r="C199" s="274" t="s">
        <v>2286</v>
      </c>
      <c r="D199" s="58">
        <v>44197</v>
      </c>
      <c r="E199" s="59">
        <v>44561</v>
      </c>
      <c r="F199" s="61">
        <v>0.15934065934065933</v>
      </c>
      <c r="G199" s="274">
        <v>20460.061999999998</v>
      </c>
      <c r="H199" s="274">
        <v>21416.635200000001</v>
      </c>
      <c r="I199" s="278">
        <v>2422.3989000000001</v>
      </c>
      <c r="J199" s="272">
        <f t="shared" si="13"/>
        <v>0.11310828602991753</v>
      </c>
      <c r="M199" s="21">
        <f t="shared" si="18"/>
        <v>364</v>
      </c>
      <c r="N199" s="59">
        <v>44255</v>
      </c>
      <c r="O199" s="21">
        <f t="shared" si="19"/>
        <v>306</v>
      </c>
      <c r="P199" s="273">
        <f t="shared" si="20"/>
        <v>0.15934065934065933</v>
      </c>
    </row>
    <row r="200" spans="1:16" ht="18.75" customHeight="1">
      <c r="A200" s="15">
        <f t="shared" si="17"/>
        <v>152</v>
      </c>
      <c r="B200" s="277" t="s">
        <v>2287</v>
      </c>
      <c r="C200" s="274" t="s">
        <v>2288</v>
      </c>
      <c r="D200" s="58">
        <v>44197</v>
      </c>
      <c r="E200" s="59">
        <v>44561</v>
      </c>
      <c r="F200" s="61">
        <v>0.15934065934065933</v>
      </c>
      <c r="G200" s="274">
        <v>25109.9938</v>
      </c>
      <c r="H200" s="274">
        <v>24639.243300000002</v>
      </c>
      <c r="I200" s="278">
        <v>57.3996</v>
      </c>
      <c r="J200" s="272">
        <f t="shared" si="13"/>
        <v>2.3296007633481176E-3</v>
      </c>
      <c r="M200" s="21">
        <f t="shared" si="18"/>
        <v>364</v>
      </c>
      <c r="N200" s="59">
        <v>44255</v>
      </c>
      <c r="O200" s="21">
        <f t="shared" si="19"/>
        <v>306</v>
      </c>
      <c r="P200" s="273">
        <f t="shared" si="20"/>
        <v>0.15934065934065933</v>
      </c>
    </row>
    <row r="201" spans="1:16" ht="18.75" customHeight="1">
      <c r="A201" s="15">
        <f t="shared" si="17"/>
        <v>153</v>
      </c>
      <c r="B201" s="277" t="s">
        <v>2889</v>
      </c>
      <c r="C201" s="274" t="s">
        <v>2890</v>
      </c>
      <c r="D201" s="58">
        <v>44197</v>
      </c>
      <c r="E201" s="59">
        <v>44561</v>
      </c>
      <c r="F201" s="61">
        <v>0.15934065934065933</v>
      </c>
      <c r="G201" s="274">
        <v>29295</v>
      </c>
      <c r="H201" s="274">
        <v>32860</v>
      </c>
      <c r="I201" s="278">
        <v>1456.1754000000001</v>
      </c>
      <c r="J201" s="272">
        <f t="shared" ref="J201:J224" si="21">IFERROR(I201/H201,0)</f>
        <v>4.4314528301886792E-2</v>
      </c>
      <c r="M201" s="21">
        <f t="shared" si="18"/>
        <v>364</v>
      </c>
      <c r="N201" s="59">
        <v>44255</v>
      </c>
      <c r="O201" s="21">
        <f t="shared" si="19"/>
        <v>306</v>
      </c>
      <c r="P201" s="273">
        <f t="shared" si="20"/>
        <v>0.15934065934065933</v>
      </c>
    </row>
    <row r="202" spans="1:16" ht="18.75" customHeight="1">
      <c r="A202" s="15">
        <f t="shared" si="17"/>
        <v>154</v>
      </c>
      <c r="B202" s="277" t="s">
        <v>2289</v>
      </c>
      <c r="C202" s="274" t="s">
        <v>2290</v>
      </c>
      <c r="D202" s="58">
        <v>44197</v>
      </c>
      <c r="E202" s="59">
        <v>44561</v>
      </c>
      <c r="F202" s="61">
        <v>0.15934065934065933</v>
      </c>
      <c r="G202" s="274">
        <v>24180</v>
      </c>
      <c r="H202" s="274">
        <v>24645</v>
      </c>
      <c r="I202" s="278">
        <v>4313.8918000000003</v>
      </c>
      <c r="J202" s="272">
        <f t="shared" si="21"/>
        <v>0.17504125786163524</v>
      </c>
      <c r="M202" s="21">
        <f t="shared" si="18"/>
        <v>364</v>
      </c>
      <c r="N202" s="59">
        <v>44255</v>
      </c>
      <c r="O202" s="21">
        <f t="shared" si="19"/>
        <v>306</v>
      </c>
      <c r="P202" s="273">
        <f t="shared" si="20"/>
        <v>0.15934065934065933</v>
      </c>
    </row>
    <row r="203" spans="1:16" ht="18.75" customHeight="1">
      <c r="A203" s="15">
        <f t="shared" ref="A203:A224" si="22">A202+1</f>
        <v>155</v>
      </c>
      <c r="B203" s="277" t="s">
        <v>2891</v>
      </c>
      <c r="C203" s="274" t="s">
        <v>2892</v>
      </c>
      <c r="D203" s="58">
        <v>44197</v>
      </c>
      <c r="E203" s="59">
        <v>44561</v>
      </c>
      <c r="F203" s="61">
        <v>0.15934065934065933</v>
      </c>
      <c r="G203" s="274">
        <v>64480.322400000005</v>
      </c>
      <c r="H203" s="274">
        <v>66122.866699999999</v>
      </c>
      <c r="I203" s="278">
        <v>6033.3811999999998</v>
      </c>
      <c r="J203" s="272">
        <f t="shared" si="21"/>
        <v>9.1245003447498738E-2</v>
      </c>
      <c r="M203" s="21">
        <f t="shared" si="18"/>
        <v>364</v>
      </c>
      <c r="N203" s="59">
        <v>44255</v>
      </c>
      <c r="O203" s="21">
        <f t="shared" si="19"/>
        <v>306</v>
      </c>
      <c r="P203" s="273">
        <f t="shared" si="20"/>
        <v>0.15934065934065933</v>
      </c>
    </row>
    <row r="204" spans="1:16" ht="18.75" customHeight="1">
      <c r="A204" s="15">
        <f t="shared" si="22"/>
        <v>156</v>
      </c>
      <c r="B204" s="277" t="s">
        <v>2291</v>
      </c>
      <c r="C204" s="274" t="s">
        <v>2292</v>
      </c>
      <c r="D204" s="58">
        <v>44197</v>
      </c>
      <c r="E204" s="59">
        <v>44561</v>
      </c>
      <c r="F204" s="61">
        <v>0.15934065934065933</v>
      </c>
      <c r="G204" s="274">
        <v>12896</v>
      </c>
      <c r="H204" s="274">
        <v>36825.619200000001</v>
      </c>
      <c r="I204" s="278">
        <v>9275.8479000000007</v>
      </c>
      <c r="J204" s="272">
        <f t="shared" si="21"/>
        <v>0.25188572796625236</v>
      </c>
      <c r="M204" s="21">
        <f t="shared" si="18"/>
        <v>364</v>
      </c>
      <c r="N204" s="59">
        <v>44255</v>
      </c>
      <c r="O204" s="21">
        <f t="shared" si="19"/>
        <v>306</v>
      </c>
      <c r="P204" s="273">
        <f t="shared" si="20"/>
        <v>0.15934065934065933</v>
      </c>
    </row>
    <row r="205" spans="1:16" ht="18.75" customHeight="1">
      <c r="A205" s="15">
        <f t="shared" si="22"/>
        <v>157</v>
      </c>
      <c r="B205" s="277" t="s">
        <v>2293</v>
      </c>
      <c r="C205" s="274" t="s">
        <v>2294</v>
      </c>
      <c r="D205" s="58">
        <v>44197</v>
      </c>
      <c r="E205" s="59">
        <v>44561</v>
      </c>
      <c r="F205" s="61">
        <v>0.15934065934065933</v>
      </c>
      <c r="G205" s="274">
        <v>210204.80619999999</v>
      </c>
      <c r="H205" s="274">
        <v>93722.114000000001</v>
      </c>
      <c r="I205" s="278">
        <v>14455.3465</v>
      </c>
      <c r="J205" s="272">
        <f t="shared" si="21"/>
        <v>0.15423624033917971</v>
      </c>
      <c r="M205" s="21">
        <f t="shared" si="18"/>
        <v>364</v>
      </c>
      <c r="N205" s="59">
        <v>44255</v>
      </c>
      <c r="O205" s="21">
        <f t="shared" si="19"/>
        <v>306</v>
      </c>
      <c r="P205" s="273">
        <f t="shared" si="20"/>
        <v>0.15934065934065933</v>
      </c>
    </row>
    <row r="206" spans="1:16" ht="18.75" customHeight="1">
      <c r="A206" s="15">
        <f t="shared" si="22"/>
        <v>158</v>
      </c>
      <c r="B206" s="277" t="s">
        <v>2893</v>
      </c>
      <c r="C206" s="274" t="s">
        <v>2894</v>
      </c>
      <c r="D206" s="58">
        <v>44197</v>
      </c>
      <c r="E206" s="59">
        <v>44561</v>
      </c>
      <c r="F206" s="61">
        <v>0.15934065934065933</v>
      </c>
      <c r="G206" s="274">
        <v>16120</v>
      </c>
      <c r="H206" s="274">
        <v>16430</v>
      </c>
      <c r="I206" s="278">
        <v>169.21040000000002</v>
      </c>
      <c r="J206" s="272">
        <f t="shared" si="21"/>
        <v>1.0298867924528303E-2</v>
      </c>
      <c r="M206" s="21">
        <f t="shared" si="18"/>
        <v>364</v>
      </c>
      <c r="N206" s="59">
        <v>44255</v>
      </c>
      <c r="O206" s="21">
        <f t="shared" si="19"/>
        <v>306</v>
      </c>
      <c r="P206" s="273">
        <f t="shared" si="20"/>
        <v>0.15934065934065933</v>
      </c>
    </row>
    <row r="207" spans="1:16" ht="18.75" customHeight="1">
      <c r="A207" s="15">
        <f t="shared" si="22"/>
        <v>159</v>
      </c>
      <c r="B207" s="277" t="s">
        <v>2895</v>
      </c>
      <c r="C207" s="274" t="s">
        <v>2896</v>
      </c>
      <c r="D207" s="58">
        <v>44197</v>
      </c>
      <c r="E207" s="59">
        <v>44561</v>
      </c>
      <c r="F207" s="61">
        <v>0.15934065934065933</v>
      </c>
      <c r="G207" s="274">
        <v>32240</v>
      </c>
      <c r="H207" s="274">
        <v>32860</v>
      </c>
      <c r="I207" s="278">
        <v>255.5051</v>
      </c>
      <c r="J207" s="272">
        <f t="shared" si="21"/>
        <v>7.7755660377358494E-3</v>
      </c>
      <c r="M207" s="21">
        <f t="shared" si="18"/>
        <v>364</v>
      </c>
      <c r="N207" s="59">
        <v>44255</v>
      </c>
      <c r="O207" s="21">
        <f t="shared" si="19"/>
        <v>306</v>
      </c>
      <c r="P207" s="273">
        <f t="shared" si="20"/>
        <v>0.15934065934065933</v>
      </c>
    </row>
    <row r="208" spans="1:16" ht="18.75" customHeight="1">
      <c r="A208" s="15">
        <f t="shared" si="22"/>
        <v>160</v>
      </c>
      <c r="B208" s="277" t="s">
        <v>2897</v>
      </c>
      <c r="C208" s="274" t="s">
        <v>2898</v>
      </c>
      <c r="D208" s="58">
        <v>44197</v>
      </c>
      <c r="E208" s="59">
        <v>44561</v>
      </c>
      <c r="F208" s="61">
        <v>0.15934065934065933</v>
      </c>
      <c r="G208" s="274">
        <v>135656.88039999999</v>
      </c>
      <c r="H208" s="274">
        <v>139840.80160000001</v>
      </c>
      <c r="I208" s="278">
        <v>12093.9246</v>
      </c>
      <c r="J208" s="272">
        <f t="shared" si="21"/>
        <v>8.6483518841613954E-2</v>
      </c>
      <c r="M208" s="21">
        <f t="shared" si="18"/>
        <v>364</v>
      </c>
      <c r="N208" s="59">
        <v>44255</v>
      </c>
      <c r="O208" s="21">
        <f t="shared" si="19"/>
        <v>306</v>
      </c>
      <c r="P208" s="273">
        <f t="shared" si="20"/>
        <v>0.15934065934065933</v>
      </c>
    </row>
    <row r="209" spans="1:16" ht="18.75" customHeight="1">
      <c r="A209" s="15">
        <f t="shared" si="22"/>
        <v>161</v>
      </c>
      <c r="B209" s="277" t="s">
        <v>2899</v>
      </c>
      <c r="C209" s="274" t="s">
        <v>2900</v>
      </c>
      <c r="D209" s="58">
        <v>44317</v>
      </c>
      <c r="E209" s="59">
        <v>44561</v>
      </c>
      <c r="F209" s="61">
        <v>-0.25409836065573771</v>
      </c>
      <c r="G209" s="274">
        <v>38750</v>
      </c>
      <c r="H209" s="274">
        <v>39525</v>
      </c>
      <c r="I209" s="278">
        <v>379.3098</v>
      </c>
      <c r="J209" s="272">
        <f t="shared" si="21"/>
        <v>9.5967058823529412E-3</v>
      </c>
      <c r="M209" s="21">
        <f t="shared" si="18"/>
        <v>244</v>
      </c>
      <c r="N209" s="59">
        <v>44255</v>
      </c>
      <c r="O209" s="21">
        <f t="shared" si="19"/>
        <v>306</v>
      </c>
      <c r="P209" s="273">
        <f t="shared" si="20"/>
        <v>-0.25409836065573771</v>
      </c>
    </row>
    <row r="210" spans="1:16" ht="18.75" customHeight="1">
      <c r="A210" s="15">
        <f t="shared" si="22"/>
        <v>162</v>
      </c>
      <c r="B210" s="277" t="s">
        <v>2901</v>
      </c>
      <c r="C210" s="274" t="s">
        <v>2902</v>
      </c>
      <c r="D210" s="58">
        <v>44197</v>
      </c>
      <c r="E210" s="59">
        <v>44561</v>
      </c>
      <c r="F210" s="61">
        <v>0.15934065934065933</v>
      </c>
      <c r="G210" s="274">
        <v>32859.993799999997</v>
      </c>
      <c r="H210" s="274">
        <v>32860</v>
      </c>
      <c r="I210" s="278">
        <v>1269.7042000000001</v>
      </c>
      <c r="J210" s="272">
        <f t="shared" si="21"/>
        <v>3.8639811320754718E-2</v>
      </c>
      <c r="M210" s="21">
        <f t="shared" si="18"/>
        <v>364</v>
      </c>
      <c r="N210" s="59">
        <v>44255</v>
      </c>
      <c r="O210" s="21">
        <f t="shared" si="19"/>
        <v>306</v>
      </c>
      <c r="P210" s="273">
        <f t="shared" si="20"/>
        <v>0.15934065934065933</v>
      </c>
    </row>
    <row r="211" spans="1:16" ht="18.75" customHeight="1">
      <c r="A211" s="15">
        <f t="shared" si="22"/>
        <v>163</v>
      </c>
      <c r="B211" s="277" t="s">
        <v>2903</v>
      </c>
      <c r="C211" s="274" t="s">
        <v>2904</v>
      </c>
      <c r="D211" s="58">
        <v>44228</v>
      </c>
      <c r="E211" s="59">
        <v>44561</v>
      </c>
      <c r="F211" s="61">
        <v>8.1081081081081086E-2</v>
      </c>
      <c r="G211" s="274">
        <v>10462.5</v>
      </c>
      <c r="H211" s="274">
        <v>10462.5</v>
      </c>
      <c r="I211" s="278">
        <v>3033.5050000000001</v>
      </c>
      <c r="J211" s="272">
        <f t="shared" si="21"/>
        <v>0.28994074074074078</v>
      </c>
      <c r="M211" s="21">
        <f t="shared" si="18"/>
        <v>333</v>
      </c>
      <c r="N211" s="59">
        <v>44255</v>
      </c>
      <c r="O211" s="21">
        <f t="shared" si="19"/>
        <v>306</v>
      </c>
      <c r="P211" s="273">
        <f t="shared" si="20"/>
        <v>8.1081081081081086E-2</v>
      </c>
    </row>
    <row r="212" spans="1:16" ht="18.75" customHeight="1">
      <c r="A212" s="15">
        <f t="shared" si="22"/>
        <v>164</v>
      </c>
      <c r="B212" s="277" t="s">
        <v>2905</v>
      </c>
      <c r="C212" s="274" t="s">
        <v>2906</v>
      </c>
      <c r="D212" s="58">
        <v>44228</v>
      </c>
      <c r="E212" s="59">
        <v>44561</v>
      </c>
      <c r="F212" s="61">
        <v>8.1081081081081086E-2</v>
      </c>
      <c r="G212" s="274">
        <v>115808.5972</v>
      </c>
      <c r="H212" s="274">
        <v>115808.5972</v>
      </c>
      <c r="I212" s="278">
        <v>77326.353499999997</v>
      </c>
      <c r="J212" s="272">
        <f t="shared" si="21"/>
        <v>0.66770823038688876</v>
      </c>
      <c r="M212" s="21">
        <f t="shared" si="18"/>
        <v>333</v>
      </c>
      <c r="N212" s="59">
        <v>44255</v>
      </c>
      <c r="O212" s="21">
        <f t="shared" si="19"/>
        <v>306</v>
      </c>
      <c r="P212" s="273">
        <f t="shared" si="20"/>
        <v>8.1081081081081086E-2</v>
      </c>
    </row>
    <row r="213" spans="1:16" ht="18.75" customHeight="1">
      <c r="A213" s="15">
        <f t="shared" si="22"/>
        <v>165</v>
      </c>
      <c r="B213" s="277" t="s">
        <v>2301</v>
      </c>
      <c r="C213" s="274" t="s">
        <v>2302</v>
      </c>
      <c r="D213" s="58">
        <v>44197</v>
      </c>
      <c r="E213" s="59">
        <v>44377</v>
      </c>
      <c r="F213" s="61">
        <v>0.32222222222222224</v>
      </c>
      <c r="G213" s="274">
        <v>15810</v>
      </c>
      <c r="H213" s="274">
        <v>15810</v>
      </c>
      <c r="I213" s="278">
        <v>6904.1960000000008</v>
      </c>
      <c r="J213" s="272">
        <f t="shared" si="21"/>
        <v>0.43669803921568634</v>
      </c>
      <c r="M213" s="21">
        <f t="shared" si="18"/>
        <v>180</v>
      </c>
      <c r="N213" s="59">
        <v>44255</v>
      </c>
      <c r="O213" s="21">
        <f t="shared" si="19"/>
        <v>122</v>
      </c>
      <c r="P213" s="273">
        <f t="shared" si="20"/>
        <v>0.32222222222222224</v>
      </c>
    </row>
    <row r="214" spans="1:16" ht="18.75" customHeight="1">
      <c r="A214" s="15">
        <f t="shared" si="22"/>
        <v>166</v>
      </c>
      <c r="B214" s="277" t="s">
        <v>2303</v>
      </c>
      <c r="C214" s="274" t="s">
        <v>2304</v>
      </c>
      <c r="D214" s="58">
        <v>44197</v>
      </c>
      <c r="E214" s="59">
        <v>44561</v>
      </c>
      <c r="F214" s="61">
        <v>0.15934065934065933</v>
      </c>
      <c r="G214" s="274">
        <v>28752.5</v>
      </c>
      <c r="H214" s="274">
        <v>28752.5</v>
      </c>
      <c r="I214" s="278">
        <v>5354.4625999999998</v>
      </c>
      <c r="J214" s="272">
        <f t="shared" si="21"/>
        <v>0.18622598382749325</v>
      </c>
      <c r="M214" s="21">
        <f t="shared" si="18"/>
        <v>364</v>
      </c>
      <c r="N214" s="59">
        <v>44255</v>
      </c>
      <c r="O214" s="21">
        <f t="shared" si="19"/>
        <v>306</v>
      </c>
      <c r="P214" s="273">
        <f t="shared" si="20"/>
        <v>0.15934065934065933</v>
      </c>
    </row>
    <row r="215" spans="1:16" ht="18.75" customHeight="1">
      <c r="A215" s="15">
        <f t="shared" si="22"/>
        <v>167</v>
      </c>
      <c r="B215" s="277" t="s">
        <v>2383</v>
      </c>
      <c r="C215" s="274" t="s">
        <v>2384</v>
      </c>
      <c r="D215" s="58">
        <v>44256</v>
      </c>
      <c r="E215" s="59">
        <v>44926</v>
      </c>
      <c r="F215" s="61">
        <v>-1.4925373134328358E-3</v>
      </c>
      <c r="G215" s="274">
        <v>397575.00930000003</v>
      </c>
      <c r="H215" s="274">
        <v>397575.00930000003</v>
      </c>
      <c r="I215" s="278">
        <v>1033.5803000000001</v>
      </c>
      <c r="J215" s="272">
        <f t="shared" si="21"/>
        <v>2.5997114401626951E-3</v>
      </c>
      <c r="M215" s="21">
        <f t="shared" si="18"/>
        <v>670</v>
      </c>
      <c r="N215" s="59">
        <v>44255</v>
      </c>
      <c r="O215" s="21">
        <f t="shared" si="19"/>
        <v>671</v>
      </c>
      <c r="P215" s="273">
        <f t="shared" si="20"/>
        <v>-1.4925373134328358E-3</v>
      </c>
    </row>
    <row r="216" spans="1:16" ht="18.75" customHeight="1">
      <c r="A216" s="15">
        <f t="shared" si="22"/>
        <v>168</v>
      </c>
      <c r="B216" s="277" t="s">
        <v>2907</v>
      </c>
      <c r="C216" s="274" t="s">
        <v>2908</v>
      </c>
      <c r="D216" s="58">
        <v>44105</v>
      </c>
      <c r="E216" s="59">
        <v>44561</v>
      </c>
      <c r="F216" s="61">
        <v>0.32894736842105265</v>
      </c>
      <c r="G216" s="274">
        <v>0</v>
      </c>
      <c r="H216" s="274">
        <v>0</v>
      </c>
      <c r="I216" s="278">
        <v>4668.6774999999998</v>
      </c>
      <c r="J216" s="272">
        <f t="shared" si="21"/>
        <v>0</v>
      </c>
      <c r="M216" s="21">
        <f t="shared" si="18"/>
        <v>456</v>
      </c>
      <c r="N216" s="59">
        <v>44255</v>
      </c>
      <c r="O216" s="21">
        <f t="shared" si="19"/>
        <v>306</v>
      </c>
      <c r="P216" s="273">
        <f t="shared" si="20"/>
        <v>0.32894736842105265</v>
      </c>
    </row>
    <row r="217" spans="1:16" ht="18.75" customHeight="1">
      <c r="A217" s="15">
        <f t="shared" si="22"/>
        <v>169</v>
      </c>
      <c r="B217" s="277" t="s">
        <v>2909</v>
      </c>
      <c r="C217" s="274" t="s">
        <v>2910</v>
      </c>
      <c r="D217" s="58">
        <v>44197</v>
      </c>
      <c r="E217" s="59">
        <v>44377</v>
      </c>
      <c r="F217" s="61">
        <v>0.32222222222222224</v>
      </c>
      <c r="G217" s="274">
        <v>0</v>
      </c>
      <c r="H217" s="274">
        <v>0</v>
      </c>
      <c r="I217" s="278">
        <v>4823.3055000000004</v>
      </c>
      <c r="J217" s="272">
        <f t="shared" si="21"/>
        <v>0</v>
      </c>
      <c r="M217" s="21">
        <f t="shared" si="18"/>
        <v>180</v>
      </c>
      <c r="N217" s="59">
        <v>44255</v>
      </c>
      <c r="O217" s="21">
        <f t="shared" si="19"/>
        <v>122</v>
      </c>
      <c r="P217" s="273">
        <f t="shared" si="20"/>
        <v>0.32222222222222224</v>
      </c>
    </row>
    <row r="218" spans="1:16" ht="18.75" customHeight="1">
      <c r="A218" s="15">
        <f t="shared" si="22"/>
        <v>170</v>
      </c>
      <c r="B218" s="277" t="s">
        <v>2911</v>
      </c>
      <c r="C218" s="274" t="s">
        <v>2912</v>
      </c>
      <c r="D218" s="58">
        <v>44228</v>
      </c>
      <c r="E218" s="59">
        <v>44316</v>
      </c>
      <c r="F218" s="61">
        <v>0.30681818181818182</v>
      </c>
      <c r="G218" s="274">
        <v>0</v>
      </c>
      <c r="H218" s="274">
        <v>0</v>
      </c>
      <c r="I218" s="278">
        <v>6601.9460000000008</v>
      </c>
      <c r="J218" s="272">
        <f t="shared" si="21"/>
        <v>0</v>
      </c>
      <c r="M218" s="21">
        <f t="shared" si="18"/>
        <v>88</v>
      </c>
      <c r="N218" s="59">
        <v>44255</v>
      </c>
      <c r="O218" s="21">
        <f t="shared" si="19"/>
        <v>61</v>
      </c>
      <c r="P218" s="273">
        <f t="shared" si="20"/>
        <v>0.30681818181818182</v>
      </c>
    </row>
    <row r="219" spans="1:16" ht="18.75" customHeight="1">
      <c r="A219" s="15">
        <f t="shared" si="22"/>
        <v>171</v>
      </c>
      <c r="B219" s="277" t="s">
        <v>2913</v>
      </c>
      <c r="C219" s="274" t="s">
        <v>2914</v>
      </c>
      <c r="D219" s="58">
        <v>43831</v>
      </c>
      <c r="E219" s="59">
        <v>44196</v>
      </c>
      <c r="F219" s="61">
        <v>1.1616438356164382</v>
      </c>
      <c r="G219" s="274">
        <v>16120</v>
      </c>
      <c r="H219" s="274">
        <v>48139.903100000003</v>
      </c>
      <c r="I219" s="278">
        <v>55139.1296</v>
      </c>
      <c r="J219" s="272">
        <f t="shared" si="21"/>
        <v>1.1453934480395744</v>
      </c>
      <c r="M219" s="21">
        <f t="shared" si="18"/>
        <v>365</v>
      </c>
      <c r="N219" s="59">
        <v>44255</v>
      </c>
      <c r="O219" s="21">
        <f t="shared" si="19"/>
        <v>-59</v>
      </c>
      <c r="P219" s="273">
        <f t="shared" si="20"/>
        <v>1.1616438356164382</v>
      </c>
    </row>
    <row r="220" spans="1:16" ht="18.75" customHeight="1">
      <c r="A220" s="15">
        <f t="shared" si="22"/>
        <v>172</v>
      </c>
      <c r="B220" s="277" t="s">
        <v>2915</v>
      </c>
      <c r="C220" s="274" t="s">
        <v>2916</v>
      </c>
      <c r="D220" s="58">
        <v>36950</v>
      </c>
      <c r="E220" s="59">
        <v>47848</v>
      </c>
      <c r="F220" s="61">
        <v>0.67030647825289047</v>
      </c>
      <c r="G220" s="274">
        <v>19953014.16</v>
      </c>
      <c r="H220" s="274">
        <v>18317397.330000002</v>
      </c>
      <c r="I220" s="278">
        <v>256.11</v>
      </c>
      <c r="J220" s="272">
        <f t="shared" si="21"/>
        <v>1.3981789846341669E-5</v>
      </c>
      <c r="M220" s="21">
        <f t="shared" si="18"/>
        <v>10898</v>
      </c>
      <c r="N220" s="59">
        <v>44255</v>
      </c>
      <c r="O220" s="21">
        <f t="shared" si="19"/>
        <v>3593</v>
      </c>
      <c r="P220" s="273">
        <f t="shared" si="20"/>
        <v>0.67030647825289047</v>
      </c>
    </row>
    <row r="221" spans="1:16" ht="18.75" customHeight="1">
      <c r="A221" s="15">
        <f t="shared" si="22"/>
        <v>173</v>
      </c>
      <c r="B221" s="277" t="s">
        <v>2917</v>
      </c>
      <c r="C221" s="274" t="s">
        <v>2918</v>
      </c>
      <c r="D221" s="58">
        <v>44105</v>
      </c>
      <c r="E221" s="59">
        <v>44256</v>
      </c>
      <c r="F221" s="61">
        <v>0.99337748344370858</v>
      </c>
      <c r="G221" s="274">
        <v>0</v>
      </c>
      <c r="H221" s="274">
        <v>0</v>
      </c>
      <c r="I221" s="278">
        <v>843.29920000000004</v>
      </c>
      <c r="J221" s="272">
        <f t="shared" si="21"/>
        <v>0</v>
      </c>
      <c r="M221" s="21">
        <f t="shared" si="18"/>
        <v>151</v>
      </c>
      <c r="N221" s="59">
        <v>44255</v>
      </c>
      <c r="O221" s="21">
        <f t="shared" si="19"/>
        <v>1</v>
      </c>
      <c r="P221" s="273">
        <f t="shared" si="20"/>
        <v>0.99337748344370858</v>
      </c>
    </row>
    <row r="222" spans="1:16" ht="18.75" customHeight="1">
      <c r="A222" s="15">
        <f t="shared" si="22"/>
        <v>174</v>
      </c>
      <c r="B222" s="277" t="s">
        <v>2042</v>
      </c>
      <c r="C222" s="274" t="s">
        <v>2043</v>
      </c>
      <c r="D222" s="58">
        <v>42736</v>
      </c>
      <c r="E222" s="59">
        <v>44377</v>
      </c>
      <c r="F222" s="61">
        <v>0.92565508836075561</v>
      </c>
      <c r="G222" s="274">
        <v>22085384.789999992</v>
      </c>
      <c r="H222" s="274">
        <v>25326994.659999996</v>
      </c>
      <c r="I222" s="278">
        <v>21404889.789999999</v>
      </c>
      <c r="J222" s="272">
        <f t="shared" si="21"/>
        <v>0.84514132360937622</v>
      </c>
      <c r="M222" s="21">
        <f t="shared" si="18"/>
        <v>1641</v>
      </c>
      <c r="N222" s="59">
        <v>44255</v>
      </c>
      <c r="O222" s="21">
        <f t="shared" si="19"/>
        <v>122</v>
      </c>
      <c r="P222" s="273">
        <f t="shared" si="20"/>
        <v>0.92565508836075561</v>
      </c>
    </row>
    <row r="223" spans="1:16" ht="18.75" customHeight="1">
      <c r="A223" s="15">
        <f t="shared" si="22"/>
        <v>175</v>
      </c>
      <c r="B223" s="277" t="s">
        <v>2065</v>
      </c>
      <c r="C223" s="274" t="s">
        <v>2066</v>
      </c>
      <c r="D223" s="58">
        <v>43586</v>
      </c>
      <c r="E223" s="59">
        <v>44926</v>
      </c>
      <c r="F223" s="61">
        <v>0.4992537313432836</v>
      </c>
      <c r="G223" s="274">
        <v>50309892.82</v>
      </c>
      <c r="H223" s="274">
        <v>19612141.380000003</v>
      </c>
      <c r="I223" s="278">
        <v>1302455.3500000001</v>
      </c>
      <c r="J223" s="272">
        <f t="shared" si="21"/>
        <v>6.6410664942901806E-2</v>
      </c>
      <c r="M223" s="21">
        <f t="shared" si="18"/>
        <v>1340</v>
      </c>
      <c r="N223" s="59">
        <v>44255</v>
      </c>
      <c r="O223" s="21">
        <f t="shared" si="19"/>
        <v>671</v>
      </c>
      <c r="P223" s="273">
        <f t="shared" si="20"/>
        <v>0.4992537313432836</v>
      </c>
    </row>
    <row r="224" spans="1:16" ht="18.75" customHeight="1">
      <c r="A224" s="15">
        <f t="shared" si="22"/>
        <v>176</v>
      </c>
      <c r="B224" s="277" t="s">
        <v>2067</v>
      </c>
      <c r="C224" s="274" t="s">
        <v>2068</v>
      </c>
      <c r="D224" s="58">
        <v>43556</v>
      </c>
      <c r="E224" s="59">
        <v>44926</v>
      </c>
      <c r="F224" s="61">
        <v>0.51021897810218975</v>
      </c>
      <c r="G224" s="274">
        <v>26945315.48</v>
      </c>
      <c r="H224" s="274">
        <v>4869218.18</v>
      </c>
      <c r="I224" s="278">
        <v>433413.29000000004</v>
      </c>
      <c r="J224" s="272">
        <f t="shared" si="21"/>
        <v>8.9010858412592236E-2</v>
      </c>
      <c r="M224" s="21">
        <f t="shared" si="18"/>
        <v>1370</v>
      </c>
      <c r="N224" s="59">
        <v>44255</v>
      </c>
      <c r="O224" s="21">
        <f t="shared" si="19"/>
        <v>671</v>
      </c>
      <c r="P224" s="273">
        <f t="shared" si="20"/>
        <v>0.51021897810218975</v>
      </c>
    </row>
    <row r="227" spans="9:9">
      <c r="I227" s="278"/>
    </row>
    <row r="228" spans="9:9">
      <c r="I228" s="278"/>
    </row>
    <row r="229" spans="9:9">
      <c r="I229" s="278"/>
    </row>
  </sheetData>
  <mergeCells count="16">
    <mergeCell ref="A1:J1"/>
    <mergeCell ref="A2:J2"/>
    <mergeCell ref="A3:J3"/>
    <mergeCell ref="A4:J4"/>
    <mergeCell ref="A57:J57"/>
    <mergeCell ref="A58:J58"/>
    <mergeCell ref="A59:J59"/>
    <mergeCell ref="A60:J60"/>
    <mergeCell ref="A113:J113"/>
    <mergeCell ref="A114:J114"/>
    <mergeCell ref="A169:J169"/>
    <mergeCell ref="A170:J170"/>
    <mergeCell ref="A171:J171"/>
    <mergeCell ref="A172:J172"/>
    <mergeCell ref="A115:J115"/>
    <mergeCell ref="A116:J116"/>
  </mergeCells>
  <pageMargins left="0.95" right="0.5" top="0.75" bottom="0.75" header="0.3" footer="0.3"/>
  <pageSetup scale="53" fitToHeight="0" orientation="portrait" r:id="rId1"/>
  <rowBreaks count="3" manualBreakCount="3">
    <brk id="56" max="9" man="1"/>
    <brk id="112" max="9" man="1"/>
    <brk id="168" max="9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P201"/>
  <sheetViews>
    <sheetView zoomScaleNormal="100" workbookViewId="0">
      <selection sqref="A1:J1"/>
    </sheetView>
  </sheetViews>
  <sheetFormatPr defaultColWidth="9" defaultRowHeight="12.75"/>
  <cols>
    <col min="1" max="1" width="6" style="15" customWidth="1"/>
    <col min="2" max="2" width="13.625" style="271" customWidth="1"/>
    <col min="3" max="3" width="34.375" style="15" customWidth="1"/>
    <col min="4" max="4" width="15.75" style="57" customWidth="1"/>
    <col min="5" max="5" width="14.5" style="57" customWidth="1"/>
    <col min="6" max="6" width="12.75" style="15" customWidth="1"/>
    <col min="7" max="10" width="15.75" style="15" customWidth="1"/>
    <col min="11" max="11" width="1.625" style="15" customWidth="1"/>
    <col min="12" max="14" width="9" style="15"/>
    <col min="15" max="15" width="11.125" style="15" customWidth="1"/>
    <col min="16" max="16384" width="9" style="15"/>
  </cols>
  <sheetData>
    <row r="1" spans="1:16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</row>
    <row r="2" spans="1:16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</row>
    <row r="3" spans="1:16" ht="20.100000000000001" customHeight="1">
      <c r="A3" s="707" t="s">
        <v>169</v>
      </c>
      <c r="B3" s="707"/>
      <c r="C3" s="707"/>
      <c r="D3" s="707"/>
      <c r="E3" s="707"/>
      <c r="F3" s="707"/>
      <c r="G3" s="707"/>
      <c r="H3" s="707"/>
      <c r="I3" s="707"/>
      <c r="J3" s="707"/>
    </row>
    <row r="4" spans="1:16" ht="20.100000000000001" customHeight="1">
      <c r="A4" s="707" t="str">
        <f>'Rate Case Constants'!C18</f>
        <v>AS OF JUNE 30, 2022</v>
      </c>
      <c r="B4" s="707"/>
      <c r="C4" s="707"/>
      <c r="D4" s="707"/>
      <c r="E4" s="707"/>
      <c r="F4" s="707"/>
      <c r="G4" s="707"/>
      <c r="H4" s="707"/>
      <c r="I4" s="707"/>
      <c r="J4" s="707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48</v>
      </c>
      <c r="B6" s="270"/>
      <c r="G6" s="21"/>
      <c r="H6" s="21"/>
      <c r="I6" s="21"/>
      <c r="J6" s="21" t="s">
        <v>611</v>
      </c>
    </row>
    <row r="7" spans="1:16" ht="20.100000000000001" customHeight="1">
      <c r="A7" s="15" t="str">
        <f>'Rate Case Constants'!C29</f>
        <v>TYPE OF FILING: _____ ORIGINAL  __X__ UPDATED  __X__ REVISED</v>
      </c>
      <c r="G7" s="21"/>
      <c r="H7" s="21"/>
      <c r="I7" s="21"/>
      <c r="J7" s="21" t="s">
        <v>2923</v>
      </c>
    </row>
    <row r="8" spans="1:16" ht="20.100000000000001" customHeight="1">
      <c r="A8" s="14" t="s">
        <v>146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2</v>
      </c>
      <c r="C10" s="23" t="s">
        <v>173</v>
      </c>
      <c r="D10" s="56" t="s">
        <v>175</v>
      </c>
      <c r="E10" s="56" t="s">
        <v>176</v>
      </c>
      <c r="F10" s="23" t="s">
        <v>177</v>
      </c>
      <c r="G10" s="23" t="s">
        <v>178</v>
      </c>
      <c r="H10" s="23" t="s">
        <v>179</v>
      </c>
      <c r="I10" s="23" t="s">
        <v>180</v>
      </c>
      <c r="J10" s="23" t="s">
        <v>181</v>
      </c>
      <c r="M10" s="62" t="s">
        <v>189</v>
      </c>
      <c r="N10" s="62" t="s">
        <v>190</v>
      </c>
      <c r="O10" s="62" t="s">
        <v>191</v>
      </c>
      <c r="P10" s="62" t="s">
        <v>177</v>
      </c>
    </row>
    <row r="11" spans="1:16" ht="23.1" customHeight="1">
      <c r="A11" s="27" t="s">
        <v>170</v>
      </c>
      <c r="B11" s="27" t="s">
        <v>171</v>
      </c>
      <c r="C11" s="27" t="s">
        <v>174</v>
      </c>
      <c r="D11" s="275" t="s">
        <v>182</v>
      </c>
      <c r="E11" s="275" t="s">
        <v>183</v>
      </c>
      <c r="F11" s="276" t="s">
        <v>184</v>
      </c>
      <c r="G11" s="276" t="s">
        <v>185</v>
      </c>
      <c r="H11" s="276" t="s">
        <v>186</v>
      </c>
      <c r="I11" s="276" t="s">
        <v>187</v>
      </c>
      <c r="J11" s="276" t="s">
        <v>188</v>
      </c>
    </row>
    <row r="12" spans="1:16" ht="18.95" customHeight="1">
      <c r="A12" s="53"/>
      <c r="B12" s="54"/>
      <c r="E12" s="59"/>
    </row>
    <row r="13" spans="1:16" ht="18.95" customHeight="1">
      <c r="A13" s="271">
        <v>1</v>
      </c>
      <c r="B13" s="277" t="s">
        <v>2051</v>
      </c>
      <c r="C13" s="274" t="s">
        <v>2052</v>
      </c>
      <c r="D13" s="58">
        <v>38504</v>
      </c>
      <c r="E13" s="59">
        <v>46022</v>
      </c>
      <c r="F13" s="61">
        <v>0.82974195264698059</v>
      </c>
      <c r="G13" s="274">
        <v>1195.2150000000083</v>
      </c>
      <c r="H13" s="274">
        <v>0</v>
      </c>
      <c r="I13" s="278">
        <v>74528.656200000012</v>
      </c>
      <c r="J13" s="272">
        <f t="shared" ref="J13:J56" si="0">IFERROR(I13/H13,0)</f>
        <v>0</v>
      </c>
      <c r="M13" s="21">
        <f t="shared" ref="M13:M88" si="1">E13-D13</f>
        <v>7518</v>
      </c>
      <c r="N13" s="59">
        <v>44742</v>
      </c>
      <c r="O13" s="21">
        <f t="shared" ref="O13:O88" si="2">E13-N13</f>
        <v>1280</v>
      </c>
      <c r="P13" s="273">
        <f t="shared" ref="P13:P88" si="3">(M13-O13)/M13</f>
        <v>0.82974195264698059</v>
      </c>
    </row>
    <row r="14" spans="1:16" ht="18.95" customHeight="1">
      <c r="A14" s="271">
        <f>A13+1</f>
        <v>2</v>
      </c>
      <c r="B14" s="277" t="s">
        <v>1234</v>
      </c>
      <c r="C14" s="274" t="s">
        <v>1058</v>
      </c>
      <c r="D14" s="58">
        <v>41640</v>
      </c>
      <c r="E14" s="59">
        <v>45961</v>
      </c>
      <c r="F14" s="61">
        <v>0.71788937745892156</v>
      </c>
      <c r="G14" s="274">
        <v>560001.73</v>
      </c>
      <c r="H14" s="274">
        <v>8463357.0299999993</v>
      </c>
      <c r="I14" s="278">
        <v>2060595.53</v>
      </c>
      <c r="J14" s="272">
        <f t="shared" si="0"/>
        <v>0.24347259872126653</v>
      </c>
      <c r="M14" s="21">
        <f t="shared" si="1"/>
        <v>4321</v>
      </c>
      <c r="N14" s="59">
        <v>44742</v>
      </c>
      <c r="O14" s="21">
        <f t="shared" si="2"/>
        <v>1219</v>
      </c>
      <c r="P14" s="273">
        <f t="shared" si="3"/>
        <v>0.71788937745892156</v>
      </c>
    </row>
    <row r="15" spans="1:16" ht="18.95" customHeight="1">
      <c r="A15" s="271">
        <f t="shared" ref="A15:A90" si="4">A14+1</f>
        <v>3</v>
      </c>
      <c r="B15" s="277" t="s">
        <v>1236</v>
      </c>
      <c r="C15" s="274" t="s">
        <v>1059</v>
      </c>
      <c r="D15" s="58">
        <v>42005</v>
      </c>
      <c r="E15" s="59">
        <v>47848</v>
      </c>
      <c r="F15" s="61">
        <v>0.4684237549204176</v>
      </c>
      <c r="G15" s="274">
        <v>54000</v>
      </c>
      <c r="H15" s="274">
        <v>31857.425900000002</v>
      </c>
      <c r="I15" s="278">
        <v>15582.4259</v>
      </c>
      <c r="J15" s="272">
        <f t="shared" si="0"/>
        <v>0.4891300994911833</v>
      </c>
      <c r="M15" s="21">
        <f t="shared" si="1"/>
        <v>5843</v>
      </c>
      <c r="N15" s="59">
        <v>44742</v>
      </c>
      <c r="O15" s="21">
        <f t="shared" si="2"/>
        <v>3106</v>
      </c>
      <c r="P15" s="273">
        <f t="shared" si="3"/>
        <v>0.4684237549204176</v>
      </c>
    </row>
    <row r="16" spans="1:16" ht="18.95" customHeight="1">
      <c r="A16" s="271">
        <f t="shared" si="4"/>
        <v>4</v>
      </c>
      <c r="B16" s="277" t="s">
        <v>1237</v>
      </c>
      <c r="C16" s="274" t="s">
        <v>1238</v>
      </c>
      <c r="D16" s="58">
        <v>42370</v>
      </c>
      <c r="E16" s="59">
        <v>44926</v>
      </c>
      <c r="F16" s="61">
        <v>0.9280125195618153</v>
      </c>
      <c r="G16" s="274">
        <v>200089.62</v>
      </c>
      <c r="H16" s="274">
        <v>874103.06</v>
      </c>
      <c r="I16" s="278">
        <v>209467.88</v>
      </c>
      <c r="J16" s="272">
        <f t="shared" si="0"/>
        <v>0.23963750910561965</v>
      </c>
      <c r="M16" s="21">
        <f t="shared" si="1"/>
        <v>2556</v>
      </c>
      <c r="N16" s="59">
        <v>44742</v>
      </c>
      <c r="O16" s="21">
        <f t="shared" si="2"/>
        <v>184</v>
      </c>
      <c r="P16" s="273">
        <f t="shared" si="3"/>
        <v>0.9280125195618153</v>
      </c>
    </row>
    <row r="17" spans="1:16" ht="18.95" customHeight="1">
      <c r="A17" s="271">
        <f t="shared" si="4"/>
        <v>5</v>
      </c>
      <c r="B17" s="277" t="s">
        <v>1233</v>
      </c>
      <c r="C17" s="274" t="s">
        <v>1060</v>
      </c>
      <c r="D17" s="58">
        <v>42005</v>
      </c>
      <c r="E17" s="59">
        <v>46387</v>
      </c>
      <c r="F17" s="61">
        <v>0.62460063897763574</v>
      </c>
      <c r="G17" s="274">
        <v>14700</v>
      </c>
      <c r="H17" s="274">
        <v>18600</v>
      </c>
      <c r="I17" s="278">
        <v>9300</v>
      </c>
      <c r="J17" s="272">
        <f t="shared" si="0"/>
        <v>0.5</v>
      </c>
      <c r="M17" s="21">
        <f t="shared" si="1"/>
        <v>4382</v>
      </c>
      <c r="N17" s="59">
        <v>44742</v>
      </c>
      <c r="O17" s="21">
        <f t="shared" si="2"/>
        <v>1645</v>
      </c>
      <c r="P17" s="273">
        <f t="shared" si="3"/>
        <v>0.62460063897763574</v>
      </c>
    </row>
    <row r="18" spans="1:16" ht="18.95" customHeight="1">
      <c r="A18" s="271">
        <f t="shared" si="4"/>
        <v>6</v>
      </c>
      <c r="B18" s="277" t="s">
        <v>1232</v>
      </c>
      <c r="C18" s="274" t="s">
        <v>2195</v>
      </c>
      <c r="D18" s="58">
        <v>42370</v>
      </c>
      <c r="E18" s="59">
        <v>46387</v>
      </c>
      <c r="F18" s="61">
        <v>0.59049041573313421</v>
      </c>
      <c r="G18" s="274">
        <v>35850</v>
      </c>
      <c r="H18" s="274">
        <v>421476.03099999996</v>
      </c>
      <c r="I18" s="278">
        <v>168825.3676</v>
      </c>
      <c r="J18" s="272">
        <f t="shared" si="0"/>
        <v>0.40055745803490311</v>
      </c>
      <c r="M18" s="21">
        <f t="shared" si="1"/>
        <v>4017</v>
      </c>
      <c r="N18" s="59">
        <v>44742</v>
      </c>
      <c r="O18" s="21">
        <f t="shared" si="2"/>
        <v>1645</v>
      </c>
      <c r="P18" s="273">
        <f t="shared" si="3"/>
        <v>0.59049041573313421</v>
      </c>
    </row>
    <row r="19" spans="1:16" ht="18.95" customHeight="1">
      <c r="A19" s="271">
        <f t="shared" si="4"/>
        <v>7</v>
      </c>
      <c r="B19" s="277" t="s">
        <v>2053</v>
      </c>
      <c r="C19" s="274" t="s">
        <v>2054</v>
      </c>
      <c r="D19" s="58">
        <v>43101</v>
      </c>
      <c r="E19" s="59">
        <v>44926</v>
      </c>
      <c r="F19" s="61">
        <v>0.89917808219178086</v>
      </c>
      <c r="G19" s="274">
        <v>2276647.2000000002</v>
      </c>
      <c r="H19" s="274">
        <v>5310906.53</v>
      </c>
      <c r="I19" s="278">
        <v>3831314.32</v>
      </c>
      <c r="J19" s="272">
        <f t="shared" si="0"/>
        <v>0.72140496134847243</v>
      </c>
      <c r="M19" s="21">
        <f t="shared" si="1"/>
        <v>1825</v>
      </c>
      <c r="N19" s="59">
        <v>44742</v>
      </c>
      <c r="O19" s="21">
        <f t="shared" si="2"/>
        <v>184</v>
      </c>
      <c r="P19" s="273">
        <f t="shared" si="3"/>
        <v>0.89917808219178086</v>
      </c>
    </row>
    <row r="20" spans="1:16" ht="18.95" customHeight="1">
      <c r="A20" s="271">
        <f t="shared" si="4"/>
        <v>8</v>
      </c>
      <c r="B20" s="277" t="s">
        <v>2196</v>
      </c>
      <c r="C20" s="274" t="s">
        <v>2197</v>
      </c>
      <c r="D20" s="58">
        <v>42736</v>
      </c>
      <c r="E20" s="59">
        <v>44561</v>
      </c>
      <c r="F20" s="61">
        <v>1.0991780821917809</v>
      </c>
      <c r="G20" s="274">
        <v>6499571.4700000007</v>
      </c>
      <c r="H20" s="274">
        <v>2143276.4900000002</v>
      </c>
      <c r="I20" s="278">
        <v>-1.862645149230957E-9</v>
      </c>
      <c r="J20" s="272">
        <f t="shared" si="0"/>
        <v>-8.6906433114047591E-16</v>
      </c>
      <c r="M20" s="21">
        <f t="shared" si="1"/>
        <v>1825</v>
      </c>
      <c r="N20" s="59">
        <v>44742</v>
      </c>
      <c r="O20" s="21">
        <f t="shared" si="2"/>
        <v>-181</v>
      </c>
      <c r="P20" s="273">
        <f t="shared" si="3"/>
        <v>1.0991780821917809</v>
      </c>
    </row>
    <row r="21" spans="1:16" ht="18.95" customHeight="1">
      <c r="A21" s="271">
        <f t="shared" si="4"/>
        <v>9</v>
      </c>
      <c r="B21" s="277" t="s">
        <v>2038</v>
      </c>
      <c r="C21" s="274" t="s">
        <v>2039</v>
      </c>
      <c r="D21" s="58">
        <v>42688</v>
      </c>
      <c r="E21" s="59">
        <v>45657</v>
      </c>
      <c r="F21" s="61">
        <v>0.69181542606938362</v>
      </c>
      <c r="G21" s="274">
        <v>29932151.699999999</v>
      </c>
      <c r="H21" s="274">
        <v>64927766.210000001</v>
      </c>
      <c r="I21" s="278">
        <v>12676222.110000001</v>
      </c>
      <c r="J21" s="272">
        <f t="shared" si="0"/>
        <v>0.19523576506544965</v>
      </c>
      <c r="M21" s="21">
        <f t="shared" si="1"/>
        <v>2969</v>
      </c>
      <c r="N21" s="59">
        <v>44742</v>
      </c>
      <c r="O21" s="21">
        <f t="shared" si="2"/>
        <v>915</v>
      </c>
      <c r="P21" s="273">
        <f t="shared" si="3"/>
        <v>0.69181542606938362</v>
      </c>
    </row>
    <row r="22" spans="1:16" ht="18.95" customHeight="1">
      <c r="A22" s="271">
        <f t="shared" si="4"/>
        <v>10</v>
      </c>
      <c r="B22" s="277" t="s">
        <v>2307</v>
      </c>
      <c r="C22" s="274" t="s">
        <v>2308</v>
      </c>
      <c r="D22" s="58">
        <v>44562</v>
      </c>
      <c r="E22" s="59">
        <v>44926</v>
      </c>
      <c r="F22" s="61">
        <v>0.49450549450549453</v>
      </c>
      <c r="G22" s="274">
        <v>34100</v>
      </c>
      <c r="H22" s="274">
        <v>34874.9876</v>
      </c>
      <c r="I22" s="278">
        <v>17437.4938</v>
      </c>
      <c r="J22" s="272">
        <f t="shared" si="0"/>
        <v>0.5</v>
      </c>
      <c r="M22" s="21">
        <f t="shared" si="1"/>
        <v>364</v>
      </c>
      <c r="N22" s="59">
        <v>44742</v>
      </c>
      <c r="O22" s="21">
        <f t="shared" si="2"/>
        <v>184</v>
      </c>
      <c r="P22" s="273">
        <f t="shared" si="3"/>
        <v>0.49450549450549453</v>
      </c>
    </row>
    <row r="23" spans="1:16" ht="18.95" customHeight="1">
      <c r="A23" s="271">
        <f t="shared" si="4"/>
        <v>11</v>
      </c>
      <c r="B23" s="277" t="s">
        <v>2198</v>
      </c>
      <c r="C23" s="274" t="s">
        <v>2199</v>
      </c>
      <c r="D23" s="58">
        <v>43831</v>
      </c>
      <c r="E23" s="59">
        <v>44926</v>
      </c>
      <c r="F23" s="61">
        <v>0.83196347031963469</v>
      </c>
      <c r="G23" s="274">
        <v>37200</v>
      </c>
      <c r="H23" s="274">
        <v>24260.696100000001</v>
      </c>
      <c r="I23" s="278">
        <v>24260.696099999997</v>
      </c>
      <c r="J23" s="272">
        <f t="shared" si="0"/>
        <v>0.99999999999999989</v>
      </c>
      <c r="M23" s="21">
        <f t="shared" si="1"/>
        <v>1095</v>
      </c>
      <c r="N23" s="59">
        <v>44742</v>
      </c>
      <c r="O23" s="21">
        <f t="shared" si="2"/>
        <v>184</v>
      </c>
      <c r="P23" s="273">
        <f t="shared" si="3"/>
        <v>0.83196347031963469</v>
      </c>
    </row>
    <row r="24" spans="1:16" ht="18.95" customHeight="1">
      <c r="A24" s="271">
        <f t="shared" si="4"/>
        <v>12</v>
      </c>
      <c r="B24" s="277" t="s">
        <v>2202</v>
      </c>
      <c r="C24" s="274" t="s">
        <v>2203</v>
      </c>
      <c r="D24" s="58">
        <v>43101</v>
      </c>
      <c r="E24" s="59">
        <v>44165</v>
      </c>
      <c r="F24" s="61">
        <v>1.5422932330827068</v>
      </c>
      <c r="G24" s="274">
        <v>56847.16</v>
      </c>
      <c r="H24" s="274">
        <v>325853.11</v>
      </c>
      <c r="I24" s="278">
        <v>-5.8207660913467407E-11</v>
      </c>
      <c r="J24" s="272">
        <f t="shared" si="0"/>
        <v>-1.7863159542490606E-16</v>
      </c>
      <c r="M24" s="21">
        <f t="shared" si="1"/>
        <v>1064</v>
      </c>
      <c r="N24" s="59">
        <v>44742</v>
      </c>
      <c r="O24" s="21">
        <f t="shared" si="2"/>
        <v>-577</v>
      </c>
      <c r="P24" s="273">
        <f t="shared" si="3"/>
        <v>1.5422932330827068</v>
      </c>
    </row>
    <row r="25" spans="1:16" ht="18.95" customHeight="1">
      <c r="A25" s="271">
        <f t="shared" si="4"/>
        <v>13</v>
      </c>
      <c r="B25" s="277" t="s">
        <v>2309</v>
      </c>
      <c r="C25" s="274" t="s">
        <v>2310</v>
      </c>
      <c r="D25" s="58">
        <v>44562</v>
      </c>
      <c r="E25" s="59">
        <v>44926</v>
      </c>
      <c r="F25" s="61">
        <v>0.49450549450549453</v>
      </c>
      <c r="G25" s="274">
        <v>45836.92</v>
      </c>
      <c r="H25" s="274">
        <v>303070.26</v>
      </c>
      <c r="I25" s="278">
        <v>90601.400000000009</v>
      </c>
      <c r="J25" s="272">
        <f t="shared" si="0"/>
        <v>0.29894520168359645</v>
      </c>
      <c r="M25" s="21">
        <f t="shared" si="1"/>
        <v>364</v>
      </c>
      <c r="N25" s="59">
        <v>44742</v>
      </c>
      <c r="O25" s="21">
        <f t="shared" si="2"/>
        <v>184</v>
      </c>
      <c r="P25" s="273">
        <f t="shared" si="3"/>
        <v>0.49450549450549453</v>
      </c>
    </row>
    <row r="26" spans="1:16" ht="18.95" customHeight="1">
      <c r="A26" s="271">
        <f t="shared" si="4"/>
        <v>14</v>
      </c>
      <c r="B26" s="277" t="s">
        <v>2311</v>
      </c>
      <c r="C26" s="274" t="s">
        <v>2312</v>
      </c>
      <c r="D26" s="58">
        <v>44562</v>
      </c>
      <c r="E26" s="59">
        <v>44926</v>
      </c>
      <c r="F26" s="61">
        <v>0.49450549450549453</v>
      </c>
      <c r="G26" s="274">
        <v>1250000</v>
      </c>
      <c r="H26" s="274">
        <v>1500022.65</v>
      </c>
      <c r="I26" s="278">
        <v>834544.38</v>
      </c>
      <c r="J26" s="272">
        <f t="shared" si="0"/>
        <v>0.55635451904676247</v>
      </c>
      <c r="M26" s="21">
        <f t="shared" si="1"/>
        <v>364</v>
      </c>
      <c r="N26" s="59">
        <v>44742</v>
      </c>
      <c r="O26" s="21">
        <f t="shared" si="2"/>
        <v>184</v>
      </c>
      <c r="P26" s="273">
        <f t="shared" si="3"/>
        <v>0.49450549450549453</v>
      </c>
    </row>
    <row r="27" spans="1:16" ht="18.95" customHeight="1">
      <c r="A27" s="271">
        <f t="shared" si="4"/>
        <v>15</v>
      </c>
      <c r="B27" s="277" t="s">
        <v>2313</v>
      </c>
      <c r="C27" s="274" t="s">
        <v>2314</v>
      </c>
      <c r="D27" s="58">
        <v>44562</v>
      </c>
      <c r="E27" s="59">
        <v>44926</v>
      </c>
      <c r="F27" s="61">
        <v>0.49450549450549453</v>
      </c>
      <c r="G27" s="274">
        <v>57000</v>
      </c>
      <c r="H27" s="274">
        <v>100409.88</v>
      </c>
      <c r="I27" s="278">
        <v>50204.939999999995</v>
      </c>
      <c r="J27" s="272">
        <f t="shared" si="0"/>
        <v>0.49999999999999994</v>
      </c>
      <c r="M27" s="21">
        <f t="shared" si="1"/>
        <v>364</v>
      </c>
      <c r="N27" s="59">
        <v>44742</v>
      </c>
      <c r="O27" s="21">
        <f t="shared" si="2"/>
        <v>184</v>
      </c>
      <c r="P27" s="273">
        <f t="shared" si="3"/>
        <v>0.49450549450549453</v>
      </c>
    </row>
    <row r="28" spans="1:16" ht="18.95" customHeight="1">
      <c r="A28" s="271">
        <f t="shared" si="4"/>
        <v>16</v>
      </c>
      <c r="B28" s="277" t="s">
        <v>2055</v>
      </c>
      <c r="C28" s="274" t="s">
        <v>2056</v>
      </c>
      <c r="D28" s="58">
        <v>44197</v>
      </c>
      <c r="E28" s="59">
        <v>46387</v>
      </c>
      <c r="F28" s="61">
        <v>0.24885844748858446</v>
      </c>
      <c r="G28" s="274">
        <v>535817.42000000004</v>
      </c>
      <c r="H28" s="274">
        <v>-8.0400000000000009</v>
      </c>
      <c r="I28" s="278">
        <v>-8.0400000000000009</v>
      </c>
      <c r="J28" s="272">
        <f t="shared" si="0"/>
        <v>1</v>
      </c>
      <c r="M28" s="21">
        <f t="shared" si="1"/>
        <v>2190</v>
      </c>
      <c r="N28" s="59">
        <v>44742</v>
      </c>
      <c r="O28" s="21">
        <f t="shared" si="2"/>
        <v>1645</v>
      </c>
      <c r="P28" s="273">
        <f t="shared" si="3"/>
        <v>0.24885844748858446</v>
      </c>
    </row>
    <row r="29" spans="1:16" ht="18.95" customHeight="1">
      <c r="A29" s="271">
        <f t="shared" si="4"/>
        <v>17</v>
      </c>
      <c r="B29" s="277" t="s">
        <v>2208</v>
      </c>
      <c r="C29" s="274" t="s">
        <v>2209</v>
      </c>
      <c r="D29" s="58">
        <v>44197</v>
      </c>
      <c r="E29" s="59">
        <v>46752</v>
      </c>
      <c r="F29" s="61">
        <v>0.21330724070450097</v>
      </c>
      <c r="G29" s="274">
        <v>3547545.6000000001</v>
      </c>
      <c r="H29" s="274">
        <v>6704071.5899999999</v>
      </c>
      <c r="I29" s="278">
        <v>6704071.5899999999</v>
      </c>
      <c r="J29" s="272">
        <f t="shared" si="0"/>
        <v>1</v>
      </c>
      <c r="M29" s="21">
        <f t="shared" si="1"/>
        <v>2555</v>
      </c>
      <c r="N29" s="59">
        <v>44742</v>
      </c>
      <c r="O29" s="21">
        <f t="shared" si="2"/>
        <v>2010</v>
      </c>
      <c r="P29" s="273">
        <f t="shared" si="3"/>
        <v>0.21330724070450097</v>
      </c>
    </row>
    <row r="30" spans="1:16" ht="18.95" customHeight="1">
      <c r="A30" s="271">
        <f t="shared" si="4"/>
        <v>18</v>
      </c>
      <c r="B30" s="277" t="s">
        <v>2315</v>
      </c>
      <c r="C30" s="274" t="s">
        <v>2316</v>
      </c>
      <c r="D30" s="58">
        <v>44562</v>
      </c>
      <c r="E30" s="59">
        <v>44926</v>
      </c>
      <c r="F30" s="61">
        <v>0.49450549450549453</v>
      </c>
      <c r="G30" s="274">
        <v>1000000.04</v>
      </c>
      <c r="H30" s="274">
        <v>1008097.28</v>
      </c>
      <c r="I30" s="278">
        <v>505949.41000000003</v>
      </c>
      <c r="J30" s="272">
        <f t="shared" si="0"/>
        <v>0.50188550255784836</v>
      </c>
      <c r="M30" s="21">
        <f t="shared" si="1"/>
        <v>364</v>
      </c>
      <c r="N30" s="59">
        <v>44742</v>
      </c>
      <c r="O30" s="21">
        <f t="shared" si="2"/>
        <v>184</v>
      </c>
      <c r="P30" s="273">
        <f t="shared" si="3"/>
        <v>0.49450549450549453</v>
      </c>
    </row>
    <row r="31" spans="1:16" ht="18.95" customHeight="1">
      <c r="A31" s="271">
        <f t="shared" si="4"/>
        <v>19</v>
      </c>
      <c r="B31" s="277" t="s">
        <v>2317</v>
      </c>
      <c r="C31" s="274" t="s">
        <v>2318</v>
      </c>
      <c r="D31" s="58">
        <v>44562</v>
      </c>
      <c r="E31" s="59">
        <v>44926</v>
      </c>
      <c r="F31" s="61">
        <v>0.49450549450549453</v>
      </c>
      <c r="G31" s="274">
        <v>-80250</v>
      </c>
      <c r="H31" s="274">
        <v>240960</v>
      </c>
      <c r="I31" s="278">
        <v>120480</v>
      </c>
      <c r="J31" s="272">
        <f t="shared" si="0"/>
        <v>0.5</v>
      </c>
      <c r="M31" s="21">
        <f t="shared" si="1"/>
        <v>364</v>
      </c>
      <c r="N31" s="59">
        <v>44742</v>
      </c>
      <c r="O31" s="21">
        <f t="shared" si="2"/>
        <v>184</v>
      </c>
      <c r="P31" s="273">
        <f t="shared" si="3"/>
        <v>0.49450549450549453</v>
      </c>
    </row>
    <row r="32" spans="1:16" ht="18.95" customHeight="1">
      <c r="A32" s="271">
        <f t="shared" si="4"/>
        <v>20</v>
      </c>
      <c r="B32" s="277" t="s">
        <v>2212</v>
      </c>
      <c r="C32" s="274" t="s">
        <v>2213</v>
      </c>
      <c r="D32" s="58">
        <v>43738</v>
      </c>
      <c r="E32" s="59">
        <v>44561</v>
      </c>
      <c r="F32" s="61">
        <v>1.2199270959902795</v>
      </c>
      <c r="G32" s="274">
        <v>2100095.37</v>
      </c>
      <c r="H32" s="274">
        <v>2100095.37</v>
      </c>
      <c r="I32" s="278">
        <v>4.6566128730773926E-10</v>
      </c>
      <c r="J32" s="272">
        <f t="shared" si="0"/>
        <v>2.2173340028254965E-16</v>
      </c>
      <c r="M32" s="21">
        <f t="shared" si="1"/>
        <v>823</v>
      </c>
      <c r="N32" s="59">
        <v>44742</v>
      </c>
      <c r="O32" s="21">
        <f t="shared" si="2"/>
        <v>-181</v>
      </c>
      <c r="P32" s="273">
        <f t="shared" si="3"/>
        <v>1.2199270959902795</v>
      </c>
    </row>
    <row r="33" spans="1:16" ht="18.95" customHeight="1">
      <c r="A33" s="271">
        <f t="shared" si="4"/>
        <v>21</v>
      </c>
      <c r="B33" s="277" t="s">
        <v>2319</v>
      </c>
      <c r="C33" s="274" t="s">
        <v>2320</v>
      </c>
      <c r="D33" s="58">
        <v>44197</v>
      </c>
      <c r="E33" s="59">
        <v>45291</v>
      </c>
      <c r="F33" s="61">
        <v>0.49817184643510054</v>
      </c>
      <c r="G33" s="274">
        <v>600078.65</v>
      </c>
      <c r="H33" s="274">
        <v>600078.65</v>
      </c>
      <c r="I33" s="278">
        <v>450055.33</v>
      </c>
      <c r="J33" s="272">
        <f t="shared" si="0"/>
        <v>0.74999390496562413</v>
      </c>
      <c r="M33" s="21">
        <f t="shared" si="1"/>
        <v>1094</v>
      </c>
      <c r="N33" s="59">
        <v>44742</v>
      </c>
      <c r="O33" s="21">
        <f t="shared" si="2"/>
        <v>549</v>
      </c>
      <c r="P33" s="273">
        <f t="shared" si="3"/>
        <v>0.49817184643510054</v>
      </c>
    </row>
    <row r="34" spans="1:16" ht="18.95" customHeight="1">
      <c r="A34" s="271">
        <f t="shared" si="4"/>
        <v>22</v>
      </c>
      <c r="B34" s="277" t="s">
        <v>2321</v>
      </c>
      <c r="C34" s="274" t="s">
        <v>2322</v>
      </c>
      <c r="D34" s="58">
        <v>44562</v>
      </c>
      <c r="E34" s="59">
        <v>46022</v>
      </c>
      <c r="F34" s="61">
        <v>0.12328767123287671</v>
      </c>
      <c r="G34" s="274">
        <v>3001000</v>
      </c>
      <c r="H34" s="274">
        <v>3001000</v>
      </c>
      <c r="I34" s="278">
        <v>1555510</v>
      </c>
      <c r="J34" s="272">
        <f t="shared" si="0"/>
        <v>0.51833055648117299</v>
      </c>
      <c r="M34" s="21">
        <f t="shared" si="1"/>
        <v>1460</v>
      </c>
      <c r="N34" s="59">
        <v>44742</v>
      </c>
      <c r="O34" s="21">
        <f t="shared" si="2"/>
        <v>1280</v>
      </c>
      <c r="P34" s="273">
        <f t="shared" si="3"/>
        <v>0.12328767123287671</v>
      </c>
    </row>
    <row r="35" spans="1:16" ht="18.95" customHeight="1">
      <c r="A35" s="271">
        <f t="shared" si="4"/>
        <v>23</v>
      </c>
      <c r="B35" s="277" t="s">
        <v>2323</v>
      </c>
      <c r="C35" s="274" t="s">
        <v>2324</v>
      </c>
      <c r="D35" s="58">
        <v>44562</v>
      </c>
      <c r="E35" s="59">
        <v>44926</v>
      </c>
      <c r="F35" s="61">
        <v>0.49450549450549453</v>
      </c>
      <c r="G35" s="274">
        <v>190050</v>
      </c>
      <c r="H35" s="274">
        <v>233850.52000000002</v>
      </c>
      <c r="I35" s="278">
        <v>116225.26000000001</v>
      </c>
      <c r="J35" s="272">
        <f t="shared" si="0"/>
        <v>0.49700663483664692</v>
      </c>
      <c r="M35" s="21">
        <f t="shared" si="1"/>
        <v>364</v>
      </c>
      <c r="N35" s="59">
        <v>44742</v>
      </c>
      <c r="O35" s="21">
        <f t="shared" si="2"/>
        <v>184</v>
      </c>
      <c r="P35" s="273">
        <f t="shared" si="3"/>
        <v>0.49450549450549453</v>
      </c>
    </row>
    <row r="36" spans="1:16" ht="18.95" customHeight="1">
      <c r="A36" s="271">
        <f t="shared" si="4"/>
        <v>24</v>
      </c>
      <c r="B36" s="277" t="s">
        <v>2040</v>
      </c>
      <c r="C36" s="274" t="s">
        <v>2041</v>
      </c>
      <c r="D36" s="58">
        <v>43101</v>
      </c>
      <c r="E36" s="59">
        <v>44347</v>
      </c>
      <c r="F36" s="61">
        <v>1.3170144462279294</v>
      </c>
      <c r="G36" s="274">
        <v>968284.16999999993</v>
      </c>
      <c r="H36" s="274">
        <v>741475.52</v>
      </c>
      <c r="I36" s="278">
        <v>1.1641532182693481E-10</v>
      </c>
      <c r="J36" s="272">
        <f t="shared" si="0"/>
        <v>1.5700494309904501E-16</v>
      </c>
      <c r="M36" s="21">
        <f t="shared" si="1"/>
        <v>1246</v>
      </c>
      <c r="N36" s="59">
        <v>44742</v>
      </c>
      <c r="O36" s="21">
        <f t="shared" si="2"/>
        <v>-395</v>
      </c>
      <c r="P36" s="273">
        <f t="shared" si="3"/>
        <v>1.3170144462279294</v>
      </c>
    </row>
    <row r="37" spans="1:16" ht="18.95" customHeight="1">
      <c r="A37" s="271">
        <f t="shared" si="4"/>
        <v>25</v>
      </c>
      <c r="B37" s="277" t="s">
        <v>2325</v>
      </c>
      <c r="C37" s="274" t="s">
        <v>2326</v>
      </c>
      <c r="D37" s="58">
        <v>43831</v>
      </c>
      <c r="E37" s="59">
        <v>44895</v>
      </c>
      <c r="F37" s="61">
        <v>0.85620300751879697</v>
      </c>
      <c r="G37" s="274">
        <v>255370.38</v>
      </c>
      <c r="H37" s="274">
        <v>445119.77</v>
      </c>
      <c r="I37" s="278">
        <v>155562.26999999999</v>
      </c>
      <c r="J37" s="272">
        <f t="shared" si="0"/>
        <v>0.34948407256770458</v>
      </c>
      <c r="M37" s="21">
        <f t="shared" si="1"/>
        <v>1064</v>
      </c>
      <c r="N37" s="59">
        <v>44742</v>
      </c>
      <c r="O37" s="21">
        <f t="shared" si="2"/>
        <v>153</v>
      </c>
      <c r="P37" s="273">
        <f t="shared" si="3"/>
        <v>0.85620300751879697</v>
      </c>
    </row>
    <row r="38" spans="1:16" ht="18.95" customHeight="1">
      <c r="A38" s="271">
        <f t="shared" si="4"/>
        <v>26</v>
      </c>
      <c r="B38" s="277" t="s">
        <v>2327</v>
      </c>
      <c r="C38" s="274" t="s">
        <v>2328</v>
      </c>
      <c r="D38" s="58">
        <v>44562</v>
      </c>
      <c r="E38" s="59">
        <v>44865</v>
      </c>
      <c r="F38" s="61">
        <v>0.59405940594059403</v>
      </c>
      <c r="G38" s="274">
        <v>85000.01</v>
      </c>
      <c r="H38" s="274">
        <v>60035.5</v>
      </c>
      <c r="I38" s="278">
        <v>-500</v>
      </c>
      <c r="J38" s="272">
        <f t="shared" si="0"/>
        <v>-8.3284056932981312E-3</v>
      </c>
      <c r="M38" s="21">
        <f t="shared" si="1"/>
        <v>303</v>
      </c>
      <c r="N38" s="59">
        <v>44742</v>
      </c>
      <c r="O38" s="21">
        <f t="shared" si="2"/>
        <v>123</v>
      </c>
      <c r="P38" s="273">
        <f t="shared" si="3"/>
        <v>0.59405940594059403</v>
      </c>
    </row>
    <row r="39" spans="1:16" ht="18.95" customHeight="1">
      <c r="A39" s="271">
        <f t="shared" si="4"/>
        <v>27</v>
      </c>
      <c r="B39" s="277" t="s">
        <v>2329</v>
      </c>
      <c r="C39" s="274" t="s">
        <v>2330</v>
      </c>
      <c r="D39" s="58">
        <v>44197</v>
      </c>
      <c r="E39" s="59">
        <v>45291</v>
      </c>
      <c r="F39" s="61">
        <v>0.49817184643510054</v>
      </c>
      <c r="G39" s="274">
        <v>1563437.3299999998</v>
      </c>
      <c r="H39" s="274">
        <v>1613165.7500000002</v>
      </c>
      <c r="I39" s="278">
        <v>2027.76</v>
      </c>
      <c r="J39" s="272">
        <f t="shared" si="0"/>
        <v>1.2570066033202104E-3</v>
      </c>
      <c r="M39" s="21">
        <f t="shared" si="1"/>
        <v>1094</v>
      </c>
      <c r="N39" s="59">
        <v>44742</v>
      </c>
      <c r="O39" s="21">
        <f t="shared" si="2"/>
        <v>549</v>
      </c>
      <c r="P39" s="273">
        <f t="shared" si="3"/>
        <v>0.49817184643510054</v>
      </c>
    </row>
    <row r="40" spans="1:16" ht="18.95" customHeight="1">
      <c r="A40" s="271">
        <f t="shared" si="4"/>
        <v>28</v>
      </c>
      <c r="B40" s="277" t="s">
        <v>2331</v>
      </c>
      <c r="C40" s="274" t="s">
        <v>2332</v>
      </c>
      <c r="D40" s="58">
        <v>44562</v>
      </c>
      <c r="E40" s="59">
        <v>45657</v>
      </c>
      <c r="F40" s="61">
        <v>0.16438356164383561</v>
      </c>
      <c r="G40" s="274">
        <v>1600029.71</v>
      </c>
      <c r="H40" s="274">
        <v>2057166.2000000002</v>
      </c>
      <c r="I40" s="278">
        <v>-7900</v>
      </c>
      <c r="J40" s="272">
        <f t="shared" si="0"/>
        <v>-3.8402342017869046E-3</v>
      </c>
      <c r="M40" s="21">
        <f t="shared" si="1"/>
        <v>1095</v>
      </c>
      <c r="N40" s="59">
        <v>44742</v>
      </c>
      <c r="O40" s="21">
        <f t="shared" si="2"/>
        <v>915</v>
      </c>
      <c r="P40" s="273">
        <f t="shared" si="3"/>
        <v>0.16438356164383561</v>
      </c>
    </row>
    <row r="41" spans="1:16" ht="18.95" customHeight="1">
      <c r="A41" s="271">
        <f t="shared" si="4"/>
        <v>29</v>
      </c>
      <c r="B41" s="277" t="s">
        <v>2333</v>
      </c>
      <c r="C41" s="274" t="s">
        <v>2334</v>
      </c>
      <c r="D41" s="58">
        <v>44044</v>
      </c>
      <c r="E41" s="59">
        <v>44926</v>
      </c>
      <c r="F41" s="61">
        <v>0.79138321995464855</v>
      </c>
      <c r="G41" s="274">
        <v>1949691.33</v>
      </c>
      <c r="H41" s="274">
        <v>1832910.54</v>
      </c>
      <c r="I41" s="278">
        <v>655196.39</v>
      </c>
      <c r="J41" s="272">
        <f t="shared" si="0"/>
        <v>0.35746228509330302</v>
      </c>
      <c r="M41" s="21">
        <f t="shared" si="1"/>
        <v>882</v>
      </c>
      <c r="N41" s="59">
        <v>44742</v>
      </c>
      <c r="O41" s="21">
        <f t="shared" si="2"/>
        <v>184</v>
      </c>
      <c r="P41" s="273">
        <f t="shared" si="3"/>
        <v>0.79138321995464855</v>
      </c>
    </row>
    <row r="42" spans="1:16" ht="18.95" customHeight="1">
      <c r="A42" s="271">
        <f t="shared" si="4"/>
        <v>30</v>
      </c>
      <c r="B42" s="277" t="s">
        <v>2335</v>
      </c>
      <c r="C42" s="274" t="s">
        <v>2336</v>
      </c>
      <c r="D42" s="58">
        <v>44562</v>
      </c>
      <c r="E42" s="59">
        <v>44834</v>
      </c>
      <c r="F42" s="61">
        <v>0.66176470588235292</v>
      </c>
      <c r="G42" s="274">
        <v>345075.43</v>
      </c>
      <c r="H42" s="274">
        <v>806055.1</v>
      </c>
      <c r="I42" s="278">
        <v>363022</v>
      </c>
      <c r="J42" s="272">
        <f t="shared" si="0"/>
        <v>0.45036871548855656</v>
      </c>
      <c r="M42" s="21">
        <f t="shared" si="1"/>
        <v>272</v>
      </c>
      <c r="N42" s="59">
        <v>44742</v>
      </c>
      <c r="O42" s="21">
        <f t="shared" si="2"/>
        <v>92</v>
      </c>
      <c r="P42" s="273">
        <f t="shared" si="3"/>
        <v>0.66176470588235292</v>
      </c>
    </row>
    <row r="43" spans="1:16" ht="18.95" customHeight="1">
      <c r="A43" s="271">
        <f t="shared" si="4"/>
        <v>31</v>
      </c>
      <c r="B43" s="277" t="s">
        <v>2061</v>
      </c>
      <c r="C43" s="274" t="s">
        <v>2062</v>
      </c>
      <c r="D43" s="58">
        <v>43831</v>
      </c>
      <c r="E43" s="59">
        <v>46022</v>
      </c>
      <c r="F43" s="61">
        <v>0.4157918758557736</v>
      </c>
      <c r="G43" s="274">
        <v>41186.35</v>
      </c>
      <c r="H43" s="274">
        <v>209948.93000000002</v>
      </c>
      <c r="I43" s="278">
        <v>0.43000000000000005</v>
      </c>
      <c r="J43" s="272">
        <f t="shared" si="0"/>
        <v>2.0481171301992344E-6</v>
      </c>
      <c r="M43" s="21">
        <f t="shared" si="1"/>
        <v>2191</v>
      </c>
      <c r="N43" s="59">
        <v>44742</v>
      </c>
      <c r="O43" s="21">
        <f t="shared" si="2"/>
        <v>1280</v>
      </c>
      <c r="P43" s="273">
        <f t="shared" si="3"/>
        <v>0.4157918758557736</v>
      </c>
    </row>
    <row r="44" spans="1:16" ht="18.95" customHeight="1">
      <c r="A44" s="271">
        <f t="shared" si="4"/>
        <v>32</v>
      </c>
      <c r="B44" s="277" t="s">
        <v>2337</v>
      </c>
      <c r="C44" s="274" t="s">
        <v>2338</v>
      </c>
      <c r="D44" s="58">
        <v>44562</v>
      </c>
      <c r="E44" s="59">
        <v>44926</v>
      </c>
      <c r="F44" s="61">
        <v>0.49450549450549453</v>
      </c>
      <c r="G44" s="274">
        <v>50271.040000000001</v>
      </c>
      <c r="H44" s="274">
        <v>49969.020000000004</v>
      </c>
      <c r="I44" s="278">
        <v>-1600</v>
      </c>
      <c r="J44" s="272">
        <f t="shared" si="0"/>
        <v>-3.2019839492549579E-2</v>
      </c>
      <c r="M44" s="21">
        <f t="shared" si="1"/>
        <v>364</v>
      </c>
      <c r="N44" s="59">
        <v>44742</v>
      </c>
      <c r="O44" s="21">
        <f t="shared" si="2"/>
        <v>184</v>
      </c>
      <c r="P44" s="273">
        <f t="shared" si="3"/>
        <v>0.49450549450549453</v>
      </c>
    </row>
    <row r="45" spans="1:16" ht="18.95" customHeight="1">
      <c r="A45" s="271">
        <f t="shared" si="4"/>
        <v>33</v>
      </c>
      <c r="B45" s="277" t="s">
        <v>2218</v>
      </c>
      <c r="C45" s="274" t="s">
        <v>2219</v>
      </c>
      <c r="D45" s="58">
        <v>44197</v>
      </c>
      <c r="E45" s="59">
        <v>45291</v>
      </c>
      <c r="F45" s="61">
        <v>0.49817184643510054</v>
      </c>
      <c r="G45" s="274">
        <v>714000</v>
      </c>
      <c r="H45" s="274">
        <v>714000</v>
      </c>
      <c r="I45" s="278">
        <v>357000.02000000008</v>
      </c>
      <c r="J45" s="272">
        <f t="shared" si="0"/>
        <v>0.50000002801120458</v>
      </c>
      <c r="M45" s="21">
        <f t="shared" si="1"/>
        <v>1094</v>
      </c>
      <c r="N45" s="59">
        <v>44742</v>
      </c>
      <c r="O45" s="21">
        <f t="shared" si="2"/>
        <v>549</v>
      </c>
      <c r="P45" s="273">
        <f t="shared" si="3"/>
        <v>0.49817184643510054</v>
      </c>
    </row>
    <row r="46" spans="1:16" ht="18.95" customHeight="1">
      <c r="A46" s="271">
        <f t="shared" si="4"/>
        <v>34</v>
      </c>
      <c r="B46" s="277" t="s">
        <v>2339</v>
      </c>
      <c r="C46" s="274" t="s">
        <v>2340</v>
      </c>
      <c r="D46" s="58">
        <v>44562</v>
      </c>
      <c r="E46" s="59">
        <v>44926</v>
      </c>
      <c r="F46" s="61">
        <v>0.49450549450549453</v>
      </c>
      <c r="G46" s="274">
        <v>97004.78</v>
      </c>
      <c r="H46" s="274">
        <v>99037.71</v>
      </c>
      <c r="I46" s="278">
        <v>25656.400000000001</v>
      </c>
      <c r="J46" s="272">
        <f t="shared" si="0"/>
        <v>0.25905687843549696</v>
      </c>
      <c r="M46" s="21">
        <f t="shared" si="1"/>
        <v>364</v>
      </c>
      <c r="N46" s="59">
        <v>44742</v>
      </c>
      <c r="O46" s="21">
        <f t="shared" si="2"/>
        <v>184</v>
      </c>
      <c r="P46" s="273">
        <f t="shared" si="3"/>
        <v>0.49450549450549453</v>
      </c>
    </row>
    <row r="47" spans="1:16" ht="18.95" customHeight="1">
      <c r="A47" s="271">
        <f t="shared" si="4"/>
        <v>35</v>
      </c>
      <c r="B47" s="277" t="s">
        <v>2220</v>
      </c>
      <c r="C47" s="274" t="s">
        <v>2221</v>
      </c>
      <c r="D47" s="58">
        <v>44197</v>
      </c>
      <c r="E47" s="59">
        <v>46387</v>
      </c>
      <c r="F47" s="61">
        <v>0.24885844748858446</v>
      </c>
      <c r="G47" s="274">
        <v>47430</v>
      </c>
      <c r="H47" s="274">
        <v>249857.9106</v>
      </c>
      <c r="I47" s="278">
        <v>-9.0221874415874481E-12</v>
      </c>
      <c r="J47" s="272">
        <f t="shared" si="0"/>
        <v>-3.6109272745945424E-17</v>
      </c>
      <c r="M47" s="21">
        <f t="shared" si="1"/>
        <v>2190</v>
      </c>
      <c r="N47" s="59">
        <v>44742</v>
      </c>
      <c r="O47" s="21">
        <f t="shared" si="2"/>
        <v>1645</v>
      </c>
      <c r="P47" s="273">
        <f t="shared" si="3"/>
        <v>0.24885844748858446</v>
      </c>
    </row>
    <row r="48" spans="1:16" ht="18.95" customHeight="1">
      <c r="A48" s="271">
        <f t="shared" si="4"/>
        <v>36</v>
      </c>
      <c r="B48" s="277" t="s">
        <v>2341</v>
      </c>
      <c r="C48" s="274" t="s">
        <v>2342</v>
      </c>
      <c r="D48" s="58">
        <v>44197</v>
      </c>
      <c r="E48" s="59">
        <v>46387</v>
      </c>
      <c r="F48" s="61">
        <v>0.24885844748858446</v>
      </c>
      <c r="G48" s="274">
        <v>34101.24</v>
      </c>
      <c r="H48" s="274">
        <v>177934.81990000003</v>
      </c>
      <c r="I48" s="278">
        <v>9.0221874415874481E-12</v>
      </c>
      <c r="J48" s="272">
        <f t="shared" si="0"/>
        <v>5.0705013479980745E-17</v>
      </c>
      <c r="M48" s="21">
        <f t="shared" si="1"/>
        <v>2190</v>
      </c>
      <c r="N48" s="59">
        <v>44742</v>
      </c>
      <c r="O48" s="21">
        <f t="shared" si="2"/>
        <v>1645</v>
      </c>
      <c r="P48" s="273">
        <f t="shared" si="3"/>
        <v>0.24885844748858446</v>
      </c>
    </row>
    <row r="49" spans="1:16" ht="18.95" customHeight="1">
      <c r="A49" s="271">
        <f t="shared" si="4"/>
        <v>37</v>
      </c>
      <c r="B49" s="277" t="s">
        <v>2343</v>
      </c>
      <c r="C49" s="274" t="s">
        <v>2344</v>
      </c>
      <c r="D49" s="58">
        <v>44562</v>
      </c>
      <c r="E49" s="59">
        <v>44926</v>
      </c>
      <c r="F49" s="61">
        <v>0.49450549450549453</v>
      </c>
      <c r="G49" s="274">
        <v>149421.24</v>
      </c>
      <c r="H49" s="274">
        <v>89609.297500000001</v>
      </c>
      <c r="I49" s="278">
        <v>44895.340799999998</v>
      </c>
      <c r="J49" s="272">
        <f t="shared" si="0"/>
        <v>0.50101208303747724</v>
      </c>
      <c r="M49" s="21">
        <f t="shared" si="1"/>
        <v>364</v>
      </c>
      <c r="N49" s="59">
        <v>44742</v>
      </c>
      <c r="O49" s="21">
        <f t="shared" si="2"/>
        <v>184</v>
      </c>
      <c r="P49" s="273">
        <f t="shared" si="3"/>
        <v>0.49450549450549453</v>
      </c>
    </row>
    <row r="50" spans="1:16" ht="18.95" customHeight="1">
      <c r="A50" s="271">
        <f t="shared" si="4"/>
        <v>38</v>
      </c>
      <c r="B50" s="277" t="s">
        <v>2345</v>
      </c>
      <c r="C50" s="274" t="s">
        <v>2346</v>
      </c>
      <c r="D50" s="58">
        <v>44197</v>
      </c>
      <c r="E50" s="59">
        <v>44926</v>
      </c>
      <c r="F50" s="61">
        <v>0.74759945130315497</v>
      </c>
      <c r="G50" s="274">
        <v>496006.94709999999</v>
      </c>
      <c r="H50" s="274">
        <v>496026.4988</v>
      </c>
      <c r="I50" s="278">
        <v>265275.81639999995</v>
      </c>
      <c r="J50" s="272">
        <f t="shared" si="0"/>
        <v>0.53480170321900544</v>
      </c>
      <c r="M50" s="21">
        <f t="shared" si="1"/>
        <v>729</v>
      </c>
      <c r="N50" s="59">
        <v>44742</v>
      </c>
      <c r="O50" s="21">
        <f t="shared" si="2"/>
        <v>184</v>
      </c>
      <c r="P50" s="273">
        <f t="shared" si="3"/>
        <v>0.74759945130315497</v>
      </c>
    </row>
    <row r="51" spans="1:16" ht="18.95" customHeight="1">
      <c r="A51" s="271">
        <f t="shared" si="4"/>
        <v>39</v>
      </c>
      <c r="B51" s="277" t="s">
        <v>2347</v>
      </c>
      <c r="C51" s="274" t="s">
        <v>2348</v>
      </c>
      <c r="D51" s="58">
        <v>44197</v>
      </c>
      <c r="E51" s="59">
        <v>46387</v>
      </c>
      <c r="F51" s="61">
        <v>0.24885844748858446</v>
      </c>
      <c r="G51" s="274">
        <v>3123084.6893999996</v>
      </c>
      <c r="H51" s="274">
        <v>3123084.6893999996</v>
      </c>
      <c r="I51" s="278">
        <v>1341719.4775407179</v>
      </c>
      <c r="J51" s="272">
        <f t="shared" si="0"/>
        <v>0.42961354269214075</v>
      </c>
      <c r="M51" s="21">
        <f t="shared" si="1"/>
        <v>2190</v>
      </c>
      <c r="N51" s="59">
        <v>44742</v>
      </c>
      <c r="O51" s="21">
        <f t="shared" si="2"/>
        <v>1645</v>
      </c>
      <c r="P51" s="273">
        <f t="shared" si="3"/>
        <v>0.24885844748858446</v>
      </c>
    </row>
    <row r="52" spans="1:16" ht="18.95" customHeight="1">
      <c r="A52" s="271">
        <f t="shared" si="4"/>
        <v>40</v>
      </c>
      <c r="B52" s="277" t="s">
        <v>2349</v>
      </c>
      <c r="C52" s="274" t="s">
        <v>2350</v>
      </c>
      <c r="D52" s="58">
        <v>44197</v>
      </c>
      <c r="E52" s="59">
        <v>46387</v>
      </c>
      <c r="F52" s="61">
        <v>0.24885844748858446</v>
      </c>
      <c r="G52" s="274">
        <v>35645847.939999998</v>
      </c>
      <c r="H52" s="274">
        <v>35645847.939999998</v>
      </c>
      <c r="I52" s="278">
        <v>714251.38548147713</v>
      </c>
      <c r="J52" s="272">
        <f t="shared" si="0"/>
        <v>2.0037435683497369E-2</v>
      </c>
      <c r="M52" s="21">
        <f t="shared" si="1"/>
        <v>2190</v>
      </c>
      <c r="N52" s="59">
        <v>44742</v>
      </c>
      <c r="O52" s="21">
        <f t="shared" si="2"/>
        <v>1645</v>
      </c>
      <c r="P52" s="273">
        <f t="shared" si="3"/>
        <v>0.24885844748858446</v>
      </c>
    </row>
    <row r="53" spans="1:16" ht="18.95" customHeight="1">
      <c r="A53" s="271">
        <f t="shared" si="4"/>
        <v>41</v>
      </c>
      <c r="B53" s="277" t="s">
        <v>2351</v>
      </c>
      <c r="C53" s="274" t="s">
        <v>2352</v>
      </c>
      <c r="D53" s="58">
        <v>44197</v>
      </c>
      <c r="E53" s="59">
        <v>46112</v>
      </c>
      <c r="F53" s="61">
        <v>0.28459530026109658</v>
      </c>
      <c r="G53" s="274">
        <v>1824187.7645999999</v>
      </c>
      <c r="H53" s="274">
        <v>1824187.7645999999</v>
      </c>
      <c r="I53" s="278">
        <v>1735049.4179200761</v>
      </c>
      <c r="J53" s="272">
        <f t="shared" si="0"/>
        <v>0.95113532257493805</v>
      </c>
      <c r="M53" s="21">
        <f t="shared" si="1"/>
        <v>1915</v>
      </c>
      <c r="N53" s="59">
        <v>44742</v>
      </c>
      <c r="O53" s="21">
        <f t="shared" si="2"/>
        <v>1370</v>
      </c>
      <c r="P53" s="273">
        <f t="shared" si="3"/>
        <v>0.28459530026109658</v>
      </c>
    </row>
    <row r="54" spans="1:16" ht="18.95" customHeight="1">
      <c r="A54" s="271">
        <f t="shared" si="4"/>
        <v>42</v>
      </c>
      <c r="B54" s="277" t="s">
        <v>2353</v>
      </c>
      <c r="C54" s="274" t="s">
        <v>2354</v>
      </c>
      <c r="D54" s="58">
        <v>44197</v>
      </c>
      <c r="E54" s="59">
        <v>46112</v>
      </c>
      <c r="F54" s="61">
        <v>0.28459530026109658</v>
      </c>
      <c r="G54" s="274">
        <v>1943420.1444000001</v>
      </c>
      <c r="H54" s="274">
        <v>1943420.1444000001</v>
      </c>
      <c r="I54" s="278">
        <v>543018.92948912887</v>
      </c>
      <c r="J54" s="272">
        <f t="shared" si="0"/>
        <v>0.27941406857073475</v>
      </c>
      <c r="M54" s="21">
        <f t="shared" si="1"/>
        <v>1915</v>
      </c>
      <c r="N54" s="59">
        <v>44742</v>
      </c>
      <c r="O54" s="21">
        <f t="shared" si="2"/>
        <v>1370</v>
      </c>
      <c r="P54" s="273">
        <f t="shared" si="3"/>
        <v>0.28459530026109658</v>
      </c>
    </row>
    <row r="55" spans="1:16" ht="18.95" customHeight="1">
      <c r="A55" s="271">
        <f t="shared" si="4"/>
        <v>43</v>
      </c>
      <c r="B55" s="277" t="s">
        <v>2355</v>
      </c>
      <c r="C55" s="274" t="s">
        <v>2356</v>
      </c>
      <c r="D55" s="58">
        <v>44197</v>
      </c>
      <c r="E55" s="59">
        <v>46387</v>
      </c>
      <c r="F55" s="61">
        <v>0.24885844748858446</v>
      </c>
      <c r="G55" s="274">
        <v>2182949.2456</v>
      </c>
      <c r="H55" s="274">
        <v>2182949.2456</v>
      </c>
      <c r="I55" s="278">
        <v>335203.36345207482</v>
      </c>
      <c r="J55" s="272">
        <f t="shared" si="0"/>
        <v>0.15355527121288687</v>
      </c>
      <c r="M55" s="21">
        <f t="shared" si="1"/>
        <v>2190</v>
      </c>
      <c r="N55" s="59">
        <v>44742</v>
      </c>
      <c r="O55" s="21">
        <f t="shared" si="2"/>
        <v>1645</v>
      </c>
      <c r="P55" s="273">
        <f t="shared" si="3"/>
        <v>0.24885844748858446</v>
      </c>
    </row>
    <row r="56" spans="1:16" ht="18.95" customHeight="1">
      <c r="A56" s="271">
        <f t="shared" si="4"/>
        <v>44</v>
      </c>
      <c r="B56" s="277" t="s">
        <v>2357</v>
      </c>
      <c r="C56" s="274" t="s">
        <v>2358</v>
      </c>
      <c r="D56" s="58">
        <v>41451</v>
      </c>
      <c r="E56" s="59">
        <v>45900</v>
      </c>
      <c r="F56" s="61">
        <v>0.73971679028995285</v>
      </c>
      <c r="G56" s="274">
        <v>0.13</v>
      </c>
      <c r="H56" s="274">
        <v>5864725.0099999998</v>
      </c>
      <c r="I56" s="278">
        <v>2.3283064365386963E-10</v>
      </c>
      <c r="J56" s="272">
        <f t="shared" si="0"/>
        <v>3.9700180870691778E-17</v>
      </c>
      <c r="M56" s="21">
        <f t="shared" si="1"/>
        <v>4449</v>
      </c>
      <c r="N56" s="59">
        <v>44742</v>
      </c>
      <c r="O56" s="21">
        <f t="shared" si="2"/>
        <v>1158</v>
      </c>
      <c r="P56" s="273">
        <f t="shared" si="3"/>
        <v>0.73971679028995285</v>
      </c>
    </row>
    <row r="57" spans="1:16" s="279" customFormat="1" ht="20.100000000000001" customHeight="1">
      <c r="A57" s="707" t="str">
        <f>$A$1</f>
        <v>LOUISVILLE GAS AND ELECTRIC COMPANY</v>
      </c>
      <c r="B57" s="707"/>
      <c r="C57" s="707"/>
      <c r="D57" s="707"/>
      <c r="E57" s="707"/>
      <c r="F57" s="707"/>
      <c r="G57" s="707"/>
      <c r="H57" s="707"/>
      <c r="I57" s="707"/>
      <c r="J57" s="707"/>
    </row>
    <row r="58" spans="1:16" s="279" customFormat="1" ht="20.100000000000001" customHeight="1">
      <c r="A58" s="707" t="str">
        <f>$A$2</f>
        <v>CASE NO. 2020-00350 - GAS OPERATIONS</v>
      </c>
      <c r="B58" s="707"/>
      <c r="C58" s="707"/>
      <c r="D58" s="707"/>
      <c r="E58" s="707"/>
      <c r="F58" s="707"/>
      <c r="G58" s="707"/>
      <c r="H58" s="707"/>
      <c r="I58" s="707"/>
      <c r="J58" s="707"/>
    </row>
    <row r="59" spans="1:16" s="279" customFormat="1" ht="20.100000000000001" customHeight="1">
      <c r="A59" s="707" t="s">
        <v>169</v>
      </c>
      <c r="B59" s="707"/>
      <c r="C59" s="707"/>
      <c r="D59" s="707"/>
      <c r="E59" s="707"/>
      <c r="F59" s="707"/>
      <c r="G59" s="707"/>
      <c r="H59" s="707"/>
      <c r="I59" s="707"/>
      <c r="J59" s="707"/>
    </row>
    <row r="60" spans="1:16" s="279" customFormat="1" ht="20.100000000000001" customHeight="1">
      <c r="A60" s="707" t="str">
        <f>$A$4</f>
        <v>AS OF JUNE 30, 2022</v>
      </c>
      <c r="B60" s="707"/>
      <c r="C60" s="707"/>
      <c r="D60" s="707"/>
      <c r="E60" s="707"/>
      <c r="F60" s="707"/>
      <c r="G60" s="707"/>
      <c r="H60" s="707"/>
      <c r="I60" s="707"/>
      <c r="J60" s="707"/>
    </row>
    <row r="61" spans="1:16" s="279" customFormat="1" ht="20.100000000000001" customHeight="1">
      <c r="A61" s="269"/>
      <c r="B61" s="269"/>
      <c r="C61" s="269"/>
      <c r="D61" s="269"/>
      <c r="E61" s="269"/>
      <c r="F61" s="269"/>
      <c r="G61" s="269"/>
      <c r="H61" s="269"/>
      <c r="I61" s="269"/>
      <c r="J61" s="269"/>
    </row>
    <row r="62" spans="1:16" s="279" customFormat="1" ht="20.100000000000001" customHeight="1">
      <c r="A62" s="14" t="str">
        <f>$A$6</f>
        <v>DATA:____BASE  PERIOD__X__FORECASTED  PERIOD</v>
      </c>
      <c r="B62" s="270"/>
      <c r="C62" s="15"/>
      <c r="D62" s="57"/>
      <c r="E62" s="57"/>
      <c r="F62" s="15"/>
      <c r="G62" s="21"/>
      <c r="H62" s="21"/>
      <c r="I62" s="21"/>
      <c r="J62" s="21" t="s">
        <v>611</v>
      </c>
    </row>
    <row r="63" spans="1:16" s="279" customFormat="1" ht="20.100000000000001" customHeight="1">
      <c r="A63" s="14" t="str">
        <f>$A$7</f>
        <v>TYPE OF FILING: _____ ORIGINAL  __X__ UPDATED  __X__ REVISED</v>
      </c>
      <c r="B63" s="271"/>
      <c r="C63" s="15"/>
      <c r="D63" s="57"/>
      <c r="E63" s="57"/>
      <c r="F63" s="15"/>
      <c r="G63" s="21"/>
      <c r="H63" s="21"/>
      <c r="I63" s="21"/>
      <c r="J63" s="21" t="s">
        <v>2924</v>
      </c>
    </row>
    <row r="64" spans="1:16" s="279" customFormat="1" ht="20.100000000000001" customHeight="1">
      <c r="A64" s="14" t="str">
        <f>$A$8</f>
        <v>WORKPAPER REFERENCE NO(S).:</v>
      </c>
      <c r="B64" s="270"/>
      <c r="C64" s="15"/>
      <c r="D64" s="57"/>
      <c r="E64" s="57"/>
      <c r="F64" s="14"/>
      <c r="G64" s="22"/>
      <c r="H64" s="22"/>
      <c r="I64" s="22"/>
      <c r="J64" s="22" t="str">
        <f>$J$8</f>
        <v>WITNESS:   C. M. GARRETT</v>
      </c>
    </row>
    <row r="65" spans="1:16" s="279" customFormat="1" ht="20.100000000000001" customHeight="1">
      <c r="A65" s="15"/>
      <c r="B65" s="271"/>
      <c r="C65" s="15"/>
      <c r="D65" s="57"/>
      <c r="E65" s="57"/>
      <c r="F65" s="15"/>
      <c r="G65" s="15"/>
      <c r="H65" s="15"/>
      <c r="I65" s="15"/>
      <c r="J65" s="15"/>
    </row>
    <row r="66" spans="1:16" s="279" customFormat="1" ht="65.099999999999994" customHeight="1">
      <c r="A66" s="23" t="s">
        <v>29</v>
      </c>
      <c r="B66" s="23" t="s">
        <v>172</v>
      </c>
      <c r="C66" s="23" t="s">
        <v>173</v>
      </c>
      <c r="D66" s="56" t="s">
        <v>175</v>
      </c>
      <c r="E66" s="56" t="s">
        <v>176</v>
      </c>
      <c r="F66" s="23" t="s">
        <v>177</v>
      </c>
      <c r="G66" s="23" t="s">
        <v>178</v>
      </c>
      <c r="H66" s="23" t="s">
        <v>179</v>
      </c>
      <c r="I66" s="23" t="s">
        <v>180</v>
      </c>
      <c r="J66" s="23" t="s">
        <v>181</v>
      </c>
      <c r="M66" s="280" t="s">
        <v>189</v>
      </c>
      <c r="N66" s="280" t="s">
        <v>190</v>
      </c>
      <c r="O66" s="280" t="s">
        <v>191</v>
      </c>
      <c r="P66" s="280" t="s">
        <v>177</v>
      </c>
    </row>
    <row r="67" spans="1:16" s="279" customFormat="1" ht="23.1" customHeight="1">
      <c r="A67" s="27" t="s">
        <v>170</v>
      </c>
      <c r="B67" s="27" t="s">
        <v>171</v>
      </c>
      <c r="C67" s="27" t="s">
        <v>174</v>
      </c>
      <c r="D67" s="275" t="s">
        <v>182</v>
      </c>
      <c r="E67" s="275" t="s">
        <v>183</v>
      </c>
      <c r="F67" s="276" t="s">
        <v>184</v>
      </c>
      <c r="G67" s="276" t="s">
        <v>185</v>
      </c>
      <c r="H67" s="276" t="s">
        <v>186</v>
      </c>
      <c r="I67" s="276" t="s">
        <v>187</v>
      </c>
      <c r="J67" s="276" t="s">
        <v>188</v>
      </c>
    </row>
    <row r="68" spans="1:16" s="279" customFormat="1" ht="18.95" customHeight="1">
      <c r="A68" s="20"/>
      <c r="B68" s="20"/>
      <c r="C68" s="20"/>
      <c r="D68" s="281"/>
      <c r="E68" s="281"/>
      <c r="F68" s="282"/>
      <c r="G68" s="282"/>
      <c r="H68" s="282"/>
      <c r="I68" s="282"/>
      <c r="J68" s="282"/>
    </row>
    <row r="69" spans="1:16" ht="18.95" customHeight="1">
      <c r="A69" s="271">
        <f>A56+1</f>
        <v>45</v>
      </c>
      <c r="B69" s="277" t="s">
        <v>2048</v>
      </c>
      <c r="C69" s="274" t="s">
        <v>2230</v>
      </c>
      <c r="D69" s="58">
        <v>42583</v>
      </c>
      <c r="E69" s="59">
        <v>46022</v>
      </c>
      <c r="F69" s="61">
        <v>0.62779877871474266</v>
      </c>
      <c r="G69" s="274">
        <v>741185.24029999995</v>
      </c>
      <c r="H69" s="274">
        <v>155194.70170000001</v>
      </c>
      <c r="I69" s="278">
        <v>155194.70170000001</v>
      </c>
      <c r="J69" s="272">
        <f t="shared" ref="J69:J112" si="5">IFERROR(I69/H69,0)</f>
        <v>1</v>
      </c>
      <c r="M69" s="21">
        <f t="shared" si="1"/>
        <v>3439</v>
      </c>
      <c r="N69" s="59">
        <v>44742</v>
      </c>
      <c r="O69" s="21">
        <f t="shared" si="2"/>
        <v>1280</v>
      </c>
      <c r="P69" s="273">
        <f t="shared" si="3"/>
        <v>0.62779877871474266</v>
      </c>
    </row>
    <row r="70" spans="1:16" ht="18.95" customHeight="1">
      <c r="A70" s="271">
        <f t="shared" si="4"/>
        <v>46</v>
      </c>
      <c r="B70" s="277" t="s">
        <v>2231</v>
      </c>
      <c r="C70" s="274" t="s">
        <v>2232</v>
      </c>
      <c r="D70" s="58">
        <v>43678</v>
      </c>
      <c r="E70" s="59">
        <v>44926</v>
      </c>
      <c r="F70" s="61">
        <v>0.85256410256410253</v>
      </c>
      <c r="G70" s="274">
        <v>220364.46410000001</v>
      </c>
      <c r="H70" s="274">
        <v>220364.46410000001</v>
      </c>
      <c r="I70" s="278">
        <v>213327.11070000002</v>
      </c>
      <c r="J70" s="272">
        <f t="shared" si="5"/>
        <v>0.96806493538447069</v>
      </c>
      <c r="M70" s="21">
        <f t="shared" si="1"/>
        <v>1248</v>
      </c>
      <c r="N70" s="59">
        <v>44742</v>
      </c>
      <c r="O70" s="21">
        <f t="shared" si="2"/>
        <v>184</v>
      </c>
      <c r="P70" s="273">
        <f t="shared" si="3"/>
        <v>0.85256410256410253</v>
      </c>
    </row>
    <row r="71" spans="1:16" ht="18.95" customHeight="1">
      <c r="A71" s="271">
        <f t="shared" si="4"/>
        <v>47</v>
      </c>
      <c r="B71" s="277" t="s">
        <v>2359</v>
      </c>
      <c r="C71" s="274" t="s">
        <v>2360</v>
      </c>
      <c r="D71" s="58">
        <v>44562</v>
      </c>
      <c r="E71" s="59">
        <v>44926</v>
      </c>
      <c r="F71" s="61">
        <v>0.49450549450549453</v>
      </c>
      <c r="G71" s="274">
        <v>20460.003099999998</v>
      </c>
      <c r="H71" s="274">
        <v>58394.917000000001</v>
      </c>
      <c r="I71" s="278">
        <v>50062.476599999995</v>
      </c>
      <c r="J71" s="272">
        <f t="shared" si="5"/>
        <v>0.85730880651821106</v>
      </c>
      <c r="M71" s="21">
        <f t="shared" si="1"/>
        <v>364</v>
      </c>
      <c r="N71" s="59">
        <v>44742</v>
      </c>
      <c r="O71" s="21">
        <f t="shared" si="2"/>
        <v>184</v>
      </c>
      <c r="P71" s="273">
        <f t="shared" si="3"/>
        <v>0.49450549450549453</v>
      </c>
    </row>
    <row r="72" spans="1:16" ht="18.95" customHeight="1">
      <c r="A72" s="271">
        <f t="shared" si="4"/>
        <v>48</v>
      </c>
      <c r="B72" s="277" t="s">
        <v>2234</v>
      </c>
      <c r="C72" s="274" t="s">
        <v>2235</v>
      </c>
      <c r="D72" s="58">
        <v>43586</v>
      </c>
      <c r="E72" s="59">
        <v>44561</v>
      </c>
      <c r="F72" s="61">
        <v>1.1856410256410257</v>
      </c>
      <c r="G72" s="274">
        <v>159029.7892</v>
      </c>
      <c r="H72" s="274">
        <v>1217971.0589999999</v>
      </c>
      <c r="I72" s="278">
        <v>-2.8870999813079834E-10</v>
      </c>
      <c r="J72" s="272">
        <f t="shared" si="5"/>
        <v>-2.3704175562910349E-16</v>
      </c>
      <c r="M72" s="21">
        <f t="shared" si="1"/>
        <v>975</v>
      </c>
      <c r="N72" s="59">
        <v>44742</v>
      </c>
      <c r="O72" s="21">
        <f t="shared" si="2"/>
        <v>-181</v>
      </c>
      <c r="P72" s="273">
        <f t="shared" si="3"/>
        <v>1.1856410256410257</v>
      </c>
    </row>
    <row r="73" spans="1:16" ht="18.95" customHeight="1">
      <c r="A73" s="271">
        <f t="shared" si="4"/>
        <v>49</v>
      </c>
      <c r="B73" s="277" t="s">
        <v>2049</v>
      </c>
      <c r="C73" s="274" t="s">
        <v>2050</v>
      </c>
      <c r="D73" s="58">
        <v>43101</v>
      </c>
      <c r="E73" s="59">
        <v>44561</v>
      </c>
      <c r="F73" s="61">
        <v>1.1239726027397261</v>
      </c>
      <c r="G73" s="274">
        <v>272800.03099999996</v>
      </c>
      <c r="H73" s="274">
        <v>105118.0364</v>
      </c>
      <c r="I73" s="278">
        <v>7.2177499532699584E-11</v>
      </c>
      <c r="J73" s="272">
        <f t="shared" si="5"/>
        <v>6.8663287485742636E-16</v>
      </c>
      <c r="M73" s="21">
        <f t="shared" si="1"/>
        <v>1460</v>
      </c>
      <c r="N73" s="59">
        <v>44742</v>
      </c>
      <c r="O73" s="21">
        <f t="shared" si="2"/>
        <v>-181</v>
      </c>
      <c r="P73" s="273">
        <f t="shared" si="3"/>
        <v>1.1239726027397261</v>
      </c>
    </row>
    <row r="74" spans="1:16" ht="18.95" customHeight="1">
      <c r="A74" s="271">
        <f t="shared" si="4"/>
        <v>50</v>
      </c>
      <c r="B74" s="277" t="s">
        <v>2361</v>
      </c>
      <c r="C74" s="274" t="s">
        <v>2362</v>
      </c>
      <c r="D74" s="58">
        <v>44562</v>
      </c>
      <c r="E74" s="59">
        <v>44926</v>
      </c>
      <c r="F74" s="61">
        <v>0.49450549450549453</v>
      </c>
      <c r="G74" s="274">
        <v>34100</v>
      </c>
      <c r="H74" s="274">
        <v>34708.579599999997</v>
      </c>
      <c r="I74" s="278">
        <v>10412.5807</v>
      </c>
      <c r="J74" s="272">
        <f t="shared" si="5"/>
        <v>0.3000001964932037</v>
      </c>
      <c r="M74" s="21">
        <f t="shared" si="1"/>
        <v>364</v>
      </c>
      <c r="N74" s="59">
        <v>44742</v>
      </c>
      <c r="O74" s="21">
        <f t="shared" si="2"/>
        <v>184</v>
      </c>
      <c r="P74" s="273">
        <f t="shared" si="3"/>
        <v>0.49450549450549453</v>
      </c>
    </row>
    <row r="75" spans="1:16" ht="18.95" customHeight="1">
      <c r="A75" s="271">
        <f t="shared" si="4"/>
        <v>51</v>
      </c>
      <c r="B75" s="277" t="s">
        <v>2242</v>
      </c>
      <c r="C75" s="274" t="s">
        <v>2243</v>
      </c>
      <c r="D75" s="58">
        <v>43466</v>
      </c>
      <c r="E75" s="59">
        <v>44196</v>
      </c>
      <c r="F75" s="61">
        <v>1.747945205479452</v>
      </c>
      <c r="G75" s="274">
        <v>381671.86980000004</v>
      </c>
      <c r="H75" s="274">
        <v>97517.757100000003</v>
      </c>
      <c r="I75" s="278">
        <v>7.2177499532699584E-11</v>
      </c>
      <c r="J75" s="272">
        <f t="shared" si="5"/>
        <v>7.4014724783594905E-16</v>
      </c>
      <c r="M75" s="21">
        <f t="shared" si="1"/>
        <v>730</v>
      </c>
      <c r="N75" s="59">
        <v>44742</v>
      </c>
      <c r="O75" s="21">
        <f t="shared" si="2"/>
        <v>-546</v>
      </c>
      <c r="P75" s="273">
        <f t="shared" si="3"/>
        <v>1.747945205479452</v>
      </c>
    </row>
    <row r="76" spans="1:16" ht="18.95" customHeight="1">
      <c r="A76" s="271">
        <f t="shared" si="4"/>
        <v>52</v>
      </c>
      <c r="B76" s="277" t="s">
        <v>2363</v>
      </c>
      <c r="C76" s="274" t="s">
        <v>2364</v>
      </c>
      <c r="D76" s="58">
        <v>44562</v>
      </c>
      <c r="E76" s="59">
        <v>44926</v>
      </c>
      <c r="F76" s="61">
        <v>0.49450549450549453</v>
      </c>
      <c r="G76" s="274">
        <v>50219.8946</v>
      </c>
      <c r="H76" s="274">
        <v>16430</v>
      </c>
      <c r="I76" s="278">
        <v>6572</v>
      </c>
      <c r="J76" s="272">
        <f t="shared" si="5"/>
        <v>0.4</v>
      </c>
      <c r="M76" s="21">
        <f t="shared" si="1"/>
        <v>364</v>
      </c>
      <c r="N76" s="59">
        <v>44742</v>
      </c>
      <c r="O76" s="21">
        <f t="shared" si="2"/>
        <v>184</v>
      </c>
      <c r="P76" s="273">
        <f t="shared" si="3"/>
        <v>0.49450549450549453</v>
      </c>
    </row>
    <row r="77" spans="1:16" ht="18.95" customHeight="1">
      <c r="A77" s="271">
        <f t="shared" si="4"/>
        <v>53</v>
      </c>
      <c r="B77" s="277" t="s">
        <v>2245</v>
      </c>
      <c r="C77" s="274" t="s">
        <v>2246</v>
      </c>
      <c r="D77" s="58">
        <v>43282</v>
      </c>
      <c r="E77" s="59">
        <v>44196</v>
      </c>
      <c r="F77" s="61">
        <v>1.5973741794310723</v>
      </c>
      <c r="G77" s="274">
        <v>48360</v>
      </c>
      <c r="H77" s="274">
        <v>57735.5625</v>
      </c>
      <c r="I77" s="278">
        <v>9.0221874415874481E-12</v>
      </c>
      <c r="J77" s="272">
        <f t="shared" si="5"/>
        <v>1.5626742082208775E-16</v>
      </c>
      <c r="M77" s="21">
        <f t="shared" si="1"/>
        <v>914</v>
      </c>
      <c r="N77" s="59">
        <v>44742</v>
      </c>
      <c r="O77" s="21">
        <f t="shared" si="2"/>
        <v>-546</v>
      </c>
      <c r="P77" s="273">
        <f t="shared" si="3"/>
        <v>1.5973741794310723</v>
      </c>
    </row>
    <row r="78" spans="1:16" ht="18.95" customHeight="1">
      <c r="A78" s="271">
        <f t="shared" si="4"/>
        <v>54</v>
      </c>
      <c r="B78" s="277" t="s">
        <v>2247</v>
      </c>
      <c r="C78" s="274" t="s">
        <v>2248</v>
      </c>
      <c r="D78" s="58">
        <v>43497</v>
      </c>
      <c r="E78" s="59">
        <v>44196</v>
      </c>
      <c r="F78" s="61">
        <v>1.7811158798283262</v>
      </c>
      <c r="G78" s="274">
        <v>129580</v>
      </c>
      <c r="H78" s="274">
        <v>61078.850500000008</v>
      </c>
      <c r="I78" s="278">
        <v>1.8044374883174896E-11</v>
      </c>
      <c r="J78" s="272">
        <f t="shared" si="5"/>
        <v>2.9542754546722999E-16</v>
      </c>
      <c r="M78" s="21">
        <f t="shared" si="1"/>
        <v>699</v>
      </c>
      <c r="N78" s="59">
        <v>44742</v>
      </c>
      <c r="O78" s="21">
        <f t="shared" si="2"/>
        <v>-546</v>
      </c>
      <c r="P78" s="273">
        <f t="shared" si="3"/>
        <v>1.7811158798283262</v>
      </c>
    </row>
    <row r="79" spans="1:16" ht="18.95" customHeight="1">
      <c r="A79" s="271">
        <f t="shared" si="4"/>
        <v>55</v>
      </c>
      <c r="B79" s="277" t="s">
        <v>2072</v>
      </c>
      <c r="C79" s="274" t="s">
        <v>2073</v>
      </c>
      <c r="D79" s="58">
        <v>43800</v>
      </c>
      <c r="E79" s="59">
        <v>44561</v>
      </c>
      <c r="F79" s="61">
        <v>1.2378449408672798</v>
      </c>
      <c r="G79" s="274">
        <v>2527962.6016999995</v>
      </c>
      <c r="H79" s="274">
        <v>3169415.7053</v>
      </c>
      <c r="I79" s="278">
        <v>-5.7741999626159668E-10</v>
      </c>
      <c r="J79" s="272">
        <f t="shared" si="5"/>
        <v>-1.8218499873526094E-16</v>
      </c>
      <c r="M79" s="21">
        <f t="shared" si="1"/>
        <v>761</v>
      </c>
      <c r="N79" s="59">
        <v>44742</v>
      </c>
      <c r="O79" s="21">
        <f t="shared" si="2"/>
        <v>-181</v>
      </c>
      <c r="P79" s="273">
        <f t="shared" si="3"/>
        <v>1.2378449408672798</v>
      </c>
    </row>
    <row r="80" spans="1:16" ht="18.95" customHeight="1">
      <c r="A80" s="271">
        <f t="shared" si="4"/>
        <v>56</v>
      </c>
      <c r="B80" s="277" t="s">
        <v>2251</v>
      </c>
      <c r="C80" s="274" t="s">
        <v>2252</v>
      </c>
      <c r="D80" s="58">
        <v>43831</v>
      </c>
      <c r="E80" s="59">
        <v>44196</v>
      </c>
      <c r="F80" s="61">
        <v>2.495890410958904</v>
      </c>
      <c r="G80" s="274">
        <v>25110.0062</v>
      </c>
      <c r="H80" s="274">
        <v>32860.003100000002</v>
      </c>
      <c r="I80" s="278">
        <v>4.511093720793724E-12</v>
      </c>
      <c r="J80" s="272">
        <f t="shared" si="5"/>
        <v>1.372822061843848E-16</v>
      </c>
      <c r="M80" s="21">
        <f t="shared" si="1"/>
        <v>365</v>
      </c>
      <c r="N80" s="59">
        <v>44742</v>
      </c>
      <c r="O80" s="21">
        <f t="shared" si="2"/>
        <v>-546</v>
      </c>
      <c r="P80" s="273">
        <f t="shared" si="3"/>
        <v>2.495890410958904</v>
      </c>
    </row>
    <row r="81" spans="1:16" ht="18.95" customHeight="1">
      <c r="A81" s="271">
        <f t="shared" si="4"/>
        <v>57</v>
      </c>
      <c r="B81" s="277" t="s">
        <v>2253</v>
      </c>
      <c r="C81" s="274" t="s">
        <v>2254</v>
      </c>
      <c r="D81" s="58">
        <v>43831</v>
      </c>
      <c r="E81" s="59">
        <v>44196</v>
      </c>
      <c r="F81" s="61">
        <v>2.495890410958904</v>
      </c>
      <c r="G81" s="274">
        <v>27280</v>
      </c>
      <c r="H81" s="274">
        <v>4882.5030999999999</v>
      </c>
      <c r="I81" s="278">
        <v>-5.638867150992155E-13</v>
      </c>
      <c r="J81" s="272">
        <f t="shared" si="5"/>
        <v>-1.1549131737350368E-16</v>
      </c>
      <c r="M81" s="21">
        <f t="shared" si="1"/>
        <v>365</v>
      </c>
      <c r="N81" s="59">
        <v>44742</v>
      </c>
      <c r="O81" s="21">
        <f t="shared" si="2"/>
        <v>-546</v>
      </c>
      <c r="P81" s="273">
        <f t="shared" si="3"/>
        <v>2.495890410958904</v>
      </c>
    </row>
    <row r="82" spans="1:16" ht="18.95" customHeight="1">
      <c r="A82" s="271">
        <f t="shared" si="4"/>
        <v>58</v>
      </c>
      <c r="B82" s="277" t="s">
        <v>2365</v>
      </c>
      <c r="C82" s="274" t="s">
        <v>2366</v>
      </c>
      <c r="D82" s="58">
        <v>44197</v>
      </c>
      <c r="E82" s="59">
        <v>44926</v>
      </c>
      <c r="F82" s="61">
        <v>0.74759945130315497</v>
      </c>
      <c r="G82" s="274">
        <v>102300</v>
      </c>
      <c r="H82" s="274">
        <v>13950</v>
      </c>
      <c r="I82" s="278">
        <v>6975</v>
      </c>
      <c r="J82" s="272">
        <f t="shared" si="5"/>
        <v>0.5</v>
      </c>
      <c r="M82" s="21">
        <f t="shared" si="1"/>
        <v>729</v>
      </c>
      <c r="N82" s="59">
        <v>44742</v>
      </c>
      <c r="O82" s="21">
        <f t="shared" si="2"/>
        <v>184</v>
      </c>
      <c r="P82" s="273">
        <f t="shared" si="3"/>
        <v>0.74759945130315497</v>
      </c>
    </row>
    <row r="83" spans="1:16" ht="18.95" customHeight="1">
      <c r="A83" s="271">
        <f t="shared" si="4"/>
        <v>59</v>
      </c>
      <c r="B83" s="277" t="s">
        <v>2257</v>
      </c>
      <c r="C83" s="274" t="s">
        <v>2258</v>
      </c>
      <c r="D83" s="58">
        <v>43466</v>
      </c>
      <c r="E83" s="59">
        <v>44561</v>
      </c>
      <c r="F83" s="61">
        <v>1.1652968036529681</v>
      </c>
      <c r="G83" s="274">
        <v>50220</v>
      </c>
      <c r="H83" s="274">
        <v>185146.1918</v>
      </c>
      <c r="I83" s="278">
        <v>3.6088749766349792E-11</v>
      </c>
      <c r="J83" s="272">
        <f t="shared" si="5"/>
        <v>1.9492029198922897E-16</v>
      </c>
      <c r="M83" s="21">
        <f t="shared" si="1"/>
        <v>1095</v>
      </c>
      <c r="N83" s="59">
        <v>44742</v>
      </c>
      <c r="O83" s="21">
        <f t="shared" si="2"/>
        <v>-181</v>
      </c>
      <c r="P83" s="273">
        <f t="shared" si="3"/>
        <v>1.1652968036529681</v>
      </c>
    </row>
    <row r="84" spans="1:16" ht="18.95" customHeight="1">
      <c r="A84" s="271">
        <f t="shared" si="4"/>
        <v>60</v>
      </c>
      <c r="B84" s="277" t="s">
        <v>2367</v>
      </c>
      <c r="C84" s="274" t="s">
        <v>2368</v>
      </c>
      <c r="D84" s="58">
        <v>44562</v>
      </c>
      <c r="E84" s="59">
        <v>44926</v>
      </c>
      <c r="F84" s="61">
        <v>0.49450549450549453</v>
      </c>
      <c r="G84" s="274">
        <v>87885</v>
      </c>
      <c r="H84" s="274">
        <v>41075</v>
      </c>
      <c r="I84" s="278">
        <v>20537.5</v>
      </c>
      <c r="J84" s="272">
        <f t="shared" si="5"/>
        <v>0.5</v>
      </c>
      <c r="M84" s="21">
        <f t="shared" si="1"/>
        <v>364</v>
      </c>
      <c r="N84" s="59">
        <v>44742</v>
      </c>
      <c r="O84" s="21">
        <f t="shared" si="2"/>
        <v>184</v>
      </c>
      <c r="P84" s="273">
        <f t="shared" si="3"/>
        <v>0.49450549450549453</v>
      </c>
    </row>
    <row r="85" spans="1:16" ht="18.95" customHeight="1">
      <c r="A85" s="271">
        <f t="shared" si="4"/>
        <v>61</v>
      </c>
      <c r="B85" s="277" t="s">
        <v>2369</v>
      </c>
      <c r="C85" s="274" t="s">
        <v>2370</v>
      </c>
      <c r="D85" s="58">
        <v>43647</v>
      </c>
      <c r="E85" s="59">
        <v>44926</v>
      </c>
      <c r="F85" s="61">
        <v>0.85613760750586398</v>
      </c>
      <c r="G85" s="274">
        <v>8060</v>
      </c>
      <c r="H85" s="274">
        <v>20537.5</v>
      </c>
      <c r="I85" s="278">
        <v>12322.5</v>
      </c>
      <c r="J85" s="272">
        <f t="shared" si="5"/>
        <v>0.6</v>
      </c>
      <c r="M85" s="21">
        <f t="shared" si="1"/>
        <v>1279</v>
      </c>
      <c r="N85" s="59">
        <v>44742</v>
      </c>
      <c r="O85" s="21">
        <f t="shared" si="2"/>
        <v>184</v>
      </c>
      <c r="P85" s="273">
        <f t="shared" si="3"/>
        <v>0.85613760750586398</v>
      </c>
    </row>
    <row r="86" spans="1:16" ht="18.95" customHeight="1">
      <c r="A86" s="271">
        <f t="shared" si="4"/>
        <v>62</v>
      </c>
      <c r="B86" s="277" t="s">
        <v>2076</v>
      </c>
      <c r="C86" s="274" t="s">
        <v>2077</v>
      </c>
      <c r="D86" s="58">
        <v>43831</v>
      </c>
      <c r="E86" s="59">
        <v>44196</v>
      </c>
      <c r="F86" s="61">
        <v>2.495890410958904</v>
      </c>
      <c r="G86" s="274">
        <v>16120</v>
      </c>
      <c r="H86" s="274">
        <v>16742.359100000001</v>
      </c>
      <c r="I86" s="278">
        <v>-2.255546860396862E-12</v>
      </c>
      <c r="J86" s="272">
        <f t="shared" si="5"/>
        <v>-1.3472097014075285E-16</v>
      </c>
      <c r="M86" s="21">
        <f t="shared" si="1"/>
        <v>365</v>
      </c>
      <c r="N86" s="59">
        <v>44742</v>
      </c>
      <c r="O86" s="21">
        <f t="shared" si="2"/>
        <v>-546</v>
      </c>
      <c r="P86" s="273">
        <f t="shared" si="3"/>
        <v>2.495890410958904</v>
      </c>
    </row>
    <row r="87" spans="1:16" ht="18.95" customHeight="1">
      <c r="A87" s="271">
        <f t="shared" si="4"/>
        <v>63</v>
      </c>
      <c r="B87" s="277" t="s">
        <v>2259</v>
      </c>
      <c r="C87" s="274" t="s">
        <v>2260</v>
      </c>
      <c r="D87" s="58">
        <v>43831</v>
      </c>
      <c r="E87" s="59">
        <v>44196</v>
      </c>
      <c r="F87" s="61">
        <v>2.495890410958904</v>
      </c>
      <c r="G87" s="274">
        <v>40300</v>
      </c>
      <c r="H87" s="274">
        <v>41074.956600000005</v>
      </c>
      <c r="I87" s="278">
        <v>-9.0221874415874481E-12</v>
      </c>
      <c r="J87" s="272">
        <f t="shared" si="5"/>
        <v>-2.196517827017606E-16</v>
      </c>
      <c r="M87" s="21">
        <f t="shared" si="1"/>
        <v>365</v>
      </c>
      <c r="N87" s="59">
        <v>44742</v>
      </c>
      <c r="O87" s="21">
        <f t="shared" si="2"/>
        <v>-546</v>
      </c>
      <c r="P87" s="273">
        <f t="shared" si="3"/>
        <v>2.495890410958904</v>
      </c>
    </row>
    <row r="88" spans="1:16" ht="18.95" customHeight="1">
      <c r="A88" s="271">
        <f t="shared" si="4"/>
        <v>64</v>
      </c>
      <c r="B88" s="277" t="s">
        <v>2261</v>
      </c>
      <c r="C88" s="274" t="s">
        <v>2262</v>
      </c>
      <c r="D88" s="58">
        <v>43831</v>
      </c>
      <c r="E88" s="59">
        <v>44196</v>
      </c>
      <c r="F88" s="61">
        <v>2.495890410958904</v>
      </c>
      <c r="G88" s="274">
        <v>9238.0434000000005</v>
      </c>
      <c r="H88" s="274">
        <v>9238.0434000000005</v>
      </c>
      <c r="I88" s="278">
        <v>-1.127773430198431E-12</v>
      </c>
      <c r="J88" s="272">
        <f t="shared" si="5"/>
        <v>-1.2207925221464437E-16</v>
      </c>
      <c r="M88" s="21">
        <f t="shared" si="1"/>
        <v>365</v>
      </c>
      <c r="N88" s="59">
        <v>44742</v>
      </c>
      <c r="O88" s="21">
        <f t="shared" si="2"/>
        <v>-546</v>
      </c>
      <c r="P88" s="273">
        <f t="shared" si="3"/>
        <v>2.495890410958904</v>
      </c>
    </row>
    <row r="89" spans="1:16" ht="18.95" customHeight="1">
      <c r="A89" s="271">
        <f t="shared" si="4"/>
        <v>65</v>
      </c>
      <c r="B89" s="277" t="s">
        <v>2371</v>
      </c>
      <c r="C89" s="274" t="s">
        <v>2372</v>
      </c>
      <c r="D89" s="58">
        <v>44562</v>
      </c>
      <c r="E89" s="59">
        <v>44926</v>
      </c>
      <c r="F89" s="61">
        <v>0.49450549450549453</v>
      </c>
      <c r="G89" s="274">
        <v>68199.996899999998</v>
      </c>
      <c r="H89" s="274">
        <v>70888.072</v>
      </c>
      <c r="I89" s="278">
        <v>21266.421600000001</v>
      </c>
      <c r="J89" s="272">
        <f t="shared" si="5"/>
        <v>0.30000000000000004</v>
      </c>
      <c r="M89" s="21">
        <f t="shared" ref="M89:M151" si="6">E89-D89</f>
        <v>364</v>
      </c>
      <c r="N89" s="59">
        <v>44742</v>
      </c>
      <c r="O89" s="21">
        <f t="shared" ref="O89:O151" si="7">E89-N89</f>
        <v>184</v>
      </c>
      <c r="P89" s="273">
        <f t="shared" ref="P89:P151" si="8">(M89-O89)/M89</f>
        <v>0.49450549450549453</v>
      </c>
    </row>
    <row r="90" spans="1:16" ht="18.95" customHeight="1">
      <c r="A90" s="271">
        <f t="shared" si="4"/>
        <v>66</v>
      </c>
      <c r="B90" s="277" t="s">
        <v>2373</v>
      </c>
      <c r="C90" s="274" t="s">
        <v>2374</v>
      </c>
      <c r="D90" s="58">
        <v>44197</v>
      </c>
      <c r="E90" s="59">
        <v>44834</v>
      </c>
      <c r="F90" s="61">
        <v>0.85557299843014134</v>
      </c>
      <c r="G90" s="274">
        <v>20460</v>
      </c>
      <c r="H90" s="274">
        <v>20924.984499999999</v>
      </c>
      <c r="I90" s="278">
        <v>9067.4938000000002</v>
      </c>
      <c r="J90" s="272">
        <f t="shared" si="5"/>
        <v>0.43333335802470968</v>
      </c>
      <c r="M90" s="21">
        <f t="shared" si="6"/>
        <v>637</v>
      </c>
      <c r="N90" s="59">
        <v>44742</v>
      </c>
      <c r="O90" s="21">
        <f t="shared" si="7"/>
        <v>92</v>
      </c>
      <c r="P90" s="273">
        <f t="shared" si="8"/>
        <v>0.85557299843014134</v>
      </c>
    </row>
    <row r="91" spans="1:16" ht="18.95" customHeight="1">
      <c r="A91" s="271">
        <f t="shared" ref="A91:A155" si="9">A90+1</f>
        <v>67</v>
      </c>
      <c r="B91" s="277" t="s">
        <v>2375</v>
      </c>
      <c r="C91" s="274" t="s">
        <v>2376</v>
      </c>
      <c r="D91" s="58">
        <v>44562</v>
      </c>
      <c r="E91" s="59">
        <v>44895</v>
      </c>
      <c r="F91" s="61">
        <v>0.54054054054054057</v>
      </c>
      <c r="G91" s="274">
        <v>34100</v>
      </c>
      <c r="H91" s="274">
        <v>31000</v>
      </c>
      <c r="I91" s="278">
        <v>18600</v>
      </c>
      <c r="J91" s="272">
        <f t="shared" si="5"/>
        <v>0.6</v>
      </c>
      <c r="M91" s="21">
        <f t="shared" si="6"/>
        <v>333</v>
      </c>
      <c r="N91" s="59">
        <v>44742</v>
      </c>
      <c r="O91" s="21">
        <f t="shared" si="7"/>
        <v>153</v>
      </c>
      <c r="P91" s="273">
        <f t="shared" si="8"/>
        <v>0.54054054054054057</v>
      </c>
    </row>
    <row r="92" spans="1:16" ht="18.95" customHeight="1">
      <c r="A92" s="271">
        <f t="shared" si="9"/>
        <v>68</v>
      </c>
      <c r="B92" s="277" t="s">
        <v>2377</v>
      </c>
      <c r="C92" s="274" t="s">
        <v>2378</v>
      </c>
      <c r="D92" s="58">
        <v>44256</v>
      </c>
      <c r="E92" s="59">
        <v>45291</v>
      </c>
      <c r="F92" s="61">
        <v>0.46956521739130436</v>
      </c>
      <c r="G92" s="274">
        <v>1282160.0030999999</v>
      </c>
      <c r="H92" s="274">
        <v>2156720.3409000002</v>
      </c>
      <c r="I92" s="278">
        <v>977415.37419999996</v>
      </c>
      <c r="J92" s="272">
        <f t="shared" si="5"/>
        <v>0.453195231511622</v>
      </c>
      <c r="M92" s="21">
        <f t="shared" si="6"/>
        <v>1035</v>
      </c>
      <c r="N92" s="59">
        <v>44742</v>
      </c>
      <c r="O92" s="21">
        <f t="shared" si="7"/>
        <v>549</v>
      </c>
      <c r="P92" s="273">
        <f t="shared" si="8"/>
        <v>0.46956521739130436</v>
      </c>
    </row>
    <row r="93" spans="1:16" ht="18.95" customHeight="1">
      <c r="A93" s="271">
        <f t="shared" si="9"/>
        <v>69</v>
      </c>
      <c r="B93" s="277" t="s">
        <v>2379</v>
      </c>
      <c r="C93" s="274" t="s">
        <v>2380</v>
      </c>
      <c r="D93" s="58">
        <v>44197</v>
      </c>
      <c r="E93" s="59">
        <v>44742</v>
      </c>
      <c r="F93" s="61">
        <v>1</v>
      </c>
      <c r="G93" s="274">
        <v>172760.19759999998</v>
      </c>
      <c r="H93" s="274">
        <v>172760.19760000001</v>
      </c>
      <c r="I93" s="278">
        <v>3.6088749766349792E-11</v>
      </c>
      <c r="J93" s="272">
        <f t="shared" si="5"/>
        <v>2.0889504797805225E-16</v>
      </c>
      <c r="M93" s="21">
        <f t="shared" si="6"/>
        <v>545</v>
      </c>
      <c r="N93" s="59">
        <v>44742</v>
      </c>
      <c r="O93" s="21">
        <f t="shared" si="7"/>
        <v>0</v>
      </c>
      <c r="P93" s="273">
        <f t="shared" si="8"/>
        <v>1</v>
      </c>
    </row>
    <row r="94" spans="1:16" ht="18.95" customHeight="1">
      <c r="A94" s="271">
        <f t="shared" si="9"/>
        <v>70</v>
      </c>
      <c r="B94" s="277" t="s">
        <v>2295</v>
      </c>
      <c r="C94" s="274" t="s">
        <v>2296</v>
      </c>
      <c r="D94" s="58">
        <v>44197</v>
      </c>
      <c r="E94" s="59">
        <v>44926</v>
      </c>
      <c r="F94" s="61">
        <v>0.74759945130315497</v>
      </c>
      <c r="G94" s="274">
        <v>115432.9764</v>
      </c>
      <c r="H94" s="274">
        <v>115433.04459999999</v>
      </c>
      <c r="I94" s="278">
        <v>86568.842300000018</v>
      </c>
      <c r="J94" s="272">
        <f t="shared" si="5"/>
        <v>0.74994853163562858</v>
      </c>
      <c r="M94" s="21">
        <f t="shared" si="6"/>
        <v>729</v>
      </c>
      <c r="N94" s="59">
        <v>44742</v>
      </c>
      <c r="O94" s="21">
        <f t="shared" si="7"/>
        <v>184</v>
      </c>
      <c r="P94" s="273">
        <f t="shared" si="8"/>
        <v>0.74759945130315497</v>
      </c>
    </row>
    <row r="95" spans="1:16" ht="18.95" customHeight="1">
      <c r="A95" s="271">
        <f t="shared" si="9"/>
        <v>71</v>
      </c>
      <c r="B95" s="277" t="s">
        <v>2297</v>
      </c>
      <c r="C95" s="274" t="s">
        <v>2298</v>
      </c>
      <c r="D95" s="58">
        <v>44197</v>
      </c>
      <c r="E95" s="59">
        <v>44926</v>
      </c>
      <c r="F95" s="61">
        <v>0.74759945130315497</v>
      </c>
      <c r="G95" s="274">
        <v>164553.86209999997</v>
      </c>
      <c r="H95" s="274">
        <v>164553.8652</v>
      </c>
      <c r="I95" s="278">
        <v>123740.96399999996</v>
      </c>
      <c r="J95" s="272">
        <f t="shared" si="5"/>
        <v>0.7519784713024168</v>
      </c>
      <c r="M95" s="21">
        <f t="shared" si="6"/>
        <v>729</v>
      </c>
      <c r="N95" s="59">
        <v>44742</v>
      </c>
      <c r="O95" s="21">
        <f t="shared" si="7"/>
        <v>184</v>
      </c>
      <c r="P95" s="273">
        <f t="shared" si="8"/>
        <v>0.74759945130315497</v>
      </c>
    </row>
    <row r="96" spans="1:16" ht="18.95" customHeight="1">
      <c r="A96" s="271">
        <f t="shared" si="9"/>
        <v>72</v>
      </c>
      <c r="B96" s="277" t="s">
        <v>2299</v>
      </c>
      <c r="C96" s="274" t="s">
        <v>2300</v>
      </c>
      <c r="D96" s="58">
        <v>44197</v>
      </c>
      <c r="E96" s="59">
        <v>44926</v>
      </c>
      <c r="F96" s="61">
        <v>0.74759945130315497</v>
      </c>
      <c r="G96" s="274">
        <v>168308.61930000002</v>
      </c>
      <c r="H96" s="274">
        <v>116806.94289999999</v>
      </c>
      <c r="I96" s="278">
        <v>116806.94290000001</v>
      </c>
      <c r="J96" s="272">
        <f t="shared" si="5"/>
        <v>1.0000000000000002</v>
      </c>
      <c r="M96" s="21">
        <f t="shared" si="6"/>
        <v>729</v>
      </c>
      <c r="N96" s="59">
        <v>44742</v>
      </c>
      <c r="O96" s="21">
        <f t="shared" si="7"/>
        <v>184</v>
      </c>
      <c r="P96" s="273">
        <f t="shared" si="8"/>
        <v>0.74759945130315497</v>
      </c>
    </row>
    <row r="97" spans="1:16" ht="18.95" customHeight="1">
      <c r="A97" s="271">
        <f t="shared" si="9"/>
        <v>73</v>
      </c>
      <c r="B97" s="277" t="s">
        <v>2381</v>
      </c>
      <c r="C97" s="274" t="s">
        <v>2382</v>
      </c>
      <c r="D97" s="58">
        <v>44228</v>
      </c>
      <c r="E97" s="59">
        <v>45077</v>
      </c>
      <c r="F97" s="61">
        <v>0.60541813898704355</v>
      </c>
      <c r="G97" s="274">
        <v>278999.98759999999</v>
      </c>
      <c r="H97" s="274">
        <v>278999.98759999999</v>
      </c>
      <c r="I97" s="278">
        <v>136012.5</v>
      </c>
      <c r="J97" s="272">
        <f t="shared" si="5"/>
        <v>0.48750002166666762</v>
      </c>
      <c r="M97" s="21">
        <f t="shared" si="6"/>
        <v>849</v>
      </c>
      <c r="N97" s="59">
        <v>44742</v>
      </c>
      <c r="O97" s="21">
        <f t="shared" si="7"/>
        <v>335</v>
      </c>
      <c r="P97" s="273">
        <f t="shared" si="8"/>
        <v>0.60541813898704355</v>
      </c>
    </row>
    <row r="98" spans="1:16" ht="18.95" customHeight="1">
      <c r="A98" s="271">
        <f t="shared" si="9"/>
        <v>74</v>
      </c>
      <c r="B98" s="277" t="s">
        <v>2383</v>
      </c>
      <c r="C98" s="274" t="s">
        <v>2384</v>
      </c>
      <c r="D98" s="58">
        <v>44256</v>
      </c>
      <c r="E98" s="59">
        <v>44926</v>
      </c>
      <c r="F98" s="61">
        <v>0.72537313432835826</v>
      </c>
      <c r="G98" s="274">
        <v>397575.00930000003</v>
      </c>
      <c r="H98" s="274">
        <v>397575.00930000003</v>
      </c>
      <c r="I98" s="278">
        <v>279000.01550000004</v>
      </c>
      <c r="J98" s="272">
        <f t="shared" si="5"/>
        <v>0.70175440853595927</v>
      </c>
      <c r="M98" s="21">
        <f t="shared" si="6"/>
        <v>670</v>
      </c>
      <c r="N98" s="59">
        <v>44742</v>
      </c>
      <c r="O98" s="21">
        <f t="shared" si="7"/>
        <v>184</v>
      </c>
      <c r="P98" s="273">
        <f t="shared" si="8"/>
        <v>0.72537313432835826</v>
      </c>
    </row>
    <row r="99" spans="1:16" ht="18.95" customHeight="1">
      <c r="A99" s="271">
        <f t="shared" si="9"/>
        <v>75</v>
      </c>
      <c r="B99" s="277" t="s">
        <v>2385</v>
      </c>
      <c r="C99" s="274" t="s">
        <v>2386</v>
      </c>
      <c r="D99" s="58">
        <v>44256</v>
      </c>
      <c r="E99" s="59">
        <v>44895</v>
      </c>
      <c r="F99" s="61">
        <v>0.76056338028169013</v>
      </c>
      <c r="G99" s="274">
        <v>93000</v>
      </c>
      <c r="H99" s="274">
        <v>93000</v>
      </c>
      <c r="I99" s="278">
        <v>68200</v>
      </c>
      <c r="J99" s="272">
        <f t="shared" si="5"/>
        <v>0.73333333333333328</v>
      </c>
      <c r="M99" s="21">
        <f t="shared" si="6"/>
        <v>639</v>
      </c>
      <c r="N99" s="59">
        <v>44742</v>
      </c>
      <c r="O99" s="21">
        <f t="shared" si="7"/>
        <v>153</v>
      </c>
      <c r="P99" s="273">
        <f t="shared" si="8"/>
        <v>0.76056338028169013</v>
      </c>
    </row>
    <row r="100" spans="1:16" ht="18.95" customHeight="1">
      <c r="A100" s="271">
        <f t="shared" si="9"/>
        <v>76</v>
      </c>
      <c r="B100" s="277" t="s">
        <v>2387</v>
      </c>
      <c r="C100" s="274" t="s">
        <v>2388</v>
      </c>
      <c r="D100" s="58">
        <v>44562</v>
      </c>
      <c r="E100" s="59">
        <v>44926</v>
      </c>
      <c r="F100" s="61">
        <v>0.49450549450549453</v>
      </c>
      <c r="G100" s="274">
        <v>40300.034099999997</v>
      </c>
      <c r="H100" s="274">
        <v>16474.7268</v>
      </c>
      <c r="I100" s="278">
        <v>9061.1016</v>
      </c>
      <c r="J100" s="272">
        <f t="shared" si="5"/>
        <v>0.55000011290020301</v>
      </c>
      <c r="M100" s="21">
        <f t="shared" si="6"/>
        <v>364</v>
      </c>
      <c r="N100" s="59">
        <v>44742</v>
      </c>
      <c r="O100" s="21">
        <f t="shared" si="7"/>
        <v>184</v>
      </c>
      <c r="P100" s="273">
        <f t="shared" si="8"/>
        <v>0.49450549450549453</v>
      </c>
    </row>
    <row r="101" spans="1:16" ht="18.95" customHeight="1">
      <c r="A101" s="271">
        <f t="shared" si="9"/>
        <v>77</v>
      </c>
      <c r="B101" s="277" t="s">
        <v>2389</v>
      </c>
      <c r="C101" s="274" t="s">
        <v>2390</v>
      </c>
      <c r="D101" s="58">
        <v>44562</v>
      </c>
      <c r="E101" s="59">
        <v>44926</v>
      </c>
      <c r="F101" s="61">
        <v>0.49450549450549453</v>
      </c>
      <c r="G101" s="274">
        <v>80600</v>
      </c>
      <c r="H101" s="274">
        <v>39878.809200000003</v>
      </c>
      <c r="I101" s="278">
        <v>21601.0232</v>
      </c>
      <c r="J101" s="272">
        <f t="shared" si="5"/>
        <v>0.54166670553442697</v>
      </c>
      <c r="M101" s="21">
        <f t="shared" si="6"/>
        <v>364</v>
      </c>
      <c r="N101" s="59">
        <v>44742</v>
      </c>
      <c r="O101" s="21">
        <f t="shared" si="7"/>
        <v>184</v>
      </c>
      <c r="P101" s="273">
        <f t="shared" si="8"/>
        <v>0.49450549450549453</v>
      </c>
    </row>
    <row r="102" spans="1:16" ht="18.95" customHeight="1">
      <c r="A102" s="271">
        <f t="shared" si="9"/>
        <v>78</v>
      </c>
      <c r="B102" s="277" t="s">
        <v>2391</v>
      </c>
      <c r="C102" s="274" t="s">
        <v>2392</v>
      </c>
      <c r="D102" s="58">
        <v>44562</v>
      </c>
      <c r="E102" s="59">
        <v>44926</v>
      </c>
      <c r="F102" s="61">
        <v>0.49450549450549453</v>
      </c>
      <c r="G102" s="274">
        <v>16120</v>
      </c>
      <c r="H102" s="274">
        <v>16430</v>
      </c>
      <c r="I102" s="278">
        <v>5750.5</v>
      </c>
      <c r="J102" s="272">
        <f t="shared" si="5"/>
        <v>0.35</v>
      </c>
      <c r="M102" s="21">
        <f t="shared" si="6"/>
        <v>364</v>
      </c>
      <c r="N102" s="59">
        <v>44742</v>
      </c>
      <c r="O102" s="21">
        <f t="shared" si="7"/>
        <v>184</v>
      </c>
      <c r="P102" s="273">
        <f t="shared" si="8"/>
        <v>0.49450549450549453</v>
      </c>
    </row>
    <row r="103" spans="1:16" ht="18.95" customHeight="1">
      <c r="A103" s="271">
        <f t="shared" si="9"/>
        <v>79</v>
      </c>
      <c r="B103" s="277" t="s">
        <v>2393</v>
      </c>
      <c r="C103" s="274" t="s">
        <v>2394</v>
      </c>
      <c r="D103" s="58">
        <v>44562</v>
      </c>
      <c r="E103" s="59">
        <v>44926</v>
      </c>
      <c r="F103" s="61">
        <v>0.49450549450549453</v>
      </c>
      <c r="G103" s="274">
        <v>24180</v>
      </c>
      <c r="H103" s="274">
        <v>32860.015500000001</v>
      </c>
      <c r="I103" s="278">
        <v>14869.156200000001</v>
      </c>
      <c r="J103" s="272">
        <f t="shared" si="5"/>
        <v>0.45249997523586077</v>
      </c>
      <c r="M103" s="21">
        <f t="shared" si="6"/>
        <v>364</v>
      </c>
      <c r="N103" s="59">
        <v>44742</v>
      </c>
      <c r="O103" s="21">
        <f t="shared" si="7"/>
        <v>184</v>
      </c>
      <c r="P103" s="273">
        <f t="shared" si="8"/>
        <v>0.49450549450549453</v>
      </c>
    </row>
    <row r="104" spans="1:16" ht="18.95" customHeight="1">
      <c r="A104" s="271">
        <f t="shared" si="9"/>
        <v>80</v>
      </c>
      <c r="B104" s="277" t="s">
        <v>2395</v>
      </c>
      <c r="C104" s="274" t="s">
        <v>2396</v>
      </c>
      <c r="D104" s="58">
        <v>44562</v>
      </c>
      <c r="E104" s="59">
        <v>44926</v>
      </c>
      <c r="F104" s="61">
        <v>0.49450549450549453</v>
      </c>
      <c r="G104" s="274">
        <v>80600</v>
      </c>
      <c r="H104" s="274">
        <v>82149.962799999994</v>
      </c>
      <c r="I104" s="278">
        <v>41074.981400000011</v>
      </c>
      <c r="J104" s="272">
        <f t="shared" si="5"/>
        <v>0.50000000000000022</v>
      </c>
      <c r="M104" s="21">
        <f t="shared" si="6"/>
        <v>364</v>
      </c>
      <c r="N104" s="59">
        <v>44742</v>
      </c>
      <c r="O104" s="21">
        <f t="shared" si="7"/>
        <v>184</v>
      </c>
      <c r="P104" s="273">
        <f t="shared" si="8"/>
        <v>0.49450549450549453</v>
      </c>
    </row>
    <row r="105" spans="1:16" ht="18.95" customHeight="1">
      <c r="A105" s="271">
        <f t="shared" si="9"/>
        <v>81</v>
      </c>
      <c r="B105" s="277" t="s">
        <v>2397</v>
      </c>
      <c r="C105" s="274" t="s">
        <v>2398</v>
      </c>
      <c r="D105" s="58">
        <v>44562</v>
      </c>
      <c r="E105" s="59">
        <v>44926</v>
      </c>
      <c r="F105" s="61">
        <v>0.49450549450549453</v>
      </c>
      <c r="G105" s="274">
        <v>64480</v>
      </c>
      <c r="H105" s="274">
        <v>66630.947400000005</v>
      </c>
      <c r="I105" s="278">
        <v>66630.947400000005</v>
      </c>
      <c r="J105" s="272">
        <f t="shared" si="5"/>
        <v>1</v>
      </c>
      <c r="M105" s="21">
        <f t="shared" si="6"/>
        <v>364</v>
      </c>
      <c r="N105" s="59">
        <v>44742</v>
      </c>
      <c r="O105" s="21">
        <f t="shared" si="7"/>
        <v>184</v>
      </c>
      <c r="P105" s="273">
        <f t="shared" si="8"/>
        <v>0.49450549450549453</v>
      </c>
    </row>
    <row r="106" spans="1:16" ht="18.95" customHeight="1">
      <c r="A106" s="271">
        <f t="shared" si="9"/>
        <v>82</v>
      </c>
      <c r="B106" s="277" t="s">
        <v>2399</v>
      </c>
      <c r="C106" s="274" t="s">
        <v>2400</v>
      </c>
      <c r="D106" s="58">
        <v>44562</v>
      </c>
      <c r="E106" s="59">
        <v>44926</v>
      </c>
      <c r="F106" s="61">
        <v>0.49450549450549453</v>
      </c>
      <c r="G106" s="274">
        <v>24180</v>
      </c>
      <c r="H106" s="274">
        <v>32859.9876</v>
      </c>
      <c r="I106" s="278">
        <v>14294.096899999999</v>
      </c>
      <c r="J106" s="272">
        <f t="shared" si="5"/>
        <v>0.43500006981134703</v>
      </c>
      <c r="M106" s="21">
        <f t="shared" si="6"/>
        <v>364</v>
      </c>
      <c r="N106" s="59">
        <v>44742</v>
      </c>
      <c r="O106" s="21">
        <f t="shared" si="7"/>
        <v>184</v>
      </c>
      <c r="P106" s="273">
        <f t="shared" si="8"/>
        <v>0.49450549450549453</v>
      </c>
    </row>
    <row r="107" spans="1:16" ht="18.95" customHeight="1">
      <c r="A107" s="271">
        <f t="shared" si="9"/>
        <v>83</v>
      </c>
      <c r="B107" s="277" t="s">
        <v>2401</v>
      </c>
      <c r="C107" s="274" t="s">
        <v>2402</v>
      </c>
      <c r="D107" s="58">
        <v>44562</v>
      </c>
      <c r="E107" s="59">
        <v>44926</v>
      </c>
      <c r="F107" s="61">
        <v>0.49450549450549453</v>
      </c>
      <c r="G107" s="274">
        <v>72540</v>
      </c>
      <c r="H107" s="274">
        <v>75275.365600000005</v>
      </c>
      <c r="I107" s="278">
        <v>30110.141899999999</v>
      </c>
      <c r="J107" s="272">
        <f t="shared" si="5"/>
        <v>0.39999994234501596</v>
      </c>
      <c r="M107" s="21">
        <f t="shared" si="6"/>
        <v>364</v>
      </c>
      <c r="N107" s="59">
        <v>44742</v>
      </c>
      <c r="O107" s="21">
        <f t="shared" si="7"/>
        <v>184</v>
      </c>
      <c r="P107" s="273">
        <f t="shared" si="8"/>
        <v>0.49450549450549453</v>
      </c>
    </row>
    <row r="108" spans="1:16" ht="18.95" customHeight="1">
      <c r="A108" s="271">
        <f t="shared" si="9"/>
        <v>84</v>
      </c>
      <c r="B108" s="277" t="s">
        <v>2403</v>
      </c>
      <c r="C108" s="274" t="s">
        <v>2404</v>
      </c>
      <c r="D108" s="58">
        <v>44562</v>
      </c>
      <c r="E108" s="59">
        <v>44926</v>
      </c>
      <c r="F108" s="61">
        <v>0.49450549450549453</v>
      </c>
      <c r="G108" s="274">
        <v>8060</v>
      </c>
      <c r="H108" s="274">
        <v>8215</v>
      </c>
      <c r="I108" s="278">
        <v>3450.3</v>
      </c>
      <c r="J108" s="272">
        <f t="shared" si="5"/>
        <v>0.42000000000000004</v>
      </c>
      <c r="M108" s="21">
        <f t="shared" si="6"/>
        <v>364</v>
      </c>
      <c r="N108" s="59">
        <v>44742</v>
      </c>
      <c r="O108" s="21">
        <f t="shared" si="7"/>
        <v>184</v>
      </c>
      <c r="P108" s="273">
        <f t="shared" si="8"/>
        <v>0.49450549450549453</v>
      </c>
    </row>
    <row r="109" spans="1:16" ht="18.95" customHeight="1">
      <c r="A109" s="271">
        <f t="shared" si="9"/>
        <v>85</v>
      </c>
      <c r="B109" s="277" t="s">
        <v>2405</v>
      </c>
      <c r="C109" s="274" t="s">
        <v>2406</v>
      </c>
      <c r="D109" s="58">
        <v>44562</v>
      </c>
      <c r="E109" s="59">
        <v>44926</v>
      </c>
      <c r="F109" s="61">
        <v>0.49450549450549453</v>
      </c>
      <c r="G109" s="274">
        <v>32240</v>
      </c>
      <c r="H109" s="274">
        <v>49290</v>
      </c>
      <c r="I109" s="278">
        <v>22180.503100000002</v>
      </c>
      <c r="J109" s="272">
        <f t="shared" si="5"/>
        <v>0.45000006289308181</v>
      </c>
      <c r="M109" s="21">
        <f t="shared" si="6"/>
        <v>364</v>
      </c>
      <c r="N109" s="59">
        <v>44742</v>
      </c>
      <c r="O109" s="21">
        <f t="shared" si="7"/>
        <v>184</v>
      </c>
      <c r="P109" s="273">
        <f t="shared" si="8"/>
        <v>0.49450549450549453</v>
      </c>
    </row>
    <row r="110" spans="1:16" ht="18.95" customHeight="1">
      <c r="A110" s="271">
        <f t="shared" si="9"/>
        <v>86</v>
      </c>
      <c r="B110" s="277" t="s">
        <v>2407</v>
      </c>
      <c r="C110" s="274" t="s">
        <v>2408</v>
      </c>
      <c r="D110" s="58">
        <v>44562</v>
      </c>
      <c r="E110" s="59">
        <v>44926</v>
      </c>
      <c r="F110" s="61">
        <v>0.49450549450549453</v>
      </c>
      <c r="G110" s="274">
        <v>20150</v>
      </c>
      <c r="H110" s="274">
        <v>20537.5</v>
      </c>
      <c r="I110" s="278">
        <v>11665.3</v>
      </c>
      <c r="J110" s="272">
        <f t="shared" si="5"/>
        <v>0.56799999999999995</v>
      </c>
      <c r="M110" s="21">
        <f t="shared" si="6"/>
        <v>364</v>
      </c>
      <c r="N110" s="59">
        <v>44742</v>
      </c>
      <c r="O110" s="21">
        <f t="shared" si="7"/>
        <v>184</v>
      </c>
      <c r="P110" s="273">
        <f t="shared" si="8"/>
        <v>0.49450549450549453</v>
      </c>
    </row>
    <row r="111" spans="1:16" ht="18.95" customHeight="1">
      <c r="A111" s="271">
        <f t="shared" si="9"/>
        <v>87</v>
      </c>
      <c r="B111" s="277" t="s">
        <v>2409</v>
      </c>
      <c r="C111" s="274" t="s">
        <v>2410</v>
      </c>
      <c r="D111" s="58">
        <v>44562</v>
      </c>
      <c r="E111" s="59">
        <v>44926</v>
      </c>
      <c r="F111" s="61">
        <v>0.49450549450549453</v>
      </c>
      <c r="G111" s="274">
        <v>24180</v>
      </c>
      <c r="H111" s="274">
        <v>24645.003099999998</v>
      </c>
      <c r="I111" s="278">
        <v>20701.803100000001</v>
      </c>
      <c r="J111" s="272">
        <f t="shared" si="5"/>
        <v>0.84000002012578379</v>
      </c>
      <c r="M111" s="21">
        <f t="shared" si="6"/>
        <v>364</v>
      </c>
      <c r="N111" s="59">
        <v>44742</v>
      </c>
      <c r="O111" s="21">
        <f t="shared" si="7"/>
        <v>184</v>
      </c>
      <c r="P111" s="273">
        <f t="shared" si="8"/>
        <v>0.49450549450549453</v>
      </c>
    </row>
    <row r="112" spans="1:16" ht="18.95" customHeight="1">
      <c r="A112" s="271">
        <f t="shared" si="9"/>
        <v>88</v>
      </c>
      <c r="B112" s="277" t="s">
        <v>2411</v>
      </c>
      <c r="C112" s="274" t="s">
        <v>2412</v>
      </c>
      <c r="D112" s="58">
        <v>44562</v>
      </c>
      <c r="E112" s="59">
        <v>44926</v>
      </c>
      <c r="F112" s="61">
        <v>0.49450549450549453</v>
      </c>
      <c r="G112" s="274">
        <v>5884.1224000000002</v>
      </c>
      <c r="H112" s="274">
        <v>8215</v>
      </c>
      <c r="I112" s="278">
        <v>4107.5</v>
      </c>
      <c r="J112" s="272">
        <f t="shared" si="5"/>
        <v>0.5</v>
      </c>
      <c r="M112" s="21">
        <f t="shared" si="6"/>
        <v>364</v>
      </c>
      <c r="N112" s="59">
        <v>44742</v>
      </c>
      <c r="O112" s="21">
        <f t="shared" si="7"/>
        <v>184</v>
      </c>
      <c r="P112" s="273">
        <f t="shared" si="8"/>
        <v>0.49450549450549453</v>
      </c>
    </row>
    <row r="113" spans="1:16" s="279" customFormat="1" ht="20.100000000000001" customHeight="1">
      <c r="A113" s="707" t="str">
        <f>$A$1</f>
        <v>LOUISVILLE GAS AND ELECTRIC COMPANY</v>
      </c>
      <c r="B113" s="707"/>
      <c r="C113" s="707"/>
      <c r="D113" s="707"/>
      <c r="E113" s="707"/>
      <c r="F113" s="707"/>
      <c r="G113" s="707"/>
      <c r="H113" s="707"/>
      <c r="I113" s="707"/>
      <c r="J113" s="707"/>
    </row>
    <row r="114" spans="1:16" s="279" customFormat="1" ht="20.100000000000001" customHeight="1">
      <c r="A114" s="707" t="str">
        <f>$A$2</f>
        <v>CASE NO. 2020-00350 - GAS OPERATIONS</v>
      </c>
      <c r="B114" s="707"/>
      <c r="C114" s="707"/>
      <c r="D114" s="707"/>
      <c r="E114" s="707"/>
      <c r="F114" s="707"/>
      <c r="G114" s="707"/>
      <c r="H114" s="707"/>
      <c r="I114" s="707"/>
      <c r="J114" s="707"/>
    </row>
    <row r="115" spans="1:16" s="279" customFormat="1" ht="20.100000000000001" customHeight="1">
      <c r="A115" s="707" t="s">
        <v>169</v>
      </c>
      <c r="B115" s="707"/>
      <c r="C115" s="707"/>
      <c r="D115" s="707"/>
      <c r="E115" s="707"/>
      <c r="F115" s="707"/>
      <c r="G115" s="707"/>
      <c r="H115" s="707"/>
      <c r="I115" s="707"/>
      <c r="J115" s="707"/>
    </row>
    <row r="116" spans="1:16" s="279" customFormat="1" ht="20.100000000000001" customHeight="1">
      <c r="A116" s="707" t="str">
        <f>$A$4</f>
        <v>AS OF JUNE 30, 2022</v>
      </c>
      <c r="B116" s="707"/>
      <c r="C116" s="707"/>
      <c r="D116" s="707"/>
      <c r="E116" s="707"/>
      <c r="F116" s="707"/>
      <c r="G116" s="707"/>
      <c r="H116" s="707"/>
      <c r="I116" s="707"/>
      <c r="J116" s="707"/>
    </row>
    <row r="117" spans="1:16" s="279" customFormat="1" ht="20.100000000000001" customHeight="1">
      <c r="A117" s="269"/>
      <c r="B117" s="269"/>
      <c r="C117" s="269"/>
      <c r="D117" s="269"/>
      <c r="E117" s="269"/>
      <c r="F117" s="269"/>
      <c r="G117" s="269"/>
      <c r="H117" s="269"/>
      <c r="I117" s="269"/>
      <c r="J117" s="269"/>
    </row>
    <row r="118" spans="1:16" s="279" customFormat="1" ht="20.100000000000001" customHeight="1">
      <c r="A118" s="14" t="str">
        <f>$A$6</f>
        <v>DATA:____BASE  PERIOD__X__FORECASTED  PERIOD</v>
      </c>
      <c r="B118" s="270"/>
      <c r="C118" s="15"/>
      <c r="D118" s="57"/>
      <c r="E118" s="57"/>
      <c r="F118" s="15"/>
      <c r="G118" s="21"/>
      <c r="H118" s="21"/>
      <c r="I118" s="21"/>
      <c r="J118" s="21" t="s">
        <v>611</v>
      </c>
    </row>
    <row r="119" spans="1:16" s="279" customFormat="1" ht="20.100000000000001" customHeight="1">
      <c r="A119" s="14" t="str">
        <f>$A$7</f>
        <v>TYPE OF FILING: _____ ORIGINAL  __X__ UPDATED  __X__ REVISED</v>
      </c>
      <c r="B119" s="271"/>
      <c r="C119" s="15"/>
      <c r="D119" s="57"/>
      <c r="E119" s="57"/>
      <c r="F119" s="15"/>
      <c r="G119" s="21"/>
      <c r="H119" s="21"/>
      <c r="I119" s="21"/>
      <c r="J119" s="21" t="s">
        <v>2925</v>
      </c>
    </row>
    <row r="120" spans="1:16" s="279" customFormat="1" ht="20.100000000000001" customHeight="1">
      <c r="A120" s="14" t="str">
        <f>$A$8</f>
        <v>WORKPAPER REFERENCE NO(S).:</v>
      </c>
      <c r="B120" s="270"/>
      <c r="C120" s="15"/>
      <c r="D120" s="57"/>
      <c r="E120" s="57"/>
      <c r="F120" s="14"/>
      <c r="G120" s="22"/>
      <c r="H120" s="22"/>
      <c r="I120" s="22"/>
      <c r="J120" s="22" t="str">
        <f>$J$8</f>
        <v>WITNESS:   C. M. GARRETT</v>
      </c>
    </row>
    <row r="121" spans="1:16" s="279" customFormat="1" ht="20.100000000000001" customHeight="1">
      <c r="A121" s="15"/>
      <c r="B121" s="271"/>
      <c r="C121" s="15"/>
      <c r="D121" s="57"/>
      <c r="E121" s="57"/>
      <c r="F121" s="15"/>
      <c r="G121" s="15"/>
      <c r="H121" s="15"/>
      <c r="I121" s="15"/>
      <c r="J121" s="15"/>
    </row>
    <row r="122" spans="1:16" s="279" customFormat="1" ht="65.099999999999994" customHeight="1">
      <c r="A122" s="23" t="s">
        <v>29</v>
      </c>
      <c r="B122" s="23" t="s">
        <v>172</v>
      </c>
      <c r="C122" s="23" t="s">
        <v>173</v>
      </c>
      <c r="D122" s="56" t="s">
        <v>175</v>
      </c>
      <c r="E122" s="56" t="s">
        <v>176</v>
      </c>
      <c r="F122" s="23" t="s">
        <v>177</v>
      </c>
      <c r="G122" s="23" t="s">
        <v>178</v>
      </c>
      <c r="H122" s="23" t="s">
        <v>179</v>
      </c>
      <c r="I122" s="23" t="s">
        <v>180</v>
      </c>
      <c r="J122" s="23" t="s">
        <v>181</v>
      </c>
      <c r="M122" s="280" t="s">
        <v>189</v>
      </c>
      <c r="N122" s="280" t="s">
        <v>190</v>
      </c>
      <c r="O122" s="280" t="s">
        <v>191</v>
      </c>
      <c r="P122" s="280" t="s">
        <v>177</v>
      </c>
    </row>
    <row r="123" spans="1:16" s="279" customFormat="1" ht="23.1" customHeight="1">
      <c r="A123" s="27" t="s">
        <v>170</v>
      </c>
      <c r="B123" s="27" t="s">
        <v>171</v>
      </c>
      <c r="C123" s="27" t="s">
        <v>174</v>
      </c>
      <c r="D123" s="275" t="s">
        <v>182</v>
      </c>
      <c r="E123" s="275" t="s">
        <v>183</v>
      </c>
      <c r="F123" s="276" t="s">
        <v>184</v>
      </c>
      <c r="G123" s="276" t="s">
        <v>185</v>
      </c>
      <c r="H123" s="276" t="s">
        <v>186</v>
      </c>
      <c r="I123" s="276" t="s">
        <v>187</v>
      </c>
      <c r="J123" s="276" t="s">
        <v>188</v>
      </c>
    </row>
    <row r="124" spans="1:16" s="279" customFormat="1" ht="18.95" customHeight="1">
      <c r="A124" s="20"/>
      <c r="B124" s="20"/>
      <c r="C124" s="20"/>
      <c r="D124" s="281"/>
      <c r="E124" s="281"/>
      <c r="F124" s="282"/>
      <c r="G124" s="282"/>
      <c r="H124" s="282"/>
      <c r="I124" s="282"/>
      <c r="J124" s="282"/>
    </row>
    <row r="125" spans="1:16" ht="18.95" customHeight="1">
      <c r="A125" s="271">
        <f>A112+1</f>
        <v>89</v>
      </c>
      <c r="B125" s="277" t="s">
        <v>2413</v>
      </c>
      <c r="C125" s="274" t="s">
        <v>2414</v>
      </c>
      <c r="D125" s="58">
        <v>44562</v>
      </c>
      <c r="E125" s="59">
        <v>44926</v>
      </c>
      <c r="F125" s="61">
        <v>0.49450549450549453</v>
      </c>
      <c r="G125" s="274">
        <v>6045</v>
      </c>
      <c r="H125" s="274">
        <v>6161.25</v>
      </c>
      <c r="I125" s="278">
        <v>6161.25</v>
      </c>
      <c r="J125" s="272">
        <f t="shared" ref="J125:J164" si="10">IFERROR(I125/H125,0)</f>
        <v>1</v>
      </c>
      <c r="M125" s="21">
        <f t="shared" si="6"/>
        <v>364</v>
      </c>
      <c r="N125" s="59">
        <v>44742</v>
      </c>
      <c r="O125" s="21">
        <f t="shared" si="7"/>
        <v>184</v>
      </c>
      <c r="P125" s="273">
        <f t="shared" si="8"/>
        <v>0.49450549450549453</v>
      </c>
    </row>
    <row r="126" spans="1:16" ht="18.95" customHeight="1">
      <c r="A126" s="271">
        <f t="shared" si="9"/>
        <v>90</v>
      </c>
      <c r="B126" s="277" t="s">
        <v>2415</v>
      </c>
      <c r="C126" s="274" t="s">
        <v>2416</v>
      </c>
      <c r="D126" s="58">
        <v>44562</v>
      </c>
      <c r="E126" s="59">
        <v>44926</v>
      </c>
      <c r="F126" s="61">
        <v>0.49450549450549453</v>
      </c>
      <c r="G126" s="274">
        <v>9672</v>
      </c>
      <c r="H126" s="274">
        <v>21194.7</v>
      </c>
      <c r="I126" s="278">
        <v>21194.7</v>
      </c>
      <c r="J126" s="272">
        <f t="shared" si="10"/>
        <v>1</v>
      </c>
      <c r="M126" s="21">
        <f t="shared" si="6"/>
        <v>364</v>
      </c>
      <c r="N126" s="59">
        <v>44742</v>
      </c>
      <c r="O126" s="21">
        <f t="shared" si="7"/>
        <v>184</v>
      </c>
      <c r="P126" s="273">
        <f t="shared" si="8"/>
        <v>0.49450549450549453</v>
      </c>
    </row>
    <row r="127" spans="1:16" ht="18.95" customHeight="1">
      <c r="A127" s="271">
        <f t="shared" si="9"/>
        <v>91</v>
      </c>
      <c r="B127" s="277" t="s">
        <v>2417</v>
      </c>
      <c r="C127" s="274" t="s">
        <v>2418</v>
      </c>
      <c r="D127" s="58">
        <v>44562</v>
      </c>
      <c r="E127" s="59">
        <v>44926</v>
      </c>
      <c r="F127" s="61">
        <v>0.49450549450549453</v>
      </c>
      <c r="G127" s="274">
        <v>9672</v>
      </c>
      <c r="H127" s="274">
        <v>21194.703099999999</v>
      </c>
      <c r="I127" s="278">
        <v>21194.703099999999</v>
      </c>
      <c r="J127" s="272">
        <f t="shared" si="10"/>
        <v>1</v>
      </c>
      <c r="M127" s="21">
        <f t="shared" si="6"/>
        <v>364</v>
      </c>
      <c r="N127" s="59">
        <v>44742</v>
      </c>
      <c r="O127" s="21">
        <f t="shared" si="7"/>
        <v>184</v>
      </c>
      <c r="P127" s="273">
        <f t="shared" si="8"/>
        <v>0.49450549450549453</v>
      </c>
    </row>
    <row r="128" spans="1:16" ht="18.95" customHeight="1">
      <c r="A128" s="271">
        <f t="shared" si="9"/>
        <v>92</v>
      </c>
      <c r="B128" s="277" t="s">
        <v>2419</v>
      </c>
      <c r="C128" s="274" t="s">
        <v>2420</v>
      </c>
      <c r="D128" s="58">
        <v>44562</v>
      </c>
      <c r="E128" s="59">
        <v>44926</v>
      </c>
      <c r="F128" s="61">
        <v>0.49450549450549453</v>
      </c>
      <c r="G128" s="274">
        <v>8060.0186000000003</v>
      </c>
      <c r="H128" s="274">
        <v>8201.8498</v>
      </c>
      <c r="I128" s="278">
        <v>4100.9249</v>
      </c>
      <c r="J128" s="272">
        <f t="shared" si="10"/>
        <v>0.5</v>
      </c>
      <c r="M128" s="21">
        <f t="shared" si="6"/>
        <v>364</v>
      </c>
      <c r="N128" s="59">
        <v>44742</v>
      </c>
      <c r="O128" s="21">
        <f t="shared" si="7"/>
        <v>184</v>
      </c>
      <c r="P128" s="273">
        <f t="shared" si="8"/>
        <v>0.49450549450549453</v>
      </c>
    </row>
    <row r="129" spans="1:16" ht="18.95" customHeight="1">
      <c r="A129" s="271">
        <f t="shared" si="9"/>
        <v>93</v>
      </c>
      <c r="B129" s="277" t="s">
        <v>2421</v>
      </c>
      <c r="C129" s="274" t="s">
        <v>2422</v>
      </c>
      <c r="D129" s="58">
        <v>44562</v>
      </c>
      <c r="E129" s="59">
        <v>44926</v>
      </c>
      <c r="F129" s="61">
        <v>0.49450549450549453</v>
      </c>
      <c r="G129" s="274">
        <v>13782.6</v>
      </c>
      <c r="H129" s="274">
        <v>14159.349200000001</v>
      </c>
      <c r="I129" s="278">
        <v>14159.349200000001</v>
      </c>
      <c r="J129" s="272">
        <f t="shared" si="10"/>
        <v>1</v>
      </c>
      <c r="M129" s="21">
        <f t="shared" si="6"/>
        <v>364</v>
      </c>
      <c r="N129" s="59">
        <v>44742</v>
      </c>
      <c r="O129" s="21">
        <f t="shared" si="7"/>
        <v>184</v>
      </c>
      <c r="P129" s="273">
        <f t="shared" si="8"/>
        <v>0.49450549450549453</v>
      </c>
    </row>
    <row r="130" spans="1:16" ht="18.95" customHeight="1">
      <c r="A130" s="271">
        <f t="shared" si="9"/>
        <v>94</v>
      </c>
      <c r="B130" s="277" t="s">
        <v>2423</v>
      </c>
      <c r="C130" s="274" t="s">
        <v>2424</v>
      </c>
      <c r="D130" s="58">
        <v>44562</v>
      </c>
      <c r="E130" s="59">
        <v>44926</v>
      </c>
      <c r="F130" s="61">
        <v>0.49450549450549453</v>
      </c>
      <c r="G130" s="274">
        <v>16120</v>
      </c>
      <c r="H130" s="274">
        <v>16430</v>
      </c>
      <c r="I130" s="278">
        <v>8215</v>
      </c>
      <c r="J130" s="272">
        <f t="shared" si="10"/>
        <v>0.5</v>
      </c>
      <c r="M130" s="21">
        <f t="shared" si="6"/>
        <v>364</v>
      </c>
      <c r="N130" s="59">
        <v>44742</v>
      </c>
      <c r="O130" s="21">
        <f t="shared" si="7"/>
        <v>184</v>
      </c>
      <c r="P130" s="273">
        <f t="shared" si="8"/>
        <v>0.49450549450549453</v>
      </c>
    </row>
    <row r="131" spans="1:16" ht="18.95" customHeight="1">
      <c r="A131" s="271">
        <f t="shared" si="9"/>
        <v>95</v>
      </c>
      <c r="B131" s="277" t="s">
        <v>2425</v>
      </c>
      <c r="C131" s="274" t="s">
        <v>2426</v>
      </c>
      <c r="D131" s="58">
        <v>44562</v>
      </c>
      <c r="E131" s="59">
        <v>44926</v>
      </c>
      <c r="F131" s="61">
        <v>0.49450549450549453</v>
      </c>
      <c r="G131" s="274">
        <v>11445.361199999999</v>
      </c>
      <c r="H131" s="274">
        <v>11665.4643</v>
      </c>
      <c r="I131" s="278">
        <v>8332.4745000000003</v>
      </c>
      <c r="J131" s="272">
        <f t="shared" si="10"/>
        <v>0.7142857142857143</v>
      </c>
      <c r="M131" s="21">
        <f t="shared" si="6"/>
        <v>364</v>
      </c>
      <c r="N131" s="59">
        <v>44742</v>
      </c>
      <c r="O131" s="21">
        <f t="shared" si="7"/>
        <v>184</v>
      </c>
      <c r="P131" s="273">
        <f t="shared" si="8"/>
        <v>0.49450549450549453</v>
      </c>
    </row>
    <row r="132" spans="1:16" ht="18.95" customHeight="1">
      <c r="A132" s="271">
        <f t="shared" si="9"/>
        <v>96</v>
      </c>
      <c r="B132" s="277" t="s">
        <v>2427</v>
      </c>
      <c r="C132" s="274" t="s">
        <v>2428</v>
      </c>
      <c r="D132" s="58">
        <v>44562</v>
      </c>
      <c r="E132" s="59">
        <v>44926</v>
      </c>
      <c r="F132" s="61">
        <v>0.49450549450549453</v>
      </c>
      <c r="G132" s="274">
        <v>80600</v>
      </c>
      <c r="H132" s="274">
        <v>82150</v>
      </c>
      <c r="I132" s="278">
        <v>82150</v>
      </c>
      <c r="J132" s="272">
        <f t="shared" si="10"/>
        <v>1</v>
      </c>
      <c r="M132" s="21">
        <f t="shared" si="6"/>
        <v>364</v>
      </c>
      <c r="N132" s="59">
        <v>44742</v>
      </c>
      <c r="O132" s="21">
        <f t="shared" si="7"/>
        <v>184</v>
      </c>
      <c r="P132" s="273">
        <f t="shared" si="8"/>
        <v>0.49450549450549453</v>
      </c>
    </row>
    <row r="133" spans="1:16" ht="18.95" customHeight="1">
      <c r="A133" s="271">
        <f t="shared" si="9"/>
        <v>97</v>
      </c>
      <c r="B133" s="277" t="s">
        <v>2429</v>
      </c>
      <c r="C133" s="274" t="s">
        <v>2430</v>
      </c>
      <c r="D133" s="58">
        <v>44562</v>
      </c>
      <c r="E133" s="59">
        <v>44926</v>
      </c>
      <c r="F133" s="61">
        <v>0.49450549450549453</v>
      </c>
      <c r="G133" s="274">
        <v>72540</v>
      </c>
      <c r="H133" s="274">
        <v>73935</v>
      </c>
      <c r="I133" s="278">
        <v>73935</v>
      </c>
      <c r="J133" s="272">
        <f t="shared" si="10"/>
        <v>1</v>
      </c>
      <c r="M133" s="21">
        <f t="shared" si="6"/>
        <v>364</v>
      </c>
      <c r="N133" s="59">
        <v>44742</v>
      </c>
      <c r="O133" s="21">
        <f t="shared" si="7"/>
        <v>184</v>
      </c>
      <c r="P133" s="273">
        <f t="shared" si="8"/>
        <v>0.49450549450549453</v>
      </c>
    </row>
    <row r="134" spans="1:16" ht="18.95" customHeight="1">
      <c r="A134" s="271">
        <f t="shared" si="9"/>
        <v>98</v>
      </c>
      <c r="B134" s="277" t="s">
        <v>2431</v>
      </c>
      <c r="C134" s="274" t="s">
        <v>2432</v>
      </c>
      <c r="D134" s="58">
        <v>44562</v>
      </c>
      <c r="E134" s="59">
        <v>44926</v>
      </c>
      <c r="F134" s="61">
        <v>0.49450549450549453</v>
      </c>
      <c r="G134" s="274">
        <v>24180</v>
      </c>
      <c r="H134" s="274">
        <v>24424.0072</v>
      </c>
      <c r="I134" s="278">
        <v>11723.548999999997</v>
      </c>
      <c r="J134" s="272">
        <f t="shared" si="10"/>
        <v>0.48000104585622616</v>
      </c>
      <c r="M134" s="21">
        <f t="shared" si="6"/>
        <v>364</v>
      </c>
      <c r="N134" s="59">
        <v>44742</v>
      </c>
      <c r="O134" s="21">
        <f t="shared" si="7"/>
        <v>184</v>
      </c>
      <c r="P134" s="273">
        <f t="shared" si="8"/>
        <v>0.49450549450549453</v>
      </c>
    </row>
    <row r="135" spans="1:16" ht="18.95" customHeight="1">
      <c r="A135" s="271">
        <f t="shared" si="9"/>
        <v>99</v>
      </c>
      <c r="B135" s="277" t="s">
        <v>2433</v>
      </c>
      <c r="C135" s="274" t="s">
        <v>2434</v>
      </c>
      <c r="D135" s="58">
        <v>44562</v>
      </c>
      <c r="E135" s="59">
        <v>44926</v>
      </c>
      <c r="F135" s="61">
        <v>0.49450549450549453</v>
      </c>
      <c r="G135" s="274">
        <v>24180</v>
      </c>
      <c r="H135" s="274">
        <v>32860</v>
      </c>
      <c r="I135" s="278">
        <v>16430</v>
      </c>
      <c r="J135" s="272">
        <f t="shared" si="10"/>
        <v>0.5</v>
      </c>
      <c r="M135" s="21">
        <f t="shared" si="6"/>
        <v>364</v>
      </c>
      <c r="N135" s="59">
        <v>44742</v>
      </c>
      <c r="O135" s="21">
        <f t="shared" si="7"/>
        <v>184</v>
      </c>
      <c r="P135" s="273">
        <f t="shared" si="8"/>
        <v>0.49450549450549453</v>
      </c>
    </row>
    <row r="136" spans="1:16" ht="18.95" customHeight="1">
      <c r="A136" s="271">
        <f t="shared" si="9"/>
        <v>100</v>
      </c>
      <c r="B136" s="277" t="s">
        <v>2435</v>
      </c>
      <c r="C136" s="274" t="s">
        <v>2436</v>
      </c>
      <c r="D136" s="58">
        <v>44562</v>
      </c>
      <c r="E136" s="59">
        <v>44926</v>
      </c>
      <c r="F136" s="61">
        <v>0.49450549450549453</v>
      </c>
      <c r="G136" s="274">
        <v>13702</v>
      </c>
      <c r="H136" s="274">
        <v>13965.5</v>
      </c>
      <c r="I136" s="278">
        <v>9036.5</v>
      </c>
      <c r="J136" s="272">
        <f t="shared" si="10"/>
        <v>0.6470588235294118</v>
      </c>
      <c r="M136" s="21">
        <f t="shared" si="6"/>
        <v>364</v>
      </c>
      <c r="N136" s="59">
        <v>44742</v>
      </c>
      <c r="O136" s="21">
        <f t="shared" si="7"/>
        <v>184</v>
      </c>
      <c r="P136" s="273">
        <f t="shared" si="8"/>
        <v>0.49450549450549453</v>
      </c>
    </row>
    <row r="137" spans="1:16" ht="18.95" customHeight="1">
      <c r="A137" s="271">
        <f t="shared" si="9"/>
        <v>101</v>
      </c>
      <c r="B137" s="277" t="s">
        <v>2437</v>
      </c>
      <c r="C137" s="274" t="s">
        <v>2438</v>
      </c>
      <c r="D137" s="58">
        <v>44562</v>
      </c>
      <c r="E137" s="59">
        <v>44926</v>
      </c>
      <c r="F137" s="61">
        <v>0.49450549450549453</v>
      </c>
      <c r="G137" s="274">
        <v>32240</v>
      </c>
      <c r="H137" s="274">
        <v>27900</v>
      </c>
      <c r="I137" s="278">
        <v>13950</v>
      </c>
      <c r="J137" s="272">
        <f t="shared" si="10"/>
        <v>0.5</v>
      </c>
      <c r="M137" s="21">
        <f t="shared" si="6"/>
        <v>364</v>
      </c>
      <c r="N137" s="59">
        <v>44742</v>
      </c>
      <c r="O137" s="21">
        <f t="shared" si="7"/>
        <v>184</v>
      </c>
      <c r="P137" s="273">
        <f t="shared" si="8"/>
        <v>0.49450549450549453</v>
      </c>
    </row>
    <row r="138" spans="1:16" ht="18.95" customHeight="1">
      <c r="A138" s="271">
        <f t="shared" si="9"/>
        <v>102</v>
      </c>
      <c r="B138" s="277" t="s">
        <v>2439</v>
      </c>
      <c r="C138" s="274" t="s">
        <v>2440</v>
      </c>
      <c r="D138" s="58">
        <v>44562</v>
      </c>
      <c r="E138" s="59">
        <v>44926</v>
      </c>
      <c r="F138" s="61">
        <v>0.49450549450549453</v>
      </c>
      <c r="G138" s="274">
        <v>16442.400000000001</v>
      </c>
      <c r="H138" s="274">
        <v>20449.106599999999</v>
      </c>
      <c r="I138" s="278">
        <v>20449.106599999999</v>
      </c>
      <c r="J138" s="272">
        <f t="shared" si="10"/>
        <v>1</v>
      </c>
      <c r="M138" s="21">
        <f t="shared" si="6"/>
        <v>364</v>
      </c>
      <c r="N138" s="59">
        <v>44742</v>
      </c>
      <c r="O138" s="21">
        <f t="shared" si="7"/>
        <v>184</v>
      </c>
      <c r="P138" s="273">
        <f t="shared" si="8"/>
        <v>0.49450549450549453</v>
      </c>
    </row>
    <row r="139" spans="1:16" ht="18.95" customHeight="1">
      <c r="A139" s="271">
        <f t="shared" si="9"/>
        <v>103</v>
      </c>
      <c r="B139" s="277" t="s">
        <v>2441</v>
      </c>
      <c r="C139" s="274" t="s">
        <v>2442</v>
      </c>
      <c r="D139" s="58">
        <v>44562</v>
      </c>
      <c r="E139" s="59">
        <v>44926</v>
      </c>
      <c r="F139" s="61">
        <v>0.49450549450549453</v>
      </c>
      <c r="G139" s="274">
        <v>23250</v>
      </c>
      <c r="H139" s="274">
        <v>19781.701400000002</v>
      </c>
      <c r="I139" s="278">
        <v>19781.701399999998</v>
      </c>
      <c r="J139" s="272">
        <f t="shared" si="10"/>
        <v>0.99999999999999978</v>
      </c>
      <c r="M139" s="21">
        <f t="shared" si="6"/>
        <v>364</v>
      </c>
      <c r="N139" s="59">
        <v>44742</v>
      </c>
      <c r="O139" s="21">
        <f t="shared" si="7"/>
        <v>184</v>
      </c>
      <c r="P139" s="273">
        <f t="shared" si="8"/>
        <v>0.49450549450549453</v>
      </c>
    </row>
    <row r="140" spans="1:16" ht="18.95" customHeight="1">
      <c r="A140" s="271">
        <f t="shared" si="9"/>
        <v>104</v>
      </c>
      <c r="B140" s="277" t="s">
        <v>2443</v>
      </c>
      <c r="C140" s="274" t="s">
        <v>2444</v>
      </c>
      <c r="D140" s="58">
        <v>44562</v>
      </c>
      <c r="E140" s="59">
        <v>44926</v>
      </c>
      <c r="F140" s="61">
        <v>0.49450549450549453</v>
      </c>
      <c r="G140" s="274">
        <v>17087.2</v>
      </c>
      <c r="H140" s="274">
        <v>17415.8</v>
      </c>
      <c r="I140" s="278">
        <v>10449.48</v>
      </c>
      <c r="J140" s="272">
        <f t="shared" si="10"/>
        <v>0.6</v>
      </c>
      <c r="M140" s="21">
        <f t="shared" si="6"/>
        <v>364</v>
      </c>
      <c r="N140" s="59">
        <v>44742</v>
      </c>
      <c r="O140" s="21">
        <f t="shared" si="7"/>
        <v>184</v>
      </c>
      <c r="P140" s="273">
        <f t="shared" si="8"/>
        <v>0.49450549450549453</v>
      </c>
    </row>
    <row r="141" spans="1:16" ht="18.95" customHeight="1">
      <c r="A141" s="271">
        <f t="shared" si="9"/>
        <v>105</v>
      </c>
      <c r="B141" s="277" t="s">
        <v>2445</v>
      </c>
      <c r="C141" s="274" t="s">
        <v>2446</v>
      </c>
      <c r="D141" s="58">
        <v>44562</v>
      </c>
      <c r="E141" s="59">
        <v>44926</v>
      </c>
      <c r="F141" s="61">
        <v>0.49450549450549453</v>
      </c>
      <c r="G141" s="274">
        <v>6448</v>
      </c>
      <c r="H141" s="274">
        <v>6572</v>
      </c>
      <c r="I141" s="278">
        <v>3943.2</v>
      </c>
      <c r="J141" s="272">
        <f t="shared" si="10"/>
        <v>0.6</v>
      </c>
      <c r="M141" s="21">
        <f t="shared" si="6"/>
        <v>364</v>
      </c>
      <c r="N141" s="59">
        <v>44742</v>
      </c>
      <c r="O141" s="21">
        <f t="shared" si="7"/>
        <v>184</v>
      </c>
      <c r="P141" s="273">
        <f t="shared" si="8"/>
        <v>0.49450549450549453</v>
      </c>
    </row>
    <row r="142" spans="1:16" ht="18.95" customHeight="1">
      <c r="A142" s="271">
        <f t="shared" si="9"/>
        <v>106</v>
      </c>
      <c r="B142" s="277" t="s">
        <v>2447</v>
      </c>
      <c r="C142" s="274" t="s">
        <v>2448</v>
      </c>
      <c r="D142" s="58">
        <v>44562</v>
      </c>
      <c r="E142" s="59">
        <v>44926</v>
      </c>
      <c r="F142" s="61">
        <v>0.49450549450549453</v>
      </c>
      <c r="G142" s="274">
        <v>429889.12409999996</v>
      </c>
      <c r="H142" s="274">
        <v>492376.69830000005</v>
      </c>
      <c r="I142" s="278">
        <v>268569.08279999997</v>
      </c>
      <c r="J142" s="272">
        <f t="shared" si="10"/>
        <v>0.54545449394187939</v>
      </c>
      <c r="M142" s="21">
        <f t="shared" si="6"/>
        <v>364</v>
      </c>
      <c r="N142" s="59">
        <v>44742</v>
      </c>
      <c r="O142" s="21">
        <f t="shared" si="7"/>
        <v>184</v>
      </c>
      <c r="P142" s="273">
        <f t="shared" si="8"/>
        <v>0.49450549450549453</v>
      </c>
    </row>
    <row r="143" spans="1:16" ht="18.95" customHeight="1">
      <c r="A143" s="271">
        <f t="shared" si="9"/>
        <v>107</v>
      </c>
      <c r="B143" s="277" t="s">
        <v>2449</v>
      </c>
      <c r="C143" s="274" t="s">
        <v>2450</v>
      </c>
      <c r="D143" s="58">
        <v>44562</v>
      </c>
      <c r="E143" s="59">
        <v>44926</v>
      </c>
      <c r="F143" s="61">
        <v>0.49450549450549453</v>
      </c>
      <c r="G143" s="274">
        <v>10961.6</v>
      </c>
      <c r="H143" s="274">
        <v>12322.5</v>
      </c>
      <c r="I143" s="278">
        <v>3286</v>
      </c>
      <c r="J143" s="272">
        <f t="shared" si="10"/>
        <v>0.26666666666666666</v>
      </c>
      <c r="M143" s="21">
        <f t="shared" si="6"/>
        <v>364</v>
      </c>
      <c r="N143" s="59">
        <v>44742</v>
      </c>
      <c r="O143" s="21">
        <f t="shared" si="7"/>
        <v>184</v>
      </c>
      <c r="P143" s="273">
        <f t="shared" si="8"/>
        <v>0.49450549450549453</v>
      </c>
    </row>
    <row r="144" spans="1:16" ht="18.95" customHeight="1">
      <c r="A144" s="271">
        <f t="shared" si="9"/>
        <v>108</v>
      </c>
      <c r="B144" s="277" t="s">
        <v>2451</v>
      </c>
      <c r="C144" s="274" t="s">
        <v>2452</v>
      </c>
      <c r="D144" s="58">
        <v>44562</v>
      </c>
      <c r="E144" s="59">
        <v>44926</v>
      </c>
      <c r="F144" s="61">
        <v>0.49450549450549453</v>
      </c>
      <c r="G144" s="274">
        <v>24180</v>
      </c>
      <c r="H144" s="274">
        <v>24645</v>
      </c>
      <c r="I144" s="278">
        <v>12322.5</v>
      </c>
      <c r="J144" s="272">
        <f t="shared" si="10"/>
        <v>0.5</v>
      </c>
      <c r="M144" s="21">
        <f t="shared" si="6"/>
        <v>364</v>
      </c>
      <c r="N144" s="59">
        <v>44742</v>
      </c>
      <c r="O144" s="21">
        <f t="shared" si="7"/>
        <v>184</v>
      </c>
      <c r="P144" s="273">
        <f t="shared" si="8"/>
        <v>0.49450549450549453</v>
      </c>
    </row>
    <row r="145" spans="1:16" ht="18.95" customHeight="1">
      <c r="A145" s="271">
        <f t="shared" si="9"/>
        <v>109</v>
      </c>
      <c r="B145" s="277" t="s">
        <v>2453</v>
      </c>
      <c r="C145" s="274" t="s">
        <v>2454</v>
      </c>
      <c r="D145" s="58">
        <v>44562</v>
      </c>
      <c r="E145" s="59">
        <v>44926</v>
      </c>
      <c r="F145" s="61">
        <v>0.49450549450549453</v>
      </c>
      <c r="G145" s="274">
        <v>64480.322400000005</v>
      </c>
      <c r="H145" s="274">
        <v>66178.087</v>
      </c>
      <c r="I145" s="278">
        <v>44118.778400000003</v>
      </c>
      <c r="J145" s="272">
        <f t="shared" si="10"/>
        <v>0.66666747861720455</v>
      </c>
      <c r="M145" s="21">
        <f t="shared" si="6"/>
        <v>364</v>
      </c>
      <c r="N145" s="59">
        <v>44742</v>
      </c>
      <c r="O145" s="21">
        <f t="shared" si="7"/>
        <v>184</v>
      </c>
      <c r="P145" s="273">
        <f t="shared" si="8"/>
        <v>0.49450549450549453</v>
      </c>
    </row>
    <row r="146" spans="1:16" ht="18.95" customHeight="1">
      <c r="A146" s="271">
        <f t="shared" si="9"/>
        <v>110</v>
      </c>
      <c r="B146" s="277" t="s">
        <v>2455</v>
      </c>
      <c r="C146" s="274" t="s">
        <v>2456</v>
      </c>
      <c r="D146" s="58">
        <v>44562</v>
      </c>
      <c r="E146" s="59">
        <v>44926</v>
      </c>
      <c r="F146" s="61">
        <v>0.49450549450549453</v>
      </c>
      <c r="G146" s="274">
        <v>12896</v>
      </c>
      <c r="H146" s="274">
        <v>13144</v>
      </c>
      <c r="I146" s="278">
        <v>6572</v>
      </c>
      <c r="J146" s="272">
        <f t="shared" si="10"/>
        <v>0.5</v>
      </c>
      <c r="M146" s="21">
        <f t="shared" si="6"/>
        <v>364</v>
      </c>
      <c r="N146" s="59">
        <v>44742</v>
      </c>
      <c r="O146" s="21">
        <f t="shared" si="7"/>
        <v>184</v>
      </c>
      <c r="P146" s="273">
        <f t="shared" si="8"/>
        <v>0.49450549450549453</v>
      </c>
    </row>
    <row r="147" spans="1:16" ht="18.95" customHeight="1">
      <c r="A147" s="271">
        <f t="shared" si="9"/>
        <v>111</v>
      </c>
      <c r="B147" s="277" t="s">
        <v>2457</v>
      </c>
      <c r="C147" s="274" t="s">
        <v>2458</v>
      </c>
      <c r="D147" s="58">
        <v>44562</v>
      </c>
      <c r="E147" s="59">
        <v>44926</v>
      </c>
      <c r="F147" s="61">
        <v>0.49450549450549453</v>
      </c>
      <c r="G147" s="274">
        <v>32279.3328</v>
      </c>
      <c r="H147" s="274">
        <v>46639.995999999999</v>
      </c>
      <c r="I147" s="278">
        <v>23319.998</v>
      </c>
      <c r="J147" s="272">
        <f t="shared" si="10"/>
        <v>0.5</v>
      </c>
      <c r="M147" s="21">
        <f t="shared" si="6"/>
        <v>364</v>
      </c>
      <c r="N147" s="59">
        <v>44742</v>
      </c>
      <c r="O147" s="21">
        <f t="shared" si="7"/>
        <v>184</v>
      </c>
      <c r="P147" s="273">
        <f t="shared" si="8"/>
        <v>0.49450549450549453</v>
      </c>
    </row>
    <row r="148" spans="1:16" ht="18.95" customHeight="1">
      <c r="A148" s="271">
        <f t="shared" si="9"/>
        <v>112</v>
      </c>
      <c r="B148" s="277" t="s">
        <v>2459</v>
      </c>
      <c r="C148" s="274" t="s">
        <v>2460</v>
      </c>
      <c r="D148" s="58">
        <v>44562</v>
      </c>
      <c r="E148" s="59">
        <v>44926</v>
      </c>
      <c r="F148" s="61">
        <v>0.49450549450549453</v>
      </c>
      <c r="G148" s="274">
        <v>27280.061999999998</v>
      </c>
      <c r="H148" s="274">
        <v>13950</v>
      </c>
      <c r="I148" s="278">
        <v>6975</v>
      </c>
      <c r="J148" s="272">
        <f t="shared" si="10"/>
        <v>0.5</v>
      </c>
      <c r="M148" s="21">
        <f t="shared" si="6"/>
        <v>364</v>
      </c>
      <c r="N148" s="59">
        <v>44742</v>
      </c>
      <c r="O148" s="21">
        <f t="shared" si="7"/>
        <v>184</v>
      </c>
      <c r="P148" s="273">
        <f t="shared" si="8"/>
        <v>0.49450549450549453</v>
      </c>
    </row>
    <row r="149" spans="1:16" ht="18.95" customHeight="1">
      <c r="A149" s="271">
        <f t="shared" si="9"/>
        <v>113</v>
      </c>
      <c r="B149" s="277" t="s">
        <v>2461</v>
      </c>
      <c r="C149" s="274" t="s">
        <v>2462</v>
      </c>
      <c r="D149" s="58">
        <v>44562</v>
      </c>
      <c r="E149" s="59">
        <v>44926</v>
      </c>
      <c r="F149" s="61">
        <v>0.49450549450549453</v>
      </c>
      <c r="G149" s="274">
        <v>6820</v>
      </c>
      <c r="H149" s="274">
        <v>6975</v>
      </c>
      <c r="I149" s="278">
        <v>3487.5</v>
      </c>
      <c r="J149" s="272">
        <f t="shared" si="10"/>
        <v>0.5</v>
      </c>
      <c r="M149" s="21">
        <f t="shared" si="6"/>
        <v>364</v>
      </c>
      <c r="N149" s="59">
        <v>44742</v>
      </c>
      <c r="O149" s="21">
        <f t="shared" si="7"/>
        <v>184</v>
      </c>
      <c r="P149" s="273">
        <f t="shared" si="8"/>
        <v>0.49450549450549453</v>
      </c>
    </row>
    <row r="150" spans="1:16" ht="18.95" customHeight="1">
      <c r="A150" s="271">
        <f t="shared" si="9"/>
        <v>114</v>
      </c>
      <c r="B150" s="277" t="s">
        <v>2463</v>
      </c>
      <c r="C150" s="274" t="s">
        <v>2464</v>
      </c>
      <c r="D150" s="58">
        <v>44562</v>
      </c>
      <c r="E150" s="59">
        <v>44926</v>
      </c>
      <c r="F150" s="61">
        <v>0.49450549450549453</v>
      </c>
      <c r="G150" s="274">
        <v>32240.0062</v>
      </c>
      <c r="H150" s="274">
        <v>199407.32640000002</v>
      </c>
      <c r="I150" s="278">
        <v>99703.66320000001</v>
      </c>
      <c r="J150" s="272">
        <f t="shared" si="10"/>
        <v>0.5</v>
      </c>
      <c r="M150" s="21">
        <f t="shared" si="6"/>
        <v>364</v>
      </c>
      <c r="N150" s="59">
        <v>44742</v>
      </c>
      <c r="O150" s="21">
        <f t="shared" si="7"/>
        <v>184</v>
      </c>
      <c r="P150" s="273">
        <f t="shared" si="8"/>
        <v>0.49450549450549453</v>
      </c>
    </row>
    <row r="151" spans="1:16" ht="18.95" customHeight="1">
      <c r="A151" s="271">
        <f t="shared" si="9"/>
        <v>115</v>
      </c>
      <c r="B151" s="277" t="s">
        <v>2465</v>
      </c>
      <c r="C151" s="274" t="s">
        <v>2466</v>
      </c>
      <c r="D151" s="58">
        <v>44562</v>
      </c>
      <c r="E151" s="59">
        <v>45291</v>
      </c>
      <c r="F151" s="61">
        <v>0.24691358024691357</v>
      </c>
      <c r="G151" s="274">
        <v>108741.1211</v>
      </c>
      <c r="H151" s="274">
        <v>27900</v>
      </c>
      <c r="I151" s="278">
        <v>2790</v>
      </c>
      <c r="J151" s="272">
        <f t="shared" si="10"/>
        <v>0.1</v>
      </c>
      <c r="M151" s="21">
        <f t="shared" si="6"/>
        <v>729</v>
      </c>
      <c r="N151" s="59">
        <v>44742</v>
      </c>
      <c r="O151" s="21">
        <f t="shared" si="7"/>
        <v>549</v>
      </c>
      <c r="P151" s="273">
        <f t="shared" si="8"/>
        <v>0.24691358024691357</v>
      </c>
    </row>
    <row r="152" spans="1:16" ht="18.95" customHeight="1">
      <c r="A152" s="360">
        <f t="shared" si="9"/>
        <v>116</v>
      </c>
      <c r="B152" s="277" t="s">
        <v>2467</v>
      </c>
      <c r="C152" s="274" t="s">
        <v>2468</v>
      </c>
      <c r="D152" s="58">
        <v>44562</v>
      </c>
      <c r="E152" s="59">
        <v>44926</v>
      </c>
      <c r="F152" s="61">
        <v>0.49450549450549453</v>
      </c>
      <c r="G152" s="274">
        <v>13640</v>
      </c>
      <c r="H152" s="274">
        <v>27900.031000000003</v>
      </c>
      <c r="I152" s="278">
        <v>13950.015500000001</v>
      </c>
      <c r="J152" s="272">
        <f t="shared" si="10"/>
        <v>0.5</v>
      </c>
      <c r="M152" s="21">
        <f t="shared" ref="M152:M153" si="11">E152-D152</f>
        <v>364</v>
      </c>
      <c r="N152" s="59">
        <v>44742</v>
      </c>
      <c r="O152" s="21">
        <f t="shared" ref="O152:O153" si="12">E152-N152</f>
        <v>184</v>
      </c>
      <c r="P152" s="273">
        <f t="shared" ref="P152:P153" si="13">(M152-O152)/M152</f>
        <v>0.49450549450549453</v>
      </c>
    </row>
    <row r="153" spans="1:16" ht="18.95" customHeight="1">
      <c r="A153" s="360">
        <f t="shared" si="9"/>
        <v>117</v>
      </c>
      <c r="B153" s="277" t="s">
        <v>2469</v>
      </c>
      <c r="C153" s="274" t="s">
        <v>2470</v>
      </c>
      <c r="D153" s="58">
        <v>44562</v>
      </c>
      <c r="E153" s="59">
        <v>44926</v>
      </c>
      <c r="F153" s="61">
        <v>0.49450549450549453</v>
      </c>
      <c r="G153" s="274">
        <v>15947.689600000002</v>
      </c>
      <c r="H153" s="274">
        <v>20608.3164</v>
      </c>
      <c r="I153" s="278">
        <v>9752.6310000000012</v>
      </c>
      <c r="J153" s="272">
        <f t="shared" si="10"/>
        <v>0.47323763915037725</v>
      </c>
      <c r="M153" s="21">
        <f t="shared" si="11"/>
        <v>364</v>
      </c>
      <c r="N153" s="59">
        <v>44742</v>
      </c>
      <c r="O153" s="21">
        <f t="shared" si="12"/>
        <v>184</v>
      </c>
      <c r="P153" s="273">
        <f t="shared" si="13"/>
        <v>0.49450549450549453</v>
      </c>
    </row>
    <row r="154" spans="1:16" ht="18.75" customHeight="1">
      <c r="A154" s="499">
        <f t="shared" si="9"/>
        <v>118</v>
      </c>
      <c r="B154" s="277" t="s">
        <v>2471</v>
      </c>
      <c r="C154" s="274" t="s">
        <v>2472</v>
      </c>
      <c r="D154" s="58">
        <v>44562</v>
      </c>
      <c r="E154" s="59">
        <v>44926</v>
      </c>
      <c r="F154" s="61">
        <v>0.49450549450549453</v>
      </c>
      <c r="G154" s="274">
        <v>40920</v>
      </c>
      <c r="H154" s="274">
        <v>49299.238000000005</v>
      </c>
      <c r="I154" s="278">
        <v>24649.618999999999</v>
      </c>
      <c r="J154" s="272">
        <f t="shared" si="10"/>
        <v>0.49999999999999994</v>
      </c>
      <c r="M154" s="21">
        <f t="shared" ref="M154" si="14">E154-D154</f>
        <v>364</v>
      </c>
      <c r="N154" s="59">
        <v>44742</v>
      </c>
      <c r="O154" s="21">
        <f t="shared" ref="O154" si="15">E154-N154</f>
        <v>184</v>
      </c>
      <c r="P154" s="273">
        <f t="shared" ref="P154" si="16">(M154-O154)/M154</f>
        <v>0.49450549450549453</v>
      </c>
    </row>
    <row r="155" spans="1:16" ht="18.75" customHeight="1">
      <c r="A155" s="599">
        <f t="shared" si="9"/>
        <v>119</v>
      </c>
      <c r="B155" s="277" t="s">
        <v>2473</v>
      </c>
      <c r="C155" s="274" t="s">
        <v>2474</v>
      </c>
      <c r="D155" s="58">
        <v>44562</v>
      </c>
      <c r="E155" s="59">
        <v>44926</v>
      </c>
      <c r="F155" s="61">
        <v>0.49725274725274726</v>
      </c>
      <c r="G155" s="274">
        <v>28752.5</v>
      </c>
      <c r="H155" s="274">
        <v>28752.5</v>
      </c>
      <c r="I155" s="278">
        <v>13965.5</v>
      </c>
      <c r="J155" s="272">
        <f t="shared" si="10"/>
        <v>0.48571428571428571</v>
      </c>
      <c r="M155" s="21">
        <f t="shared" ref="M155:M164" si="17">E155-D155</f>
        <v>364</v>
      </c>
      <c r="N155" s="59">
        <v>44742</v>
      </c>
      <c r="O155" s="21">
        <f t="shared" ref="O155:O164" si="18">E155-N155</f>
        <v>184</v>
      </c>
      <c r="P155" s="273">
        <f t="shared" ref="P155:P164" si="19">(M155-O155)/M155</f>
        <v>0.49450549450549453</v>
      </c>
    </row>
    <row r="156" spans="1:16" ht="18.75" customHeight="1">
      <c r="A156" s="599">
        <f t="shared" ref="A156:A164" si="20">A155+1</f>
        <v>120</v>
      </c>
      <c r="B156" s="277" t="s">
        <v>2475</v>
      </c>
      <c r="C156" s="274" t="s">
        <v>2476</v>
      </c>
      <c r="D156" s="58">
        <v>44562</v>
      </c>
      <c r="E156" s="59">
        <v>44926</v>
      </c>
      <c r="F156" s="61">
        <v>0.5</v>
      </c>
      <c r="G156" s="274">
        <v>96956.269599999985</v>
      </c>
      <c r="H156" s="274">
        <v>133493.7934</v>
      </c>
      <c r="I156" s="278">
        <v>48119.948399999987</v>
      </c>
      <c r="J156" s="272">
        <f t="shared" si="10"/>
        <v>0.36046581024043317</v>
      </c>
      <c r="M156" s="21">
        <f t="shared" si="17"/>
        <v>364</v>
      </c>
      <c r="N156" s="59">
        <v>44742</v>
      </c>
      <c r="O156" s="21">
        <f t="shared" si="18"/>
        <v>184</v>
      </c>
      <c r="P156" s="273">
        <f t="shared" si="19"/>
        <v>0.49450549450549453</v>
      </c>
    </row>
    <row r="157" spans="1:16" ht="18.75" customHeight="1">
      <c r="A157" s="599">
        <f t="shared" si="20"/>
        <v>121</v>
      </c>
      <c r="B157" s="277" t="s">
        <v>2477</v>
      </c>
      <c r="C157" s="274" t="s">
        <v>2478</v>
      </c>
      <c r="D157" s="58">
        <v>44562</v>
      </c>
      <c r="E157" s="59">
        <v>44926</v>
      </c>
      <c r="F157" s="61">
        <v>0.50274725274725274</v>
      </c>
      <c r="G157" s="274">
        <v>32240</v>
      </c>
      <c r="H157" s="274">
        <v>32860</v>
      </c>
      <c r="I157" s="278">
        <v>16430</v>
      </c>
      <c r="J157" s="272">
        <f t="shared" si="10"/>
        <v>0.5</v>
      </c>
      <c r="M157" s="21">
        <f t="shared" si="17"/>
        <v>364</v>
      </c>
      <c r="N157" s="59">
        <v>44742</v>
      </c>
      <c r="O157" s="21">
        <f t="shared" si="18"/>
        <v>184</v>
      </c>
      <c r="P157" s="273">
        <f t="shared" si="19"/>
        <v>0.49450549450549453</v>
      </c>
    </row>
    <row r="158" spans="1:16" ht="18.75" customHeight="1">
      <c r="A158" s="599">
        <f t="shared" si="20"/>
        <v>122</v>
      </c>
      <c r="B158" s="277" t="s">
        <v>2479</v>
      </c>
      <c r="C158" s="274" t="s">
        <v>2480</v>
      </c>
      <c r="D158" s="58">
        <v>44562</v>
      </c>
      <c r="E158" s="59">
        <v>44926</v>
      </c>
      <c r="F158" s="61">
        <v>0.50549450549450547</v>
      </c>
      <c r="G158" s="274">
        <v>79738.447999999989</v>
      </c>
      <c r="H158" s="274">
        <v>84272.26</v>
      </c>
      <c r="I158" s="278">
        <v>33708.904000000002</v>
      </c>
      <c r="J158" s="272">
        <f t="shared" si="10"/>
        <v>0.40000000000000008</v>
      </c>
      <c r="M158" s="21">
        <f t="shared" si="17"/>
        <v>364</v>
      </c>
      <c r="N158" s="59">
        <v>44742</v>
      </c>
      <c r="O158" s="21">
        <f t="shared" si="18"/>
        <v>184</v>
      </c>
      <c r="P158" s="273">
        <f t="shared" si="19"/>
        <v>0.49450549450549453</v>
      </c>
    </row>
    <row r="159" spans="1:16" ht="18.75" customHeight="1">
      <c r="A159" s="599">
        <f t="shared" si="20"/>
        <v>123</v>
      </c>
      <c r="B159" s="277" t="s">
        <v>2481</v>
      </c>
      <c r="C159" s="274" t="s">
        <v>2482</v>
      </c>
      <c r="D159" s="58">
        <v>44562</v>
      </c>
      <c r="E159" s="59">
        <v>45291</v>
      </c>
      <c r="F159" s="61">
        <v>0.25377229080932784</v>
      </c>
      <c r="G159" s="274">
        <v>156860</v>
      </c>
      <c r="H159" s="274">
        <v>42990.6636</v>
      </c>
      <c r="I159" s="278">
        <v>10737.501</v>
      </c>
      <c r="J159" s="272">
        <f t="shared" si="10"/>
        <v>0.24976355563862476</v>
      </c>
      <c r="M159" s="21">
        <f t="shared" si="17"/>
        <v>729</v>
      </c>
      <c r="N159" s="59">
        <v>44742</v>
      </c>
      <c r="O159" s="21">
        <f t="shared" si="18"/>
        <v>549</v>
      </c>
      <c r="P159" s="273">
        <f t="shared" si="19"/>
        <v>0.24691358024691357</v>
      </c>
    </row>
    <row r="160" spans="1:16" ht="18.75" customHeight="1">
      <c r="A160" s="599">
        <f t="shared" si="20"/>
        <v>124</v>
      </c>
      <c r="B160" s="277" t="s">
        <v>2483</v>
      </c>
      <c r="C160" s="274" t="s">
        <v>2484</v>
      </c>
      <c r="D160" s="58">
        <v>44562</v>
      </c>
      <c r="E160" s="59">
        <v>44926</v>
      </c>
      <c r="F160" s="61">
        <v>0.51098901098901095</v>
      </c>
      <c r="G160" s="274">
        <v>169982.20080000002</v>
      </c>
      <c r="H160" s="274">
        <v>32860.003100000002</v>
      </c>
      <c r="I160" s="278">
        <v>9858</v>
      </c>
      <c r="J160" s="272">
        <f t="shared" si="10"/>
        <v>0.29999997169811587</v>
      </c>
      <c r="M160" s="21">
        <f t="shared" si="17"/>
        <v>364</v>
      </c>
      <c r="N160" s="59">
        <v>44742</v>
      </c>
      <c r="O160" s="21">
        <f t="shared" si="18"/>
        <v>184</v>
      </c>
      <c r="P160" s="273">
        <f t="shared" si="19"/>
        <v>0.49450549450549453</v>
      </c>
    </row>
    <row r="161" spans="1:16" ht="18.75" customHeight="1">
      <c r="A161" s="599">
        <f t="shared" si="20"/>
        <v>125</v>
      </c>
      <c r="B161" s="277" t="s">
        <v>2485</v>
      </c>
      <c r="C161" s="274" t="s">
        <v>2486</v>
      </c>
      <c r="D161" s="58">
        <v>44593</v>
      </c>
      <c r="E161" s="59">
        <v>44926</v>
      </c>
      <c r="F161" s="61">
        <v>0.46846846846846846</v>
      </c>
      <c r="G161" s="274">
        <v>70888.009999999995</v>
      </c>
      <c r="H161" s="274">
        <v>70888.072</v>
      </c>
      <c r="I161" s="278">
        <v>35444.036</v>
      </c>
      <c r="J161" s="272">
        <f t="shared" si="10"/>
        <v>0.5</v>
      </c>
      <c r="M161" s="21">
        <f t="shared" si="17"/>
        <v>333</v>
      </c>
      <c r="N161" s="59">
        <v>44742</v>
      </c>
      <c r="O161" s="21">
        <f t="shared" si="18"/>
        <v>184</v>
      </c>
      <c r="P161" s="273">
        <f t="shared" si="19"/>
        <v>0.44744744744744747</v>
      </c>
    </row>
    <row r="162" spans="1:16" ht="18.75" customHeight="1">
      <c r="A162" s="599">
        <f t="shared" si="20"/>
        <v>126</v>
      </c>
      <c r="B162" s="277" t="s">
        <v>2487</v>
      </c>
      <c r="C162" s="274" t="s">
        <v>2488</v>
      </c>
      <c r="D162" s="58">
        <v>44562</v>
      </c>
      <c r="E162" s="59">
        <v>44926</v>
      </c>
      <c r="F162" s="61">
        <v>0.51648351648351654</v>
      </c>
      <c r="G162" s="274">
        <v>70394.8</v>
      </c>
      <c r="H162" s="274">
        <v>70394.862000000008</v>
      </c>
      <c r="I162" s="278">
        <v>35197.431000000004</v>
      </c>
      <c r="J162" s="272">
        <f t="shared" si="10"/>
        <v>0.5</v>
      </c>
      <c r="M162" s="21">
        <f t="shared" si="17"/>
        <v>364</v>
      </c>
      <c r="N162" s="59">
        <v>44742</v>
      </c>
      <c r="O162" s="21">
        <f t="shared" si="18"/>
        <v>184</v>
      </c>
      <c r="P162" s="273">
        <f t="shared" si="19"/>
        <v>0.49450549450549453</v>
      </c>
    </row>
    <row r="163" spans="1:16" ht="18.75" customHeight="1">
      <c r="A163" s="599">
        <f t="shared" si="20"/>
        <v>127</v>
      </c>
      <c r="B163" s="277" t="s">
        <v>2489</v>
      </c>
      <c r="C163" s="274" t="s">
        <v>2490</v>
      </c>
      <c r="D163" s="58">
        <v>44593</v>
      </c>
      <c r="E163" s="59">
        <v>44926</v>
      </c>
      <c r="F163" s="61">
        <v>0.47447447447447449</v>
      </c>
      <c r="G163" s="274">
        <v>16429.996899999998</v>
      </c>
      <c r="H163" s="274">
        <v>16430</v>
      </c>
      <c r="I163" s="278">
        <v>16430</v>
      </c>
      <c r="J163" s="272">
        <f t="shared" si="10"/>
        <v>1</v>
      </c>
      <c r="M163" s="21">
        <f t="shared" si="17"/>
        <v>333</v>
      </c>
      <c r="N163" s="59">
        <v>44742</v>
      </c>
      <c r="O163" s="21">
        <f t="shared" si="18"/>
        <v>184</v>
      </c>
      <c r="P163" s="273">
        <f t="shared" si="19"/>
        <v>0.44744744744744747</v>
      </c>
    </row>
    <row r="164" spans="1:16" ht="18.75" customHeight="1">
      <c r="A164" s="599">
        <f t="shared" si="20"/>
        <v>128</v>
      </c>
      <c r="B164" s="277" t="s">
        <v>2491</v>
      </c>
      <c r="C164" s="274" t="s">
        <v>2492</v>
      </c>
      <c r="D164" s="58">
        <v>44562</v>
      </c>
      <c r="E164" s="59">
        <v>44926</v>
      </c>
      <c r="F164" s="61">
        <v>0.52197802197802201</v>
      </c>
      <c r="G164" s="274">
        <v>32859.993799999997</v>
      </c>
      <c r="H164" s="274">
        <v>32860</v>
      </c>
      <c r="I164" s="278">
        <v>16430</v>
      </c>
      <c r="J164" s="272">
        <f t="shared" si="10"/>
        <v>0.5</v>
      </c>
      <c r="M164" s="21">
        <f t="shared" si="17"/>
        <v>364</v>
      </c>
      <c r="N164" s="59">
        <v>44742</v>
      </c>
      <c r="O164" s="21">
        <f t="shared" si="18"/>
        <v>184</v>
      </c>
      <c r="P164" s="273">
        <f t="shared" si="19"/>
        <v>0.49450549450549453</v>
      </c>
    </row>
    <row r="165" spans="1:16" ht="18.75" customHeight="1">
      <c r="A165" s="707" t="str">
        <f>$A$1</f>
        <v>LOUISVILLE GAS AND ELECTRIC COMPANY</v>
      </c>
      <c r="B165" s="707"/>
      <c r="C165" s="707"/>
      <c r="D165" s="707"/>
      <c r="E165" s="707"/>
      <c r="F165" s="707"/>
      <c r="G165" s="707"/>
      <c r="H165" s="707"/>
      <c r="I165" s="707"/>
      <c r="J165" s="707"/>
      <c r="K165" s="279"/>
      <c r="L165" s="279"/>
      <c r="M165" s="279"/>
      <c r="N165" s="279"/>
      <c r="O165" s="279"/>
      <c r="P165" s="279"/>
    </row>
    <row r="166" spans="1:16" ht="18.75" customHeight="1">
      <c r="A166" s="707" t="str">
        <f>$A$2</f>
        <v>CASE NO. 2020-00350 - GAS OPERATIONS</v>
      </c>
      <c r="B166" s="707"/>
      <c r="C166" s="707"/>
      <c r="D166" s="707"/>
      <c r="E166" s="707"/>
      <c r="F166" s="707"/>
      <c r="G166" s="707"/>
      <c r="H166" s="707"/>
      <c r="I166" s="707"/>
      <c r="J166" s="707"/>
      <c r="K166" s="279"/>
      <c r="L166" s="279"/>
      <c r="M166" s="279"/>
      <c r="N166" s="279"/>
      <c r="O166" s="279"/>
      <c r="P166" s="279"/>
    </row>
    <row r="167" spans="1:16" ht="18.75" customHeight="1">
      <c r="A167" s="707" t="s">
        <v>169</v>
      </c>
      <c r="B167" s="707"/>
      <c r="C167" s="707"/>
      <c r="D167" s="707"/>
      <c r="E167" s="707"/>
      <c r="F167" s="707"/>
      <c r="G167" s="707"/>
      <c r="H167" s="707"/>
      <c r="I167" s="707"/>
      <c r="J167" s="707"/>
      <c r="K167" s="279"/>
      <c r="L167" s="279"/>
      <c r="M167" s="279"/>
      <c r="N167" s="279"/>
      <c r="O167" s="279"/>
      <c r="P167" s="279"/>
    </row>
    <row r="168" spans="1:16" ht="18.75" customHeight="1">
      <c r="A168" s="707" t="str">
        <f>$A$4</f>
        <v>AS OF JUNE 30, 2022</v>
      </c>
      <c r="B168" s="707"/>
      <c r="C168" s="707"/>
      <c r="D168" s="707"/>
      <c r="E168" s="707"/>
      <c r="F168" s="707"/>
      <c r="G168" s="707"/>
      <c r="H168" s="707"/>
      <c r="I168" s="707"/>
      <c r="J168" s="707"/>
      <c r="K168" s="279"/>
      <c r="L168" s="279"/>
      <c r="M168" s="279"/>
      <c r="N168" s="279"/>
      <c r="O168" s="279"/>
      <c r="P168" s="279"/>
    </row>
    <row r="169" spans="1:16" ht="18.75" customHeight="1">
      <c r="A169" s="598"/>
      <c r="B169" s="598"/>
      <c r="C169" s="598"/>
      <c r="D169" s="598"/>
      <c r="E169" s="598"/>
      <c r="F169" s="598"/>
      <c r="G169" s="598"/>
      <c r="H169" s="598"/>
      <c r="I169" s="598"/>
      <c r="J169" s="598"/>
      <c r="K169" s="279"/>
      <c r="L169" s="279"/>
      <c r="M169" s="279"/>
      <c r="N169" s="279"/>
      <c r="O169" s="279"/>
      <c r="P169" s="279"/>
    </row>
    <row r="170" spans="1:16" ht="18.75" customHeight="1">
      <c r="A170" s="14" t="str">
        <f>$A$6</f>
        <v>DATA:____BASE  PERIOD__X__FORECASTED  PERIOD</v>
      </c>
      <c r="B170" s="597"/>
      <c r="G170" s="21"/>
      <c r="H170" s="21"/>
      <c r="I170" s="21"/>
      <c r="J170" s="21" t="s">
        <v>611</v>
      </c>
      <c r="K170" s="279"/>
      <c r="L170" s="279"/>
      <c r="M170" s="279"/>
      <c r="N170" s="279"/>
      <c r="O170" s="279"/>
      <c r="P170" s="279"/>
    </row>
    <row r="171" spans="1:16" ht="18.75" customHeight="1">
      <c r="A171" s="14" t="str">
        <f>$A$7</f>
        <v>TYPE OF FILING: _____ ORIGINAL  __X__ UPDATED  __X__ REVISED</v>
      </c>
      <c r="B171" s="599"/>
      <c r="G171" s="21"/>
      <c r="H171" s="21"/>
      <c r="I171" s="21"/>
      <c r="J171" s="21" t="s">
        <v>2926</v>
      </c>
      <c r="K171" s="279"/>
      <c r="L171" s="279"/>
      <c r="M171" s="279"/>
      <c r="N171" s="279"/>
      <c r="O171" s="279"/>
      <c r="P171" s="279"/>
    </row>
    <row r="172" spans="1:16" ht="18.75" customHeight="1">
      <c r="A172" s="14" t="str">
        <f>$A$8</f>
        <v>WORKPAPER REFERENCE NO(S).:</v>
      </c>
      <c r="B172" s="597"/>
      <c r="F172" s="14"/>
      <c r="G172" s="22"/>
      <c r="H172" s="22"/>
      <c r="I172" s="22"/>
      <c r="J172" s="22" t="str">
        <f>$J$8</f>
        <v>WITNESS:   C. M. GARRETT</v>
      </c>
      <c r="K172" s="279"/>
      <c r="L172" s="279"/>
      <c r="M172" s="279"/>
      <c r="N172" s="279"/>
      <c r="O172" s="279"/>
      <c r="P172" s="279"/>
    </row>
    <row r="173" spans="1:16" ht="18.75" customHeight="1">
      <c r="B173" s="599"/>
      <c r="K173" s="279"/>
      <c r="L173" s="279"/>
      <c r="M173" s="279"/>
      <c r="N173" s="279"/>
      <c r="O173" s="279"/>
      <c r="P173" s="279"/>
    </row>
    <row r="174" spans="1:16" ht="60" customHeight="1">
      <c r="A174" s="23" t="s">
        <v>29</v>
      </c>
      <c r="B174" s="23" t="s">
        <v>172</v>
      </c>
      <c r="C174" s="23" t="s">
        <v>173</v>
      </c>
      <c r="D174" s="56" t="s">
        <v>175</v>
      </c>
      <c r="E174" s="56" t="s">
        <v>176</v>
      </c>
      <c r="F174" s="23" t="s">
        <v>177</v>
      </c>
      <c r="G174" s="23" t="s">
        <v>178</v>
      </c>
      <c r="H174" s="23" t="s">
        <v>179</v>
      </c>
      <c r="I174" s="23" t="s">
        <v>180</v>
      </c>
      <c r="J174" s="23" t="s">
        <v>181</v>
      </c>
      <c r="K174" s="279"/>
      <c r="L174" s="279"/>
      <c r="M174" s="280" t="s">
        <v>189</v>
      </c>
      <c r="N174" s="280" t="s">
        <v>190</v>
      </c>
      <c r="O174" s="280" t="s">
        <v>191</v>
      </c>
      <c r="P174" s="280" t="s">
        <v>177</v>
      </c>
    </row>
    <row r="175" spans="1:16" ht="22.5" customHeight="1">
      <c r="A175" s="18" t="s">
        <v>170</v>
      </c>
      <c r="B175" s="18" t="s">
        <v>171</v>
      </c>
      <c r="C175" s="18" t="s">
        <v>174</v>
      </c>
      <c r="D175" s="689" t="s">
        <v>182</v>
      </c>
      <c r="E175" s="689" t="s">
        <v>183</v>
      </c>
      <c r="F175" s="18" t="s">
        <v>184</v>
      </c>
      <c r="G175" s="18" t="s">
        <v>185</v>
      </c>
      <c r="H175" s="18" t="s">
        <v>186</v>
      </c>
      <c r="I175" s="18" t="s">
        <v>187</v>
      </c>
      <c r="J175" s="18" t="s">
        <v>188</v>
      </c>
      <c r="K175" s="279"/>
      <c r="L175" s="279"/>
      <c r="M175" s="690"/>
      <c r="N175" s="690"/>
      <c r="O175" s="690"/>
      <c r="P175" s="690"/>
    </row>
    <row r="176" spans="1:16" ht="18.75" customHeight="1">
      <c r="A176" s="18"/>
      <c r="B176" s="18"/>
      <c r="C176" s="18"/>
      <c r="D176" s="689"/>
      <c r="E176" s="689"/>
      <c r="F176" s="18"/>
      <c r="G176" s="18"/>
      <c r="H176" s="18"/>
      <c r="I176" s="18"/>
      <c r="J176" s="18"/>
      <c r="K176" s="279"/>
      <c r="L176" s="279"/>
      <c r="M176" s="690"/>
      <c r="N176" s="690"/>
      <c r="O176" s="690"/>
      <c r="P176" s="690"/>
    </row>
    <row r="177" spans="1:16" ht="18.75" customHeight="1">
      <c r="A177" s="15">
        <f>A164+1</f>
        <v>129</v>
      </c>
      <c r="B177" s="277" t="s">
        <v>2493</v>
      </c>
      <c r="C177" s="274" t="s">
        <v>2494</v>
      </c>
      <c r="D177" s="58">
        <v>44593</v>
      </c>
      <c r="E177" s="59">
        <v>44895</v>
      </c>
      <c r="F177" s="61">
        <v>0.5298013245033113</v>
      </c>
      <c r="G177" s="274">
        <v>16430</v>
      </c>
      <c r="H177" s="274">
        <v>16430</v>
      </c>
      <c r="I177" s="278">
        <v>16430</v>
      </c>
      <c r="J177" s="272">
        <f t="shared" ref="J177:J199" si="21">IFERROR(I177/H177,0)</f>
        <v>1</v>
      </c>
      <c r="M177" s="21">
        <f t="shared" ref="M177:M199" si="22">E177-D177</f>
        <v>302</v>
      </c>
      <c r="N177" s="59">
        <v>44742</v>
      </c>
      <c r="O177" s="21">
        <f t="shared" ref="O177:O199" si="23">E177-N177</f>
        <v>153</v>
      </c>
      <c r="P177" s="273">
        <f t="shared" ref="P177:P199" si="24">(M177-O177)/M177</f>
        <v>0.49337748344370863</v>
      </c>
    </row>
    <row r="178" spans="1:16" ht="18.75" customHeight="1">
      <c r="A178" s="15">
        <f>A177+1</f>
        <v>130</v>
      </c>
      <c r="B178" s="277" t="s">
        <v>2495</v>
      </c>
      <c r="C178" s="274" t="s">
        <v>2496</v>
      </c>
      <c r="D178" s="58">
        <v>44593</v>
      </c>
      <c r="E178" s="59">
        <v>44804</v>
      </c>
      <c r="F178" s="61">
        <v>0.76303317535545023</v>
      </c>
      <c r="G178" s="274">
        <v>32859.981399999997</v>
      </c>
      <c r="H178" s="274">
        <v>32859.981399999997</v>
      </c>
      <c r="I178" s="278">
        <v>24644.984499999999</v>
      </c>
      <c r="J178" s="272">
        <f t="shared" si="21"/>
        <v>0.74999995283016196</v>
      </c>
      <c r="M178" s="21">
        <f t="shared" si="22"/>
        <v>211</v>
      </c>
      <c r="N178" s="59">
        <v>44742</v>
      </c>
      <c r="O178" s="21">
        <f t="shared" si="23"/>
        <v>62</v>
      </c>
      <c r="P178" s="273">
        <f t="shared" si="24"/>
        <v>0.70616113744075826</v>
      </c>
    </row>
    <row r="179" spans="1:16" ht="18.75" customHeight="1">
      <c r="A179" s="15">
        <f t="shared" ref="A179:A198" si="25">A178+1</f>
        <v>131</v>
      </c>
      <c r="B179" s="277" t="s">
        <v>2497</v>
      </c>
      <c r="C179" s="274" t="s">
        <v>2498</v>
      </c>
      <c r="D179" s="58">
        <v>44621</v>
      </c>
      <c r="E179" s="59">
        <v>44895</v>
      </c>
      <c r="F179" s="61">
        <v>0.48905109489051096</v>
      </c>
      <c r="G179" s="274">
        <v>25110</v>
      </c>
      <c r="H179" s="274">
        <v>25110</v>
      </c>
      <c r="I179" s="278">
        <v>11160</v>
      </c>
      <c r="J179" s="272">
        <f t="shared" si="21"/>
        <v>0.44444444444444442</v>
      </c>
      <c r="M179" s="21">
        <f t="shared" si="22"/>
        <v>274</v>
      </c>
      <c r="N179" s="59">
        <v>44742</v>
      </c>
      <c r="O179" s="21">
        <f t="shared" si="23"/>
        <v>153</v>
      </c>
      <c r="P179" s="273">
        <f t="shared" si="24"/>
        <v>0.44160583941605841</v>
      </c>
    </row>
    <row r="180" spans="1:16" ht="18.75" customHeight="1">
      <c r="A180" s="15">
        <f t="shared" si="25"/>
        <v>132</v>
      </c>
      <c r="B180" s="277" t="s">
        <v>2499</v>
      </c>
      <c r="C180" s="274" t="s">
        <v>2500</v>
      </c>
      <c r="D180" s="58">
        <v>44562</v>
      </c>
      <c r="E180" s="59">
        <v>44834</v>
      </c>
      <c r="F180" s="61">
        <v>0.71323529411764708</v>
      </c>
      <c r="G180" s="274">
        <v>27900</v>
      </c>
      <c r="H180" s="274">
        <v>27900</v>
      </c>
      <c r="I180" s="278">
        <v>27900</v>
      </c>
      <c r="J180" s="272">
        <f t="shared" si="21"/>
        <v>1</v>
      </c>
      <c r="M180" s="21">
        <f t="shared" si="22"/>
        <v>272</v>
      </c>
      <c r="N180" s="59">
        <v>44742</v>
      </c>
      <c r="O180" s="21">
        <f t="shared" si="23"/>
        <v>92</v>
      </c>
      <c r="P180" s="273">
        <f t="shared" si="24"/>
        <v>0.66176470588235292</v>
      </c>
    </row>
    <row r="181" spans="1:16" ht="18.75" customHeight="1">
      <c r="A181" s="15">
        <f t="shared" si="25"/>
        <v>133</v>
      </c>
      <c r="B181" s="277" t="s">
        <v>2501</v>
      </c>
      <c r="C181" s="274" t="s">
        <v>2502</v>
      </c>
      <c r="D181" s="58">
        <v>44562</v>
      </c>
      <c r="E181" s="59">
        <v>44834</v>
      </c>
      <c r="F181" s="61">
        <v>0.71691176470588236</v>
      </c>
      <c r="G181" s="274">
        <v>16430</v>
      </c>
      <c r="H181" s="274">
        <v>16430</v>
      </c>
      <c r="I181" s="278">
        <v>15115.6</v>
      </c>
      <c r="J181" s="272">
        <f t="shared" si="21"/>
        <v>0.92</v>
      </c>
      <c r="M181" s="21">
        <f t="shared" si="22"/>
        <v>272</v>
      </c>
      <c r="N181" s="59">
        <v>44742</v>
      </c>
      <c r="O181" s="21">
        <f t="shared" si="23"/>
        <v>92</v>
      </c>
      <c r="P181" s="273">
        <f t="shared" si="24"/>
        <v>0.66176470588235292</v>
      </c>
    </row>
    <row r="182" spans="1:16" ht="18.75" customHeight="1">
      <c r="A182" s="15">
        <f t="shared" si="25"/>
        <v>134</v>
      </c>
      <c r="B182" s="277" t="s">
        <v>2503</v>
      </c>
      <c r="C182" s="274" t="s">
        <v>2504</v>
      </c>
      <c r="D182" s="58">
        <v>44621</v>
      </c>
      <c r="E182" s="59">
        <v>44773</v>
      </c>
      <c r="F182" s="61">
        <v>0.90131578947368418</v>
      </c>
      <c r="G182" s="274">
        <v>13950</v>
      </c>
      <c r="H182" s="274">
        <v>13950</v>
      </c>
      <c r="I182" s="278">
        <v>13950</v>
      </c>
      <c r="J182" s="272">
        <f t="shared" si="21"/>
        <v>1</v>
      </c>
      <c r="M182" s="21">
        <f t="shared" si="22"/>
        <v>152</v>
      </c>
      <c r="N182" s="59">
        <v>44742</v>
      </c>
      <c r="O182" s="21">
        <f t="shared" si="23"/>
        <v>31</v>
      </c>
      <c r="P182" s="273">
        <f t="shared" si="24"/>
        <v>0.79605263157894735</v>
      </c>
    </row>
    <row r="183" spans="1:16" ht="18.75" customHeight="1">
      <c r="A183" s="15">
        <f t="shared" si="25"/>
        <v>135</v>
      </c>
      <c r="B183" s="277" t="s">
        <v>2505</v>
      </c>
      <c r="C183" s="274" t="s">
        <v>2506</v>
      </c>
      <c r="D183" s="58">
        <v>44652</v>
      </c>
      <c r="E183" s="59">
        <v>44773</v>
      </c>
      <c r="F183" s="61">
        <v>0.88429752066115708</v>
      </c>
      <c r="G183" s="274">
        <v>8221.2000000000007</v>
      </c>
      <c r="H183" s="274">
        <v>8221.2000000000007</v>
      </c>
      <c r="I183" s="278">
        <v>6640.2</v>
      </c>
      <c r="J183" s="272">
        <f t="shared" si="21"/>
        <v>0.8076923076923076</v>
      </c>
      <c r="M183" s="21">
        <f t="shared" si="22"/>
        <v>121</v>
      </c>
      <c r="N183" s="59">
        <v>44742</v>
      </c>
      <c r="O183" s="21">
        <f t="shared" si="23"/>
        <v>31</v>
      </c>
      <c r="P183" s="273">
        <f t="shared" si="24"/>
        <v>0.74380165289256195</v>
      </c>
    </row>
    <row r="184" spans="1:16" ht="18.75" customHeight="1">
      <c r="A184" s="15">
        <f t="shared" si="25"/>
        <v>136</v>
      </c>
      <c r="B184" s="277" t="s">
        <v>2507</v>
      </c>
      <c r="C184" s="274" t="s">
        <v>2508</v>
      </c>
      <c r="D184" s="58">
        <v>44593</v>
      </c>
      <c r="E184" s="59">
        <v>44926</v>
      </c>
      <c r="F184" s="61">
        <v>0.50150150150150152</v>
      </c>
      <c r="G184" s="274">
        <v>31387.5</v>
      </c>
      <c r="H184" s="274">
        <v>31387.5</v>
      </c>
      <c r="I184" s="278">
        <v>13252.5</v>
      </c>
      <c r="J184" s="272">
        <f t="shared" si="21"/>
        <v>0.42222222222222222</v>
      </c>
      <c r="M184" s="21">
        <f t="shared" si="22"/>
        <v>333</v>
      </c>
      <c r="N184" s="59">
        <v>44742</v>
      </c>
      <c r="O184" s="21">
        <f t="shared" si="23"/>
        <v>184</v>
      </c>
      <c r="P184" s="273">
        <f t="shared" si="24"/>
        <v>0.44744744744744747</v>
      </c>
    </row>
    <row r="185" spans="1:16" ht="18.75" customHeight="1">
      <c r="A185" s="15">
        <f t="shared" si="25"/>
        <v>137</v>
      </c>
      <c r="B185" s="277" t="s">
        <v>2509</v>
      </c>
      <c r="C185" s="274" t="s">
        <v>2510</v>
      </c>
      <c r="D185" s="58">
        <v>44621</v>
      </c>
      <c r="E185" s="59">
        <v>44834</v>
      </c>
      <c r="F185" s="61">
        <v>0.65727699530516437</v>
      </c>
      <c r="G185" s="274">
        <v>23715</v>
      </c>
      <c r="H185" s="274">
        <v>23715</v>
      </c>
      <c r="I185" s="278">
        <v>11857.5</v>
      </c>
      <c r="J185" s="272">
        <f t="shared" si="21"/>
        <v>0.5</v>
      </c>
      <c r="M185" s="21">
        <f t="shared" si="22"/>
        <v>213</v>
      </c>
      <c r="N185" s="59">
        <v>44742</v>
      </c>
      <c r="O185" s="21">
        <f t="shared" si="23"/>
        <v>92</v>
      </c>
      <c r="P185" s="273">
        <f t="shared" si="24"/>
        <v>0.568075117370892</v>
      </c>
    </row>
    <row r="186" spans="1:16" ht="18.75" customHeight="1">
      <c r="A186" s="15">
        <f t="shared" si="25"/>
        <v>138</v>
      </c>
      <c r="B186" s="277" t="s">
        <v>2511</v>
      </c>
      <c r="C186" s="274" t="s">
        <v>2512</v>
      </c>
      <c r="D186" s="58">
        <v>44621</v>
      </c>
      <c r="E186" s="59">
        <v>44804</v>
      </c>
      <c r="F186" s="61">
        <v>0.77049180327868849</v>
      </c>
      <c r="G186" s="274">
        <v>20925</v>
      </c>
      <c r="H186" s="274">
        <v>20925</v>
      </c>
      <c r="I186" s="278">
        <v>13950</v>
      </c>
      <c r="J186" s="272">
        <f t="shared" si="21"/>
        <v>0.66666666666666663</v>
      </c>
      <c r="M186" s="21">
        <f t="shared" si="22"/>
        <v>183</v>
      </c>
      <c r="N186" s="59">
        <v>44742</v>
      </c>
      <c r="O186" s="21">
        <f t="shared" si="23"/>
        <v>62</v>
      </c>
      <c r="P186" s="273">
        <f t="shared" si="24"/>
        <v>0.66120218579234968</v>
      </c>
    </row>
    <row r="187" spans="1:16" ht="18.75" customHeight="1">
      <c r="A187" s="15">
        <f t="shared" si="25"/>
        <v>139</v>
      </c>
      <c r="B187" s="277" t="s">
        <v>2513</v>
      </c>
      <c r="C187" s="274" t="s">
        <v>2514</v>
      </c>
      <c r="D187" s="58">
        <v>44682</v>
      </c>
      <c r="E187" s="59">
        <v>44926</v>
      </c>
      <c r="F187" s="61">
        <v>0.33196721311475408</v>
      </c>
      <c r="G187" s="274">
        <v>11857.5093</v>
      </c>
      <c r="H187" s="274">
        <v>11857.5093</v>
      </c>
      <c r="I187" s="278">
        <v>7905.0061999999998</v>
      </c>
      <c r="J187" s="272">
        <f t="shared" si="21"/>
        <v>0.66666666666666663</v>
      </c>
      <c r="M187" s="21">
        <f t="shared" si="22"/>
        <v>244</v>
      </c>
      <c r="N187" s="59">
        <v>44742</v>
      </c>
      <c r="O187" s="21">
        <f t="shared" si="23"/>
        <v>184</v>
      </c>
      <c r="P187" s="273">
        <f t="shared" si="24"/>
        <v>0.24590163934426229</v>
      </c>
    </row>
    <row r="188" spans="1:16" ht="18.75" customHeight="1">
      <c r="A188" s="15">
        <f t="shared" si="25"/>
        <v>140</v>
      </c>
      <c r="B188" s="277" t="s">
        <v>2515</v>
      </c>
      <c r="C188" s="274" t="s">
        <v>2516</v>
      </c>
      <c r="D188" s="58">
        <v>44593</v>
      </c>
      <c r="E188" s="59">
        <v>44926</v>
      </c>
      <c r="F188" s="61">
        <v>0.51351351351351349</v>
      </c>
      <c r="G188" s="274">
        <v>66360.441399999996</v>
      </c>
      <c r="H188" s="274">
        <v>66360.441399999996</v>
      </c>
      <c r="I188" s="278">
        <v>66360.441399999996</v>
      </c>
      <c r="J188" s="272">
        <f t="shared" si="21"/>
        <v>1</v>
      </c>
      <c r="M188" s="21">
        <f t="shared" si="22"/>
        <v>333</v>
      </c>
      <c r="N188" s="59">
        <v>44742</v>
      </c>
      <c r="O188" s="21">
        <f t="shared" si="23"/>
        <v>184</v>
      </c>
      <c r="P188" s="273">
        <f t="shared" si="24"/>
        <v>0.44744744744744747</v>
      </c>
    </row>
    <row r="189" spans="1:16" ht="18.75" customHeight="1">
      <c r="A189" s="15">
        <f t="shared" si="25"/>
        <v>141</v>
      </c>
      <c r="B189" s="277" t="s">
        <v>2517</v>
      </c>
      <c r="C189" s="274" t="s">
        <v>2518</v>
      </c>
      <c r="D189" s="58">
        <v>44682</v>
      </c>
      <c r="E189" s="59">
        <v>45291</v>
      </c>
      <c r="F189" s="61">
        <v>0.13628899835796388</v>
      </c>
      <c r="G189" s="274">
        <v>37246.503100000002</v>
      </c>
      <c r="H189" s="274">
        <v>37246.503100000002</v>
      </c>
      <c r="I189" s="278">
        <v>2790</v>
      </c>
      <c r="J189" s="272">
        <f t="shared" si="21"/>
        <v>7.4906360806794775E-2</v>
      </c>
      <c r="M189" s="21">
        <f t="shared" si="22"/>
        <v>609</v>
      </c>
      <c r="N189" s="59">
        <v>44742</v>
      </c>
      <c r="O189" s="21">
        <f t="shared" si="23"/>
        <v>549</v>
      </c>
      <c r="P189" s="273">
        <f t="shared" si="24"/>
        <v>9.8522167487684734E-2</v>
      </c>
    </row>
    <row r="190" spans="1:16" ht="18.75" customHeight="1">
      <c r="A190" s="15">
        <f t="shared" si="25"/>
        <v>142</v>
      </c>
      <c r="B190" s="277" t="s">
        <v>2519</v>
      </c>
      <c r="C190" s="274" t="s">
        <v>2520</v>
      </c>
      <c r="D190" s="58">
        <v>44621</v>
      </c>
      <c r="E190" s="59">
        <v>45291</v>
      </c>
      <c r="F190" s="61">
        <v>0.21641791044776118</v>
      </c>
      <c r="G190" s="274">
        <v>48360</v>
      </c>
      <c r="H190" s="274">
        <v>12322.5</v>
      </c>
      <c r="I190" s="278">
        <v>6572</v>
      </c>
      <c r="J190" s="272">
        <f t="shared" si="21"/>
        <v>0.53333333333333333</v>
      </c>
      <c r="M190" s="21">
        <f t="shared" si="22"/>
        <v>670</v>
      </c>
      <c r="N190" s="59">
        <v>44742</v>
      </c>
      <c r="O190" s="21">
        <f t="shared" si="23"/>
        <v>549</v>
      </c>
      <c r="P190" s="273">
        <f t="shared" si="24"/>
        <v>0.18059701492537314</v>
      </c>
    </row>
    <row r="191" spans="1:16" ht="18.75" customHeight="1">
      <c r="A191" s="15">
        <f t="shared" si="25"/>
        <v>143</v>
      </c>
      <c r="B191" s="277" t="s">
        <v>2521</v>
      </c>
      <c r="C191" s="274" t="s">
        <v>2522</v>
      </c>
      <c r="D191" s="58">
        <v>44621</v>
      </c>
      <c r="E191" s="59">
        <v>45291</v>
      </c>
      <c r="F191" s="61">
        <v>0.21791044776119403</v>
      </c>
      <c r="G191" s="274">
        <v>32240</v>
      </c>
      <c r="H191" s="274">
        <v>32860</v>
      </c>
      <c r="I191" s="278">
        <v>16430</v>
      </c>
      <c r="J191" s="272">
        <f t="shared" si="21"/>
        <v>0.5</v>
      </c>
      <c r="M191" s="21">
        <f t="shared" si="22"/>
        <v>670</v>
      </c>
      <c r="N191" s="59">
        <v>44742</v>
      </c>
      <c r="O191" s="21">
        <f t="shared" si="23"/>
        <v>549</v>
      </c>
      <c r="P191" s="273">
        <f t="shared" si="24"/>
        <v>0.18059701492537314</v>
      </c>
    </row>
    <row r="192" spans="1:16" ht="18.75" customHeight="1">
      <c r="A192" s="15">
        <f t="shared" si="25"/>
        <v>144</v>
      </c>
      <c r="B192" s="277" t="s">
        <v>2523</v>
      </c>
      <c r="C192" s="274" t="s">
        <v>2524</v>
      </c>
      <c r="D192" s="58">
        <v>44682</v>
      </c>
      <c r="E192" s="59">
        <v>45291</v>
      </c>
      <c r="F192" s="61">
        <v>0.14121510673234811</v>
      </c>
      <c r="G192" s="274">
        <v>84630</v>
      </c>
      <c r="H192" s="274">
        <v>86257.5</v>
      </c>
      <c r="I192" s="278">
        <v>82150</v>
      </c>
      <c r="J192" s="272">
        <f t="shared" si="21"/>
        <v>0.95238095238095233</v>
      </c>
      <c r="M192" s="21">
        <f t="shared" si="22"/>
        <v>609</v>
      </c>
      <c r="N192" s="59">
        <v>44742</v>
      </c>
      <c r="O192" s="21">
        <f t="shared" si="23"/>
        <v>549</v>
      </c>
      <c r="P192" s="273">
        <f t="shared" si="24"/>
        <v>9.8522167487684734E-2</v>
      </c>
    </row>
    <row r="193" spans="1:16" ht="18.75" customHeight="1">
      <c r="A193" s="15">
        <f t="shared" si="25"/>
        <v>145</v>
      </c>
      <c r="B193" s="277" t="s">
        <v>2525</v>
      </c>
      <c r="C193" s="274" t="s">
        <v>2526</v>
      </c>
      <c r="D193" s="58">
        <v>44593</v>
      </c>
      <c r="E193" s="59">
        <v>45657</v>
      </c>
      <c r="F193" s="61">
        <v>0.16541353383458646</v>
      </c>
      <c r="G193" s="274">
        <v>8215</v>
      </c>
      <c r="H193" s="274">
        <v>16430</v>
      </c>
      <c r="I193" s="278">
        <v>7393.5</v>
      </c>
      <c r="J193" s="272">
        <f t="shared" si="21"/>
        <v>0.45</v>
      </c>
      <c r="M193" s="21">
        <f t="shared" si="22"/>
        <v>1064</v>
      </c>
      <c r="N193" s="59">
        <v>44742</v>
      </c>
      <c r="O193" s="21">
        <f t="shared" si="23"/>
        <v>915</v>
      </c>
      <c r="P193" s="273">
        <f t="shared" si="24"/>
        <v>0.14003759398496241</v>
      </c>
    </row>
    <row r="194" spans="1:16" ht="18.75" customHeight="1">
      <c r="A194" s="15">
        <f t="shared" si="25"/>
        <v>146</v>
      </c>
      <c r="B194" s="277" t="s">
        <v>2527</v>
      </c>
      <c r="C194" s="274" t="s">
        <v>2528</v>
      </c>
      <c r="D194" s="58">
        <v>44197</v>
      </c>
      <c r="E194" s="59">
        <v>45291</v>
      </c>
      <c r="F194" s="61">
        <v>0.52376599634369292</v>
      </c>
      <c r="G194" s="274">
        <v>2653909.7199999997</v>
      </c>
      <c r="H194" s="274">
        <v>2653909.7199999997</v>
      </c>
      <c r="I194" s="278">
        <v>21815.77</v>
      </c>
      <c r="J194" s="272">
        <f t="shared" si="21"/>
        <v>8.2202381775066564E-3</v>
      </c>
      <c r="M194" s="21">
        <f t="shared" si="22"/>
        <v>1094</v>
      </c>
      <c r="N194" s="59">
        <v>44742</v>
      </c>
      <c r="O194" s="21">
        <f t="shared" si="23"/>
        <v>549</v>
      </c>
      <c r="P194" s="273">
        <f t="shared" si="24"/>
        <v>0.49817184643510054</v>
      </c>
    </row>
    <row r="195" spans="1:16" ht="18.75" customHeight="1">
      <c r="A195" s="15">
        <f t="shared" si="25"/>
        <v>147</v>
      </c>
      <c r="B195" s="277" t="s">
        <v>2063</v>
      </c>
      <c r="C195" s="274" t="s">
        <v>2064</v>
      </c>
      <c r="D195" s="58">
        <v>43556</v>
      </c>
      <c r="E195" s="59">
        <v>44561</v>
      </c>
      <c r="F195" s="61">
        <v>1.208955223880597</v>
      </c>
      <c r="G195" s="274">
        <v>4705152.4800000004</v>
      </c>
      <c r="H195" s="274">
        <v>5920744.8099999996</v>
      </c>
      <c r="I195" s="278">
        <v>-9.3132257461547852E-10</v>
      </c>
      <c r="J195" s="272">
        <f t="shared" si="21"/>
        <v>-1.5729821238748483E-16</v>
      </c>
      <c r="M195" s="21">
        <f t="shared" si="22"/>
        <v>1005</v>
      </c>
      <c r="N195" s="59">
        <v>44742</v>
      </c>
      <c r="O195" s="21">
        <f t="shared" si="23"/>
        <v>-181</v>
      </c>
      <c r="P195" s="273">
        <f t="shared" si="24"/>
        <v>1.1800995024875622</v>
      </c>
    </row>
    <row r="196" spans="1:16" ht="18.75" customHeight="1">
      <c r="A196" s="15">
        <f t="shared" si="25"/>
        <v>148</v>
      </c>
      <c r="B196" s="652" t="s">
        <v>2305</v>
      </c>
      <c r="C196" s="274" t="s">
        <v>2306</v>
      </c>
      <c r="D196" s="58">
        <v>43555</v>
      </c>
      <c r="E196" s="59">
        <v>44926</v>
      </c>
      <c r="F196" s="61">
        <v>0.88767323121808894</v>
      </c>
      <c r="G196" s="274">
        <v>6227120.6599999992</v>
      </c>
      <c r="H196" s="274">
        <v>0.01</v>
      </c>
      <c r="I196" s="278">
        <v>0.01</v>
      </c>
      <c r="J196" s="272">
        <f t="shared" si="21"/>
        <v>1</v>
      </c>
      <c r="M196" s="21">
        <f t="shared" si="22"/>
        <v>1371</v>
      </c>
      <c r="N196" s="59">
        <v>44742</v>
      </c>
      <c r="O196" s="21">
        <f t="shared" si="23"/>
        <v>184</v>
      </c>
      <c r="P196" s="273">
        <f t="shared" si="24"/>
        <v>0.86579139314369069</v>
      </c>
    </row>
    <row r="197" spans="1:16" ht="18.75" customHeight="1">
      <c r="A197" s="15">
        <f t="shared" si="25"/>
        <v>149</v>
      </c>
      <c r="B197" s="652" t="s">
        <v>2042</v>
      </c>
      <c r="C197" s="274" t="s">
        <v>2043</v>
      </c>
      <c r="D197" s="58">
        <v>42736</v>
      </c>
      <c r="E197" s="59">
        <v>44377</v>
      </c>
      <c r="F197" s="61">
        <v>1.2413162705667276</v>
      </c>
      <c r="G197" s="274">
        <v>22085384.789999992</v>
      </c>
      <c r="H197" s="274">
        <v>25326994.659999996</v>
      </c>
      <c r="I197" s="278">
        <v>7.4505805969238281E-9</v>
      </c>
      <c r="J197" s="272">
        <f t="shared" si="21"/>
        <v>2.9417547154502496E-16</v>
      </c>
      <c r="M197" s="21">
        <f t="shared" si="22"/>
        <v>1641</v>
      </c>
      <c r="N197" s="59">
        <v>44742</v>
      </c>
      <c r="O197" s="21">
        <f t="shared" si="23"/>
        <v>-365</v>
      </c>
      <c r="P197" s="273">
        <f t="shared" si="24"/>
        <v>1.2224253503961</v>
      </c>
    </row>
    <row r="198" spans="1:16" ht="18.75" customHeight="1">
      <c r="A198" s="15">
        <f t="shared" si="25"/>
        <v>150</v>
      </c>
      <c r="B198" s="652" t="s">
        <v>2044</v>
      </c>
      <c r="C198" s="274" t="s">
        <v>2045</v>
      </c>
      <c r="D198" s="58">
        <v>42736</v>
      </c>
      <c r="E198" s="59">
        <v>44377</v>
      </c>
      <c r="F198" s="61">
        <v>1.2419256550883608</v>
      </c>
      <c r="G198" s="274">
        <v>20302848.080000002</v>
      </c>
      <c r="H198" s="274">
        <v>20698669.860000003</v>
      </c>
      <c r="I198" s="278">
        <v>-1.4901161193847656E-8</v>
      </c>
      <c r="J198" s="272">
        <f t="shared" si="21"/>
        <v>-7.1990911950550112E-16</v>
      </c>
      <c r="M198" s="21">
        <f t="shared" si="22"/>
        <v>1641</v>
      </c>
      <c r="N198" s="59">
        <v>44742</v>
      </c>
      <c r="O198" s="21">
        <f t="shared" si="23"/>
        <v>-365</v>
      </c>
      <c r="P198" s="273">
        <f t="shared" si="24"/>
        <v>1.2224253503961</v>
      </c>
    </row>
    <row r="199" spans="1:16" ht="18.75" customHeight="1">
      <c r="A199" s="15">
        <f>A198+1</f>
        <v>151</v>
      </c>
      <c r="B199" s="652" t="s">
        <v>2046</v>
      </c>
      <c r="C199" s="274" t="s">
        <v>2047</v>
      </c>
      <c r="D199" s="58">
        <v>42736</v>
      </c>
      <c r="E199" s="59">
        <v>44377</v>
      </c>
      <c r="F199" s="61">
        <v>1.2425350396099939</v>
      </c>
      <c r="G199" s="274">
        <v>24677104.57</v>
      </c>
      <c r="H199" s="274">
        <v>32115070.93</v>
      </c>
      <c r="I199" s="278">
        <v>-1.4901161193847656E-8</v>
      </c>
      <c r="J199" s="272">
        <f t="shared" si="21"/>
        <v>-4.6399278476847057E-16</v>
      </c>
      <c r="M199" s="21">
        <f t="shared" si="22"/>
        <v>1641</v>
      </c>
      <c r="N199" s="59">
        <v>44742</v>
      </c>
      <c r="O199" s="21">
        <f t="shared" si="23"/>
        <v>-365</v>
      </c>
      <c r="P199" s="273">
        <f t="shared" si="24"/>
        <v>1.2224253503961</v>
      </c>
    </row>
    <row r="200" spans="1:16">
      <c r="B200" s="651"/>
    </row>
    <row r="201" spans="1:16">
      <c r="B201" s="651"/>
    </row>
  </sheetData>
  <mergeCells count="16">
    <mergeCell ref="A58:J58"/>
    <mergeCell ref="A1:J1"/>
    <mergeCell ref="A2:J2"/>
    <mergeCell ref="A3:J3"/>
    <mergeCell ref="A4:J4"/>
    <mergeCell ref="A57:J57"/>
    <mergeCell ref="A59:J59"/>
    <mergeCell ref="A60:J60"/>
    <mergeCell ref="A113:J113"/>
    <mergeCell ref="A114:J114"/>
    <mergeCell ref="A115:J115"/>
    <mergeCell ref="A165:J165"/>
    <mergeCell ref="A166:J166"/>
    <mergeCell ref="A167:J167"/>
    <mergeCell ref="A168:J168"/>
    <mergeCell ref="A116:J116"/>
  </mergeCells>
  <pageMargins left="0.95" right="0.5" top="0.75" bottom="0.75" header="0.3" footer="0.3"/>
  <pageSetup scale="53" fitToHeight="0" orientation="portrait" r:id="rId1"/>
  <rowBreaks count="3" manualBreakCount="3">
    <brk id="56" max="9" man="1"/>
    <brk id="112" max="9" man="1"/>
    <brk id="164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1">
    <pageSetUpPr fitToPage="1"/>
  </sheetPr>
  <dimension ref="A1:XFC51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40.75" style="16" customWidth="1"/>
    <col min="3" max="3" width="32.75" style="16" customWidth="1"/>
    <col min="4" max="4" width="15.75" style="16" customWidth="1"/>
    <col min="5" max="5" width="14.25" style="16" customWidth="1"/>
    <col min="6" max="6" width="13.625" style="16" customWidth="1"/>
    <col min="7" max="7" width="16.75" style="16" customWidth="1"/>
    <col min="8" max="8" width="1.625" style="16" customWidth="1"/>
    <col min="9" max="16384" width="9" style="16"/>
  </cols>
  <sheetData>
    <row r="1" spans="1:7 16383:16383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</row>
    <row r="2" spans="1:7 16383:16383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XFC2" s="705"/>
    </row>
    <row r="3" spans="1:7 16383:16383" s="15" customFormat="1" ht="20.100000000000001" customHeight="1">
      <c r="A3" s="707" t="s">
        <v>244</v>
      </c>
      <c r="B3" s="707"/>
      <c r="C3" s="707"/>
      <c r="D3" s="707"/>
      <c r="E3" s="707"/>
      <c r="F3" s="707"/>
      <c r="G3" s="707"/>
    </row>
    <row r="4" spans="1:7 16383:16383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</row>
    <row r="5" spans="1:7 16383:16383" s="15" customFormat="1" ht="20.100000000000001" customHeight="1">
      <c r="A5" s="52"/>
      <c r="B5" s="52"/>
      <c r="C5" s="52"/>
      <c r="D5" s="52"/>
      <c r="E5" s="52"/>
      <c r="F5" s="52"/>
      <c r="G5" s="52"/>
    </row>
    <row r="6" spans="1:7 16383:16383" s="15" customFormat="1" ht="20.100000000000001" customHeight="1">
      <c r="A6" s="14" t="s">
        <v>31</v>
      </c>
      <c r="D6" s="21"/>
      <c r="E6" s="21"/>
      <c r="G6" s="21" t="s">
        <v>245</v>
      </c>
    </row>
    <row r="7" spans="1:7 16383:16383" s="15" customFormat="1" ht="20.100000000000001" customHeight="1">
      <c r="A7" s="15" t="str">
        <f>'Rate Case Constants'!C29</f>
        <v>TYPE OF FILING: _____ ORIGINAL  __X__ UPDATED  __X__ REVISED</v>
      </c>
      <c r="D7" s="21"/>
      <c r="E7" s="21"/>
      <c r="G7" s="21" t="s">
        <v>60</v>
      </c>
    </row>
    <row r="8" spans="1:7 16383:16383" s="15" customFormat="1" ht="20.100000000000001" customHeight="1">
      <c r="A8" s="14" t="s">
        <v>146</v>
      </c>
      <c r="D8" s="22"/>
      <c r="E8" s="22"/>
      <c r="G8" s="22" t="str">
        <f>'Rate Case Constants'!C36</f>
        <v>WITNESS:   C. M. GARRETT</v>
      </c>
    </row>
    <row r="9" spans="1:7 16383:16383" s="15" customFormat="1" ht="20.100000000000001" customHeight="1"/>
    <row r="10" spans="1:7 16383:16383" ht="47.25" customHeight="1">
      <c r="A10" s="64" t="s">
        <v>29</v>
      </c>
      <c r="B10" s="65" t="s">
        <v>246</v>
      </c>
      <c r="C10" s="64" t="s">
        <v>247</v>
      </c>
      <c r="D10" s="64" t="s">
        <v>102</v>
      </c>
      <c r="E10" s="64" t="s">
        <v>150</v>
      </c>
      <c r="F10" s="64" t="s">
        <v>107</v>
      </c>
      <c r="G10" s="64" t="s">
        <v>248</v>
      </c>
    </row>
    <row r="11" spans="1:7 16383:16383" ht="23.1" customHeight="1">
      <c r="A11" s="27"/>
      <c r="B11" s="28"/>
      <c r="C11" s="29"/>
      <c r="D11" s="29"/>
      <c r="E11" s="29" t="s">
        <v>40</v>
      </c>
      <c r="F11" s="29"/>
      <c r="G11" s="29" t="s">
        <v>40</v>
      </c>
    </row>
    <row r="12" spans="1:7 16383:16383" ht="23.1" customHeight="1">
      <c r="A12" s="20"/>
      <c r="B12" s="25" t="s">
        <v>606</v>
      </c>
      <c r="C12" s="25"/>
      <c r="D12" s="25"/>
      <c r="E12" s="41"/>
      <c r="F12" s="41"/>
      <c r="G12" s="41"/>
    </row>
    <row r="13" spans="1:7 16383:16383" ht="18.95" customHeight="1">
      <c r="A13" s="17">
        <v>1</v>
      </c>
      <c r="B13" s="25" t="s">
        <v>655</v>
      </c>
      <c r="C13" s="25" t="s">
        <v>254</v>
      </c>
      <c r="D13" s="18" t="s">
        <v>255</v>
      </c>
      <c r="E13" s="33">
        <f>'SCH B-5.1'!C14</f>
        <v>20080116.389230769</v>
      </c>
      <c r="F13" s="45">
        <f>G13/E13</f>
        <v>1</v>
      </c>
      <c r="G13" s="33">
        <f>'SCH B-5.1'!E14</f>
        <v>20080116.389230769</v>
      </c>
    </row>
    <row r="14" spans="1:7 16383:16383" ht="18.95" customHeight="1">
      <c r="A14" s="17"/>
      <c r="B14" s="25"/>
      <c r="C14" s="25"/>
      <c r="D14" s="25"/>
      <c r="E14" s="33"/>
      <c r="F14" s="45"/>
      <c r="G14" s="33"/>
    </row>
    <row r="15" spans="1:7 16383:16383" ht="18.95" customHeight="1">
      <c r="A15" s="17">
        <v>2</v>
      </c>
      <c r="B15" s="25" t="s">
        <v>249</v>
      </c>
      <c r="C15" s="25" t="s">
        <v>254</v>
      </c>
      <c r="D15" s="18" t="s">
        <v>255</v>
      </c>
      <c r="E15" s="33">
        <f>'SCH B-5.1'!C16</f>
        <v>1516325.25</v>
      </c>
      <c r="F15" s="45">
        <f>G15/E15</f>
        <v>1</v>
      </c>
      <c r="G15" s="33">
        <f>'SCH B-5.1'!E16</f>
        <v>1516325.25</v>
      </c>
    </row>
    <row r="16" spans="1:7 16383:16383" ht="18.95" customHeight="1">
      <c r="A16" s="17"/>
      <c r="B16" s="25"/>
      <c r="C16" s="25"/>
      <c r="D16" s="25"/>
      <c r="E16" s="33"/>
      <c r="F16" s="33"/>
      <c r="G16" s="33"/>
    </row>
    <row r="17" spans="1:7" ht="18.95" customHeight="1">
      <c r="A17" s="17">
        <v>3</v>
      </c>
      <c r="B17" s="25" t="s">
        <v>252</v>
      </c>
      <c r="C17" s="25" t="s">
        <v>254</v>
      </c>
      <c r="D17" s="18" t="s">
        <v>255</v>
      </c>
      <c r="E17" s="33">
        <f>'SCH B-5.1'!C18</f>
        <v>4230298.5615384616</v>
      </c>
      <c r="F17" s="45">
        <f>G17/E17</f>
        <v>1</v>
      </c>
      <c r="G17" s="33">
        <f>'SCH B-5.1'!E18</f>
        <v>4230298.5615384616</v>
      </c>
    </row>
    <row r="18" spans="1:7" ht="18.95" customHeight="1">
      <c r="A18" s="17"/>
      <c r="B18" s="25"/>
      <c r="C18" s="25"/>
      <c r="D18" s="25"/>
      <c r="E18" s="33"/>
      <c r="F18" s="33"/>
      <c r="G18" s="33"/>
    </row>
    <row r="19" spans="1:7" ht="18.95" customHeight="1">
      <c r="A19" s="17">
        <v>4</v>
      </c>
      <c r="B19" s="25" t="s">
        <v>656</v>
      </c>
      <c r="C19" s="25" t="s">
        <v>254</v>
      </c>
      <c r="D19" s="18" t="s">
        <v>255</v>
      </c>
      <c r="E19" s="33">
        <f>'SCH B-5.1'!C20</f>
        <v>0</v>
      </c>
      <c r="F19" s="45">
        <v>1</v>
      </c>
      <c r="G19" s="33">
        <f>'SCH B-5.1'!E20</f>
        <v>0</v>
      </c>
    </row>
    <row r="20" spans="1:7" ht="18.95" customHeight="1">
      <c r="A20" s="17"/>
      <c r="B20" s="25"/>
      <c r="C20" s="25"/>
      <c r="D20" s="25"/>
      <c r="E20" s="33"/>
      <c r="F20" s="33"/>
      <c r="G20" s="33"/>
    </row>
    <row r="21" spans="1:7" ht="18.75" customHeight="1">
      <c r="A21" s="17">
        <v>5</v>
      </c>
      <c r="B21" s="25" t="s">
        <v>250</v>
      </c>
      <c r="C21" s="25" t="s">
        <v>1998</v>
      </c>
      <c r="D21" s="18" t="s">
        <v>256</v>
      </c>
      <c r="E21" s="46">
        <f>'SCH B-5.2 B (1)'!Q75</f>
        <v>48470517.689868055</v>
      </c>
      <c r="F21" s="45">
        <f>G21/E21</f>
        <v>1</v>
      </c>
      <c r="G21" s="46">
        <f>'SCH B-5.2 B (1)'!Q75</f>
        <v>48470517.689868055</v>
      </c>
    </row>
    <row r="22" spans="1:7" ht="18.95" customHeight="1">
      <c r="A22" s="17"/>
      <c r="B22" s="25"/>
      <c r="C22" s="25"/>
      <c r="D22" s="25"/>
      <c r="E22" s="33"/>
      <c r="F22" s="33"/>
      <c r="G22" s="33"/>
    </row>
    <row r="23" spans="1:7" ht="18.95" customHeight="1" thickBot="1">
      <c r="A23" s="17">
        <v>6</v>
      </c>
      <c r="B23" s="25" t="s">
        <v>251</v>
      </c>
      <c r="C23" s="25"/>
      <c r="D23" s="25"/>
      <c r="E23" s="40">
        <f>SUM(E13:E21)</f>
        <v>74297257.890637279</v>
      </c>
      <c r="F23" s="33"/>
      <c r="G23" s="40">
        <f>SUM(G13:G21)</f>
        <v>74297257.890637279</v>
      </c>
    </row>
    <row r="24" spans="1:7" ht="18.95" customHeight="1" thickTop="1">
      <c r="A24" s="17"/>
      <c r="B24" s="25"/>
      <c r="C24" s="25"/>
      <c r="D24" s="25"/>
      <c r="E24" s="33"/>
      <c r="F24" s="33"/>
      <c r="G24" s="33"/>
    </row>
    <row r="25" spans="1:7" ht="18.95" customHeight="1">
      <c r="A25" s="17"/>
      <c r="B25" s="14" t="s">
        <v>253</v>
      </c>
      <c r="C25" s="25"/>
      <c r="D25" s="25"/>
      <c r="E25" s="33"/>
      <c r="F25" s="33"/>
      <c r="G25" s="33"/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s="15" customFormat="1" ht="20.100000000000001" customHeight="1">
      <c r="A27" s="707" t="str">
        <f>$A$1</f>
        <v>LOUISVILLE GAS AND ELECTRIC COMPANY</v>
      </c>
      <c r="B27" s="707"/>
      <c r="C27" s="707"/>
      <c r="D27" s="707"/>
      <c r="E27" s="707"/>
      <c r="F27" s="707"/>
      <c r="G27" s="707"/>
    </row>
    <row r="28" spans="1:7" s="15" customFormat="1" ht="20.100000000000001" customHeight="1">
      <c r="A28" s="707" t="str">
        <f>$A$2</f>
        <v>CASE NO. 2020-00350 - GAS OPERATIONS</v>
      </c>
      <c r="B28" s="707"/>
      <c r="C28" s="707"/>
      <c r="D28" s="707"/>
      <c r="E28" s="707"/>
      <c r="F28" s="707"/>
      <c r="G28" s="707"/>
    </row>
    <row r="29" spans="1:7" s="15" customFormat="1" ht="20.100000000000001" customHeight="1">
      <c r="A29" s="707" t="str">
        <f>$A$3</f>
        <v>ALLOWANCE FOR WORKING CAPITAL</v>
      </c>
      <c r="B29" s="707"/>
      <c r="C29" s="707"/>
      <c r="D29" s="707"/>
      <c r="E29" s="707"/>
      <c r="F29" s="707"/>
      <c r="G29" s="707"/>
    </row>
    <row r="30" spans="1:7" s="15" customFormat="1" ht="20.100000000000001" customHeight="1">
      <c r="A30" s="708" t="str">
        <f>'Rate Case Constants'!C18</f>
        <v>AS OF JUNE 30, 2022</v>
      </c>
      <c r="B30" s="707"/>
      <c r="C30" s="707"/>
      <c r="D30" s="707"/>
      <c r="E30" s="707"/>
      <c r="F30" s="707"/>
      <c r="G30" s="707"/>
    </row>
    <row r="31" spans="1:7" s="15" customFormat="1" ht="20.100000000000001" customHeight="1">
      <c r="A31" s="52"/>
      <c r="B31" s="52"/>
      <c r="C31" s="52"/>
      <c r="D31" s="52"/>
      <c r="E31" s="52"/>
      <c r="F31" s="52"/>
      <c r="G31" s="52"/>
    </row>
    <row r="32" spans="1:7" s="15" customFormat="1" ht="20.100000000000001" customHeight="1">
      <c r="A32" s="14" t="s">
        <v>48</v>
      </c>
      <c r="D32" s="21"/>
      <c r="E32" s="21"/>
      <c r="G32" s="21" t="s">
        <v>245</v>
      </c>
    </row>
    <row r="33" spans="1:7" s="15" customFormat="1" ht="20.100000000000001" customHeight="1">
      <c r="A33" s="14" t="str">
        <f>$A$7</f>
        <v>TYPE OF FILING: _____ ORIGINAL  __X__ UPDATED  __X__ REVISED</v>
      </c>
      <c r="D33" s="21"/>
      <c r="E33" s="21"/>
      <c r="G33" s="21" t="s">
        <v>68</v>
      </c>
    </row>
    <row r="34" spans="1:7" s="15" customFormat="1" ht="20.100000000000001" customHeight="1">
      <c r="A34" s="14" t="str">
        <f>$A$8</f>
        <v>WORKPAPER REFERENCE NO(S).:</v>
      </c>
      <c r="D34" s="22"/>
      <c r="E34" s="22"/>
      <c r="G34" s="22" t="str">
        <f>$G$8</f>
        <v>WITNESS:   C. M. GARRETT</v>
      </c>
    </row>
    <row r="35" spans="1:7" s="15" customFormat="1" ht="20.100000000000001" customHeight="1"/>
    <row r="36" spans="1:7" ht="47.25" customHeight="1">
      <c r="A36" s="64" t="s">
        <v>29</v>
      </c>
      <c r="B36" s="65" t="s">
        <v>246</v>
      </c>
      <c r="C36" s="64" t="s">
        <v>247</v>
      </c>
      <c r="D36" s="64" t="s">
        <v>102</v>
      </c>
      <c r="E36" s="64" t="s">
        <v>150</v>
      </c>
      <c r="F36" s="64" t="s">
        <v>107</v>
      </c>
      <c r="G36" s="64" t="s">
        <v>248</v>
      </c>
    </row>
    <row r="37" spans="1:7" ht="23.1" customHeight="1">
      <c r="A37" s="27"/>
      <c r="B37" s="28"/>
      <c r="C37" s="29"/>
      <c r="D37" s="29"/>
      <c r="E37" s="29" t="s">
        <v>40</v>
      </c>
      <c r="F37" s="29"/>
      <c r="G37" s="29" t="s">
        <v>40</v>
      </c>
    </row>
    <row r="38" spans="1:7" ht="23.1" customHeight="1">
      <c r="A38" s="20"/>
      <c r="B38" s="25" t="s">
        <v>606</v>
      </c>
      <c r="C38" s="25"/>
      <c r="D38" s="25"/>
      <c r="E38" s="41"/>
      <c r="F38" s="41"/>
      <c r="G38" s="41"/>
    </row>
    <row r="39" spans="1:7" ht="18.95" customHeight="1">
      <c r="A39" s="17">
        <v>1</v>
      </c>
      <c r="B39" s="25" t="s">
        <v>655</v>
      </c>
      <c r="C39" s="25" t="s">
        <v>254</v>
      </c>
      <c r="D39" s="18" t="s">
        <v>255</v>
      </c>
      <c r="E39" s="33">
        <f>'SCH B-5.1'!C39</f>
        <v>20578071.74142934</v>
      </c>
      <c r="F39" s="45">
        <f>G39/E39</f>
        <v>1</v>
      </c>
      <c r="G39" s="33">
        <f>'SCH B-5.1'!E39</f>
        <v>20578071.74142934</v>
      </c>
    </row>
    <row r="40" spans="1:7" ht="18.95" customHeight="1">
      <c r="A40" s="17"/>
      <c r="B40" s="25"/>
      <c r="C40" s="25"/>
      <c r="D40" s="25"/>
      <c r="E40" s="33"/>
      <c r="F40" s="45"/>
      <c r="G40" s="33"/>
    </row>
    <row r="41" spans="1:7" ht="18.95" customHeight="1">
      <c r="A41" s="17">
        <v>2</v>
      </c>
      <c r="B41" s="25" t="s">
        <v>249</v>
      </c>
      <c r="C41" s="25" t="s">
        <v>254</v>
      </c>
      <c r="D41" s="18" t="s">
        <v>255</v>
      </c>
      <c r="E41" s="33">
        <f>'SCH B-5.1'!C41</f>
        <v>1613255.5559076045</v>
      </c>
      <c r="F41" s="45">
        <f>G41/E41</f>
        <v>1</v>
      </c>
      <c r="G41" s="33">
        <f>'SCH B-5.1'!E41</f>
        <v>1613255.5559076045</v>
      </c>
    </row>
    <row r="42" spans="1:7" ht="18.95" customHeight="1">
      <c r="A42" s="17"/>
      <c r="B42" s="25"/>
      <c r="C42" s="25"/>
      <c r="D42" s="25"/>
      <c r="E42" s="33"/>
      <c r="F42" s="33"/>
      <c r="G42" s="33"/>
    </row>
    <row r="43" spans="1:7" ht="18.95" customHeight="1">
      <c r="A43" s="17">
        <v>3</v>
      </c>
      <c r="B43" s="25" t="s">
        <v>252</v>
      </c>
      <c r="C43" s="25" t="s">
        <v>254</v>
      </c>
      <c r="D43" s="18" t="s">
        <v>255</v>
      </c>
      <c r="E43" s="33">
        <f>'SCH B-5.1'!C43</f>
        <v>4065204.4513354157</v>
      </c>
      <c r="F43" s="45">
        <f>G43/E43</f>
        <v>1</v>
      </c>
      <c r="G43" s="33">
        <f>'SCH B-5.1'!E43</f>
        <v>4065204.4513354157</v>
      </c>
    </row>
    <row r="44" spans="1:7" ht="18.95" customHeight="1">
      <c r="A44" s="17"/>
      <c r="B44" s="25"/>
      <c r="C44" s="25"/>
      <c r="D44" s="25"/>
      <c r="E44" s="33"/>
      <c r="F44" s="33"/>
      <c r="G44" s="33"/>
    </row>
    <row r="45" spans="1:7" ht="18.95" customHeight="1">
      <c r="A45" s="17">
        <v>4</v>
      </c>
      <c r="B45" s="25" t="s">
        <v>656</v>
      </c>
      <c r="C45" s="25" t="s">
        <v>254</v>
      </c>
      <c r="D45" s="18" t="s">
        <v>255</v>
      </c>
      <c r="E45" s="33">
        <f>'SCH B-5.1'!C45</f>
        <v>0</v>
      </c>
      <c r="F45" s="45">
        <v>1</v>
      </c>
      <c r="G45" s="33">
        <f>'SCH B-5.1'!E45</f>
        <v>0</v>
      </c>
    </row>
    <row r="46" spans="1:7" ht="18.95" customHeight="1">
      <c r="A46" s="17"/>
      <c r="B46" s="25"/>
      <c r="C46" s="25"/>
      <c r="D46" s="25"/>
      <c r="E46" s="33"/>
      <c r="F46" s="33"/>
      <c r="G46" s="33"/>
    </row>
    <row r="47" spans="1:7" ht="18.75" customHeight="1">
      <c r="A47" s="17">
        <v>5</v>
      </c>
      <c r="B47" s="25" t="s">
        <v>250</v>
      </c>
      <c r="C47" s="25" t="s">
        <v>1998</v>
      </c>
      <c r="D47" s="18" t="s">
        <v>256</v>
      </c>
      <c r="E47" s="46">
        <f>'SCH B-5.2 F (1)'!Q75</f>
        <v>54811761.81748002</v>
      </c>
      <c r="F47" s="45">
        <f>G47/E47</f>
        <v>1</v>
      </c>
      <c r="G47" s="46">
        <f>'SCH B-5.2 F (1)'!Q75</f>
        <v>54811761.81748002</v>
      </c>
    </row>
    <row r="48" spans="1:7" ht="18.95" customHeight="1">
      <c r="A48" s="17"/>
      <c r="B48" s="25"/>
      <c r="C48" s="25"/>
      <c r="D48" s="25"/>
      <c r="E48" s="33"/>
      <c r="F48" s="33"/>
      <c r="G48" s="33"/>
    </row>
    <row r="49" spans="1:7" ht="18.95" customHeight="1" thickBot="1">
      <c r="A49" s="17">
        <v>6</v>
      </c>
      <c r="B49" s="25" t="s">
        <v>251</v>
      </c>
      <c r="C49" s="25"/>
      <c r="D49" s="25"/>
      <c r="E49" s="40">
        <f>SUM(E39:E47)</f>
        <v>81068293.566152379</v>
      </c>
      <c r="F49" s="33"/>
      <c r="G49" s="40">
        <f>SUM(G39:G47)</f>
        <v>81068293.566152379</v>
      </c>
    </row>
    <row r="50" spans="1:7" ht="18.95" customHeight="1" thickTop="1">
      <c r="A50" s="17"/>
      <c r="B50" s="25"/>
      <c r="C50" s="25"/>
      <c r="D50" s="25"/>
      <c r="E50" s="33"/>
      <c r="F50" s="33"/>
      <c r="G50" s="33"/>
    </row>
    <row r="51" spans="1:7" ht="18.95" customHeight="1">
      <c r="A51" s="17"/>
      <c r="B51" s="14" t="s">
        <v>253</v>
      </c>
      <c r="C51" s="25"/>
      <c r="D51" s="25"/>
      <c r="E51" s="33"/>
      <c r="F51" s="33"/>
      <c r="G51" s="33"/>
    </row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59" fitToHeight="0" orientation="portrait" r:id="rId1"/>
  <rowBreaks count="1" manualBreakCount="1">
    <brk id="2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2"/>
  <dimension ref="A1:E49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38.375" style="16" customWidth="1"/>
    <col min="3" max="3" width="14.25" style="16" customWidth="1"/>
    <col min="4" max="4" width="13.625" style="16" customWidth="1"/>
    <col min="5" max="5" width="15.75" style="16" customWidth="1"/>
    <col min="6" max="6" width="1.625" style="16" customWidth="1"/>
    <col min="7" max="16384" width="9" style="16"/>
  </cols>
  <sheetData>
    <row r="1" spans="1:5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</row>
    <row r="2" spans="1:5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</row>
    <row r="3" spans="1:5" s="15" customFormat="1" ht="20.100000000000001" customHeight="1">
      <c r="A3" s="707" t="s">
        <v>260</v>
      </c>
      <c r="B3" s="707"/>
      <c r="C3" s="707"/>
      <c r="D3" s="707"/>
      <c r="E3" s="707"/>
    </row>
    <row r="4" spans="1:5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</row>
    <row r="5" spans="1:5" s="15" customFormat="1" ht="20.100000000000001" customHeight="1">
      <c r="A5" s="52"/>
      <c r="B5" s="52"/>
      <c r="C5" s="52"/>
      <c r="D5" s="52"/>
      <c r="E5" s="52"/>
    </row>
    <row r="6" spans="1:5" s="15" customFormat="1" ht="20.100000000000001" customHeight="1">
      <c r="A6" s="14" t="s">
        <v>31</v>
      </c>
      <c r="C6" s="21"/>
      <c r="E6" s="21" t="s">
        <v>257</v>
      </c>
    </row>
    <row r="7" spans="1:5" s="15" customFormat="1" ht="20.100000000000001" customHeight="1">
      <c r="A7" s="15" t="str">
        <f>'Rate Case Constants'!C29</f>
        <v>TYPE OF FILING: _____ ORIGINAL  __X__ UPDATED  __X__ REVISED</v>
      </c>
      <c r="C7" s="21"/>
      <c r="E7" s="21" t="s">
        <v>60</v>
      </c>
    </row>
    <row r="8" spans="1:5" s="15" customFormat="1" ht="20.100000000000001" customHeight="1">
      <c r="A8" s="14" t="s">
        <v>146</v>
      </c>
      <c r="C8" s="22"/>
      <c r="E8" s="22" t="str">
        <f>'Rate Case Constants'!C36</f>
        <v>WITNESS:   C. M. GARRETT</v>
      </c>
    </row>
    <row r="9" spans="1:5" s="15" customFormat="1" ht="20.100000000000001" customHeight="1"/>
    <row r="10" spans="1:5" s="15" customFormat="1" ht="20.100000000000001" customHeight="1">
      <c r="A10" s="42"/>
      <c r="B10" s="42"/>
      <c r="C10" s="718" t="s">
        <v>258</v>
      </c>
      <c r="D10" s="718"/>
      <c r="E10" s="718"/>
    </row>
    <row r="11" spans="1:5" ht="39.75" customHeight="1">
      <c r="A11" s="44" t="s">
        <v>29</v>
      </c>
      <c r="B11" s="66" t="s">
        <v>88</v>
      </c>
      <c r="C11" s="44" t="s">
        <v>150</v>
      </c>
      <c r="D11" s="44" t="s">
        <v>107</v>
      </c>
      <c r="E11" s="44" t="s">
        <v>248</v>
      </c>
    </row>
    <row r="12" spans="1:5" ht="23.1" customHeight="1">
      <c r="A12" s="27"/>
      <c r="B12" s="28"/>
      <c r="C12" s="29" t="s">
        <v>40</v>
      </c>
      <c r="D12" s="29"/>
      <c r="E12" s="29" t="s">
        <v>40</v>
      </c>
    </row>
    <row r="13" spans="1:5" ht="23.1" customHeight="1">
      <c r="A13" s="20"/>
      <c r="B13" s="25" t="s">
        <v>606</v>
      </c>
      <c r="C13" s="41"/>
      <c r="D13" s="41"/>
      <c r="E13" s="41"/>
    </row>
    <row r="14" spans="1:5" ht="18.95" customHeight="1">
      <c r="A14" s="17">
        <v>1</v>
      </c>
      <c r="B14" s="25" t="s">
        <v>655</v>
      </c>
      <c r="C14" s="33">
        <v>20080116.389230769</v>
      </c>
      <c r="D14" s="45">
        <v>1</v>
      </c>
      <c r="E14" s="33">
        <f>C14*D14</f>
        <v>20080116.389230769</v>
      </c>
    </row>
    <row r="15" spans="1:5" ht="18.95" customHeight="1">
      <c r="A15" s="17"/>
      <c r="B15" s="25"/>
      <c r="C15" s="33"/>
      <c r="D15" s="45"/>
      <c r="E15" s="33"/>
    </row>
    <row r="16" spans="1:5" ht="18.95" customHeight="1">
      <c r="A16" s="17">
        <v>2</v>
      </c>
      <c r="B16" s="25" t="s">
        <v>249</v>
      </c>
      <c r="C16" s="33">
        <v>1516325.25</v>
      </c>
      <c r="D16" s="45">
        <v>1</v>
      </c>
      <c r="E16" s="33">
        <f>C16*D16</f>
        <v>1516325.25</v>
      </c>
    </row>
    <row r="17" spans="1:5" ht="18.95" customHeight="1">
      <c r="A17" s="17"/>
      <c r="B17" s="25"/>
      <c r="C17" s="33"/>
      <c r="D17" s="33"/>
      <c r="E17" s="33"/>
    </row>
    <row r="18" spans="1:5" ht="18.95" customHeight="1">
      <c r="A18" s="17">
        <v>3</v>
      </c>
      <c r="B18" s="25" t="s">
        <v>252</v>
      </c>
      <c r="C18" s="33">
        <v>4230298.5615384616</v>
      </c>
      <c r="D18" s="45">
        <v>1</v>
      </c>
      <c r="E18" s="33">
        <f>C18*D18</f>
        <v>4230298.5615384616</v>
      </c>
    </row>
    <row r="19" spans="1:5" ht="18.95" customHeight="1">
      <c r="A19" s="17"/>
      <c r="B19" s="25"/>
      <c r="C19" s="33"/>
      <c r="D19" s="33"/>
      <c r="E19" s="33"/>
    </row>
    <row r="20" spans="1:5" ht="18.95" customHeight="1">
      <c r="A20" s="17">
        <v>4</v>
      </c>
      <c r="B20" s="25" t="s">
        <v>656</v>
      </c>
      <c r="C20" s="46">
        <v>0</v>
      </c>
      <c r="D20" s="45">
        <v>1</v>
      </c>
      <c r="E20" s="46">
        <f>C20*D20</f>
        <v>0</v>
      </c>
    </row>
    <row r="21" spans="1:5" ht="18.95" customHeight="1">
      <c r="A21" s="17"/>
      <c r="B21" s="25"/>
      <c r="C21" s="33"/>
      <c r="D21" s="33"/>
      <c r="E21" s="33"/>
    </row>
    <row r="22" spans="1:5" ht="18.95" customHeight="1" thickBot="1">
      <c r="A22" s="17">
        <v>5</v>
      </c>
      <c r="B22" s="25" t="s">
        <v>259</v>
      </c>
      <c r="C22" s="40">
        <f>SUM(C14:C20)</f>
        <v>25826740.200769231</v>
      </c>
      <c r="D22" s="33"/>
      <c r="E22" s="40">
        <f>SUM(E14:E20)</f>
        <v>25826740.200769231</v>
      </c>
    </row>
    <row r="23" spans="1:5" ht="18.95" customHeight="1" thickTop="1">
      <c r="A23" s="17"/>
      <c r="B23" s="25"/>
      <c r="C23" s="33"/>
      <c r="D23" s="33"/>
      <c r="E23" s="33"/>
    </row>
    <row r="24" spans="1:5" ht="18.95" customHeight="1">
      <c r="A24" s="17"/>
      <c r="B24" s="14" t="s">
        <v>253</v>
      </c>
      <c r="C24" s="33"/>
      <c r="D24" s="33"/>
      <c r="E24" s="33"/>
    </row>
    <row r="25" spans="1:5" ht="18.95" customHeight="1">
      <c r="A25" s="17"/>
      <c r="B25" s="25"/>
      <c r="C25" s="33"/>
      <c r="D25" s="33"/>
      <c r="E25" s="33"/>
    </row>
    <row r="26" spans="1:5" s="15" customFormat="1" ht="20.100000000000001" customHeight="1">
      <c r="A26" s="707" t="str">
        <f>$A$1</f>
        <v>LOUISVILLE GAS AND ELECTRIC COMPANY</v>
      </c>
      <c r="B26" s="707"/>
      <c r="C26" s="707"/>
      <c r="D26" s="707"/>
      <c r="E26" s="707"/>
    </row>
    <row r="27" spans="1:5" s="15" customFormat="1" ht="20.100000000000001" customHeight="1">
      <c r="A27" s="707" t="str">
        <f>$A$2</f>
        <v>CASE NO. 2020-00350 - GAS OPERATIONS</v>
      </c>
      <c r="B27" s="707"/>
      <c r="C27" s="707"/>
      <c r="D27" s="707"/>
      <c r="E27" s="707"/>
    </row>
    <row r="28" spans="1:5" s="15" customFormat="1" ht="20.100000000000001" customHeight="1">
      <c r="A28" s="707" t="str">
        <f>$A$3</f>
        <v>OTHER WORKING CAPITAL COMPONENTS</v>
      </c>
      <c r="B28" s="707"/>
      <c r="C28" s="707"/>
      <c r="D28" s="707"/>
      <c r="E28" s="707"/>
    </row>
    <row r="29" spans="1:5" s="15" customFormat="1" ht="20.100000000000001" customHeight="1">
      <c r="A29" s="708" t="str">
        <f>'Rate Case Constants'!C18</f>
        <v>AS OF JUNE 30, 2022</v>
      </c>
      <c r="B29" s="707"/>
      <c r="C29" s="707"/>
      <c r="D29" s="707"/>
      <c r="E29" s="707"/>
    </row>
    <row r="30" spans="1:5" s="15" customFormat="1" ht="20.100000000000001" customHeight="1">
      <c r="A30" s="52"/>
      <c r="B30" s="52"/>
      <c r="C30" s="52"/>
      <c r="D30" s="52"/>
      <c r="E30" s="52"/>
    </row>
    <row r="31" spans="1:5" s="15" customFormat="1" ht="20.100000000000001" customHeight="1">
      <c r="A31" s="14" t="s">
        <v>48</v>
      </c>
      <c r="C31" s="21"/>
      <c r="E31" s="21" t="s">
        <v>257</v>
      </c>
    </row>
    <row r="32" spans="1:5" s="15" customFormat="1" ht="20.100000000000001" customHeight="1">
      <c r="A32" s="14" t="str">
        <f>$A$7</f>
        <v>TYPE OF FILING: _____ ORIGINAL  __X__ UPDATED  __X__ REVISED</v>
      </c>
      <c r="C32" s="21"/>
      <c r="E32" s="21" t="s">
        <v>68</v>
      </c>
    </row>
    <row r="33" spans="1:5" s="15" customFormat="1" ht="20.100000000000001" customHeight="1">
      <c r="A33" s="14" t="str">
        <f>$A$8</f>
        <v>WORKPAPER REFERENCE NO(S).:</v>
      </c>
      <c r="C33" s="22"/>
      <c r="E33" s="22" t="str">
        <f>$E$8</f>
        <v>WITNESS:   C. M. GARRETT</v>
      </c>
    </row>
    <row r="34" spans="1:5" s="15" customFormat="1" ht="20.100000000000001" customHeight="1"/>
    <row r="35" spans="1:5" s="15" customFormat="1" ht="20.100000000000001" customHeight="1">
      <c r="A35" s="42"/>
      <c r="B35" s="42"/>
      <c r="C35" s="718" t="s">
        <v>258</v>
      </c>
      <c r="D35" s="718"/>
      <c r="E35" s="718"/>
    </row>
    <row r="36" spans="1:5" ht="39.75" customHeight="1">
      <c r="A36" s="44" t="s">
        <v>29</v>
      </c>
      <c r="B36" s="66" t="s">
        <v>88</v>
      </c>
      <c r="C36" s="44" t="s">
        <v>150</v>
      </c>
      <c r="D36" s="44" t="s">
        <v>107</v>
      </c>
      <c r="E36" s="44" t="s">
        <v>248</v>
      </c>
    </row>
    <row r="37" spans="1:5" ht="23.1" customHeight="1">
      <c r="A37" s="27"/>
      <c r="B37" s="28"/>
      <c r="C37" s="29" t="s">
        <v>40</v>
      </c>
      <c r="D37" s="29"/>
      <c r="E37" s="29" t="s">
        <v>40</v>
      </c>
    </row>
    <row r="38" spans="1:5" ht="23.1" customHeight="1">
      <c r="A38" s="20"/>
      <c r="B38" s="25" t="s">
        <v>606</v>
      </c>
      <c r="C38" s="41"/>
      <c r="D38" s="41"/>
      <c r="E38" s="41"/>
    </row>
    <row r="39" spans="1:5" ht="18.95" customHeight="1">
      <c r="A39" s="17">
        <v>1</v>
      </c>
      <c r="B39" s="25" t="s">
        <v>655</v>
      </c>
      <c r="C39" s="33">
        <f>INV!AC$40*1000</f>
        <v>20578071.74142934</v>
      </c>
      <c r="D39" s="45">
        <v>1</v>
      </c>
      <c r="E39" s="33">
        <f>C39*D39</f>
        <v>20578071.74142934</v>
      </c>
    </row>
    <row r="40" spans="1:5" ht="18.95" customHeight="1">
      <c r="A40" s="17"/>
      <c r="B40" s="25"/>
      <c r="C40" s="33"/>
      <c r="D40" s="45"/>
      <c r="E40" s="33"/>
    </row>
    <row r="41" spans="1:5" ht="18.95" customHeight="1">
      <c r="A41" s="17">
        <v>2</v>
      </c>
      <c r="B41" s="25" t="s">
        <v>249</v>
      </c>
      <c r="C41" s="33">
        <f>SUM(INV!AC$37,INV!AC$39)*1000</f>
        <v>1613255.5559076045</v>
      </c>
      <c r="D41" s="45">
        <v>1</v>
      </c>
      <c r="E41" s="33">
        <f>C41*D41</f>
        <v>1613255.5559076045</v>
      </c>
    </row>
    <row r="42" spans="1:5" ht="18.95" customHeight="1">
      <c r="A42" s="17"/>
      <c r="B42" s="25"/>
      <c r="C42" s="33"/>
      <c r="D42" s="33"/>
      <c r="E42" s="33"/>
    </row>
    <row r="43" spans="1:5" ht="18.95" customHeight="1">
      <c r="A43" s="17">
        <v>3</v>
      </c>
      <c r="B43" s="25" t="s">
        <v>252</v>
      </c>
      <c r="C43" s="33">
        <f>SUM(INV!AC$41:AC$42)*1000</f>
        <v>4065204.4513354157</v>
      </c>
      <c r="D43" s="45">
        <v>1</v>
      </c>
      <c r="E43" s="33">
        <f>C43*D43</f>
        <v>4065204.4513354157</v>
      </c>
    </row>
    <row r="44" spans="1:5" ht="18.95" customHeight="1">
      <c r="A44" s="17"/>
      <c r="B44" s="25"/>
      <c r="C44" s="33"/>
      <c r="D44" s="33"/>
      <c r="E44" s="33"/>
    </row>
    <row r="45" spans="1:5" ht="18.95" customHeight="1">
      <c r="A45" s="17">
        <v>4</v>
      </c>
      <c r="B45" s="25" t="s">
        <v>656</v>
      </c>
      <c r="C45" s="46">
        <v>0</v>
      </c>
      <c r="D45" s="45">
        <v>1</v>
      </c>
      <c r="E45" s="46">
        <f>C45*D45</f>
        <v>0</v>
      </c>
    </row>
    <row r="46" spans="1:5" ht="18.95" customHeight="1">
      <c r="A46" s="17"/>
      <c r="B46" s="25"/>
      <c r="C46" s="33"/>
      <c r="D46" s="33"/>
      <c r="E46" s="33"/>
    </row>
    <row r="47" spans="1:5" ht="18.95" customHeight="1" thickBot="1">
      <c r="A47" s="17">
        <v>5</v>
      </c>
      <c r="B47" s="25" t="s">
        <v>259</v>
      </c>
      <c r="C47" s="40">
        <f>SUM(C39:C45)</f>
        <v>26256531.748672359</v>
      </c>
      <c r="D47" s="33"/>
      <c r="E47" s="40">
        <f>SUM(E39:E45)</f>
        <v>26256531.748672359</v>
      </c>
    </row>
    <row r="48" spans="1:5" ht="18.95" customHeight="1" thickTop="1">
      <c r="A48" s="17"/>
      <c r="B48" s="25"/>
      <c r="C48" s="33"/>
      <c r="D48" s="33"/>
      <c r="E48" s="33"/>
    </row>
    <row r="49" spans="1:5" ht="18.95" customHeight="1">
      <c r="A49" s="17"/>
      <c r="B49" s="14" t="s">
        <v>253</v>
      </c>
      <c r="C49" s="33"/>
      <c r="D49" s="33"/>
      <c r="E49" s="33"/>
    </row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A80DA-A615-4833-86EC-0679B5573137}">
  <dimension ref="A1:C1"/>
  <sheetViews>
    <sheetView workbookViewId="0"/>
  </sheetViews>
  <sheetFormatPr defaultRowHeight="12"/>
  <sheetData>
    <row r="1" spans="1:3">
      <c r="A1" t="s">
        <v>2682</v>
      </c>
      <c r="B1" t="s">
        <v>2683</v>
      </c>
      <c r="C1" t="s">
        <v>268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XFC84"/>
  <sheetViews>
    <sheetView zoomScale="85" zoomScaleNormal="85" workbookViewId="0">
      <pane xSplit="2" ySplit="10" topLeftCell="C11" activePane="bottomRight" state="frozen"/>
      <selection sqref="A1:W1"/>
      <selection pane="topRight" sqref="A1:W1"/>
      <selection pane="bottomLeft" sqref="A1:W1"/>
      <selection pane="bottomRight" activeCell="C11" sqref="C11"/>
    </sheetView>
  </sheetViews>
  <sheetFormatPr defaultColWidth="8.875" defaultRowHeight="12.75"/>
  <cols>
    <col min="1" max="1" width="5.5" style="503" customWidth="1"/>
    <col min="2" max="2" width="42.125" style="418" bestFit="1" customWidth="1"/>
    <col min="3" max="3" width="14.75" style="420" customWidth="1"/>
    <col min="4" max="4" width="2.125" style="420" customWidth="1"/>
    <col min="5" max="5" width="9.25" style="421" customWidth="1"/>
    <col min="6" max="6" width="2" style="421" customWidth="1"/>
    <col min="7" max="7" width="14.75" style="420" customWidth="1"/>
    <col min="8" max="8" width="2.25" style="420" customWidth="1"/>
    <col min="9" max="9" width="10.375" style="420" customWidth="1"/>
    <col min="10" max="10" width="2.5" style="420" customWidth="1"/>
    <col min="11" max="11" width="8.75" style="420" customWidth="1"/>
    <col min="12" max="12" width="2" style="420" customWidth="1"/>
    <col min="13" max="13" width="9.75" style="422" customWidth="1"/>
    <col min="14" max="14" width="2.125" style="422" customWidth="1"/>
    <col min="15" max="15" width="9.75" style="420" customWidth="1"/>
    <col min="16" max="16" width="2.5" style="420" customWidth="1"/>
    <col min="17" max="17" width="12.5" style="420" customWidth="1"/>
    <col min="18" max="18" width="11.25" style="418" customWidth="1"/>
    <col min="19" max="19" width="8.875" style="418"/>
    <col min="20" max="20" width="14" style="418" customWidth="1"/>
    <col min="21" max="16384" width="8.875" style="418"/>
  </cols>
  <sheetData>
    <row r="1" spans="1:18 16383:16383" ht="15.95" customHeight="1">
      <c r="A1" s="719" t="str">
        <f>'Rate Case Constants'!C9</f>
        <v>LOUISVILLE GAS AND ELECTRIC COMPANY</v>
      </c>
      <c r="B1" s="719"/>
      <c r="C1" s="719"/>
      <c r="D1" s="719"/>
      <c r="E1" s="719"/>
      <c r="F1" s="719"/>
      <c r="G1" s="719"/>
      <c r="H1" s="719"/>
      <c r="I1" s="719"/>
      <c r="J1" s="719"/>
      <c r="K1" s="719"/>
      <c r="L1" s="719"/>
      <c r="M1" s="719"/>
      <c r="N1" s="719"/>
      <c r="O1" s="719"/>
      <c r="P1" s="719"/>
      <c r="Q1" s="719"/>
      <c r="R1" s="450"/>
    </row>
    <row r="2" spans="1:18 16383:16383" ht="15.95" customHeight="1">
      <c r="A2" s="719" t="str">
        <f>'Rate Case Constants'!C10</f>
        <v>CASE NO. 2020-00350 - GAS OPERATIONS</v>
      </c>
      <c r="B2" s="719"/>
      <c r="C2" s="719"/>
      <c r="D2" s="719"/>
      <c r="E2" s="719"/>
      <c r="F2" s="719"/>
      <c r="G2" s="719"/>
      <c r="H2" s="719"/>
      <c r="I2" s="719"/>
      <c r="J2" s="719"/>
      <c r="K2" s="719"/>
      <c r="L2" s="719"/>
      <c r="M2" s="719"/>
      <c r="N2" s="719"/>
      <c r="O2" s="719"/>
      <c r="P2" s="719"/>
      <c r="Q2" s="719"/>
      <c r="R2" s="450"/>
      <c r="XFC2" s="477"/>
    </row>
    <row r="3" spans="1:18 16383:16383" ht="15.95" customHeight="1">
      <c r="A3" s="719" t="s">
        <v>261</v>
      </c>
      <c r="B3" s="719"/>
      <c r="C3" s="719"/>
      <c r="D3" s="719"/>
      <c r="E3" s="719"/>
      <c r="F3" s="719"/>
      <c r="G3" s="719"/>
      <c r="H3" s="719"/>
      <c r="I3" s="719"/>
      <c r="J3" s="719"/>
      <c r="K3" s="719"/>
      <c r="L3" s="719"/>
      <c r="M3" s="719"/>
      <c r="N3" s="719"/>
      <c r="O3" s="719"/>
      <c r="P3" s="719"/>
      <c r="Q3" s="719"/>
      <c r="R3" s="450"/>
    </row>
    <row r="4" spans="1:18 16383:16383" ht="15.95" customHeight="1">
      <c r="A4" s="719" t="str">
        <f>'Rate Case Constants'!C15</f>
        <v>BASE YEAR FOR THE 12 MONTHS ENDED FEBRUARY 28, 2021</v>
      </c>
      <c r="B4" s="719"/>
      <c r="C4" s="719"/>
      <c r="D4" s="719"/>
      <c r="E4" s="719"/>
      <c r="F4" s="719"/>
      <c r="G4" s="719"/>
      <c r="H4" s="719"/>
      <c r="I4" s="719"/>
      <c r="J4" s="719"/>
      <c r="K4" s="719"/>
      <c r="L4" s="719"/>
      <c r="M4" s="719"/>
      <c r="N4" s="719"/>
      <c r="O4" s="719"/>
      <c r="P4" s="719"/>
      <c r="Q4" s="719"/>
      <c r="R4" s="450"/>
    </row>
    <row r="5" spans="1:18 16383:16383" ht="15.95" customHeight="1">
      <c r="A5" s="502"/>
      <c r="B5" s="502"/>
      <c r="C5" s="502"/>
      <c r="D5" s="502"/>
      <c r="E5" s="502"/>
      <c r="F5" s="502"/>
      <c r="G5" s="502"/>
      <c r="H5" s="502"/>
      <c r="I5" s="502"/>
      <c r="J5" s="502"/>
      <c r="K5" s="502"/>
      <c r="L5" s="502"/>
      <c r="M5" s="502"/>
      <c r="N5" s="502"/>
      <c r="O5" s="502"/>
      <c r="P5" s="502"/>
      <c r="Q5" s="502"/>
      <c r="R5" s="450"/>
    </row>
    <row r="6" spans="1:18 16383:16383" ht="15.95" customHeight="1">
      <c r="A6" s="14" t="s">
        <v>31</v>
      </c>
      <c r="B6" s="502"/>
      <c r="C6" s="502"/>
      <c r="D6" s="502"/>
      <c r="E6" s="502"/>
      <c r="F6" s="502"/>
      <c r="G6" s="502"/>
      <c r="H6" s="502"/>
      <c r="I6" s="502"/>
      <c r="J6" s="502"/>
      <c r="K6" s="502"/>
      <c r="L6" s="502"/>
      <c r="M6" s="502"/>
      <c r="N6" s="502"/>
      <c r="O6" s="502"/>
      <c r="P6" s="502"/>
      <c r="Q6" s="22" t="s">
        <v>262</v>
      </c>
      <c r="R6" s="450"/>
    </row>
    <row r="7" spans="1:18 16383:16383" ht="15.95" customHeight="1">
      <c r="A7" s="14" t="str">
        <f>'Rate Case Constants'!C29</f>
        <v>TYPE OF FILING: _____ ORIGINAL  __X__ UPDATED  __X__ REVISED</v>
      </c>
      <c r="B7" s="502"/>
      <c r="C7" s="502"/>
      <c r="D7" s="502"/>
      <c r="E7" s="502"/>
      <c r="F7" s="502"/>
      <c r="G7" s="502"/>
      <c r="H7" s="502"/>
      <c r="I7" s="502"/>
      <c r="J7" s="502"/>
      <c r="K7" s="502"/>
      <c r="L7" s="502"/>
      <c r="M7" s="502"/>
      <c r="N7" s="502"/>
      <c r="O7" s="502"/>
      <c r="P7" s="502"/>
      <c r="Q7" s="22" t="s">
        <v>1211</v>
      </c>
      <c r="R7" s="450"/>
    </row>
    <row r="8" spans="1:18 16383:16383" ht="15.95" customHeight="1">
      <c r="A8" s="14" t="s">
        <v>146</v>
      </c>
      <c r="B8" s="503"/>
      <c r="C8" s="503"/>
      <c r="D8" s="503"/>
      <c r="E8" s="503"/>
      <c r="F8" s="503"/>
      <c r="G8" s="503"/>
      <c r="H8" s="503"/>
      <c r="I8" s="503"/>
      <c r="J8" s="503"/>
      <c r="K8" s="503"/>
      <c r="L8" s="503"/>
      <c r="M8" s="503"/>
      <c r="N8" s="503"/>
      <c r="O8" s="503"/>
      <c r="P8" s="503"/>
      <c r="Q8" s="22" t="str">
        <f>'Rate Case Constants'!C36</f>
        <v>WITNESS:   C. M. GARRETT</v>
      </c>
      <c r="R8" s="451"/>
    </row>
    <row r="9" spans="1:18 16383:16383" ht="15.95" customHeight="1"/>
    <row r="10" spans="1:18 16383:16383" s="423" customFormat="1" ht="50.1" customHeight="1">
      <c r="A10" s="64" t="s">
        <v>29</v>
      </c>
      <c r="B10" s="64" t="s">
        <v>88</v>
      </c>
      <c r="C10" s="64" t="s">
        <v>1989</v>
      </c>
      <c r="D10" s="65"/>
      <c r="E10" s="64" t="s">
        <v>1555</v>
      </c>
      <c r="F10" s="65"/>
      <c r="G10" s="64" t="s">
        <v>2024</v>
      </c>
      <c r="H10" s="65"/>
      <c r="I10" s="64" t="s">
        <v>1557</v>
      </c>
      <c r="J10" s="65"/>
      <c r="K10" s="64" t="s">
        <v>1558</v>
      </c>
      <c r="L10" s="65"/>
      <c r="M10" s="64" t="s">
        <v>1559</v>
      </c>
      <c r="N10" s="65"/>
      <c r="O10" s="64" t="s">
        <v>1560</v>
      </c>
      <c r="P10" s="65"/>
      <c r="Q10" s="64" t="s">
        <v>1561</v>
      </c>
    </row>
    <row r="11" spans="1:18 16383:16383" ht="15.95" customHeight="1">
      <c r="B11" s="418" t="s">
        <v>1562</v>
      </c>
    </row>
    <row r="12" spans="1:18 16383:16383" ht="15.95" customHeight="1">
      <c r="A12" s="503">
        <v>1</v>
      </c>
      <c r="B12" s="424" t="s">
        <v>1516</v>
      </c>
      <c r="C12" s="425">
        <f>'SCH C-2.1 B'!D37</f>
        <v>103812131.03999999</v>
      </c>
      <c r="D12" s="426"/>
      <c r="E12" s="427">
        <v>1</v>
      </c>
      <c r="F12" s="428"/>
      <c r="G12" s="425">
        <f>C12*E12</f>
        <v>103812131.03999999</v>
      </c>
      <c r="H12" s="429"/>
      <c r="I12" s="429">
        <f>G12/366</f>
        <v>283639.70229508192</v>
      </c>
      <c r="K12" s="422">
        <f>'Lead Lag Days'!F18</f>
        <v>44.258333333333333</v>
      </c>
      <c r="L12" s="422"/>
      <c r="M12" s="422">
        <f>-'Lead Lag Days'!F27</f>
        <v>-39.659631608935626</v>
      </c>
      <c r="O12" s="422">
        <f>K12+M12</f>
        <v>4.5987017243977064</v>
      </c>
      <c r="P12" s="422"/>
      <c r="Q12" s="429">
        <f>I12*O12</f>
        <v>1304374.3880520454</v>
      </c>
    </row>
    <row r="13" spans="1:18 16383:16383" ht="15.95" customHeight="1">
      <c r="A13" s="503">
        <f>A12+1</f>
        <v>2</v>
      </c>
      <c r="B13" s="424" t="s">
        <v>1941</v>
      </c>
      <c r="C13" s="430">
        <f>'SCH C-2.1 B'!D54</f>
        <v>208553.2400000114</v>
      </c>
      <c r="D13" s="426"/>
      <c r="E13" s="427">
        <f t="shared" ref="E13:E23" si="0">E$12</f>
        <v>1</v>
      </c>
      <c r="F13" s="428"/>
      <c r="G13" s="430">
        <f t="shared" ref="G13:G23" si="1">C13*E13</f>
        <v>208553.2400000114</v>
      </c>
      <c r="H13" s="429"/>
      <c r="I13" s="429">
        <f t="shared" ref="I13:I23" si="2">G13/366</f>
        <v>569.8175956284465</v>
      </c>
      <c r="K13" s="422">
        <f t="shared" ref="K13:K23" si="3">$K$12</f>
        <v>44.258333333333333</v>
      </c>
      <c r="L13" s="422"/>
      <c r="M13" s="422">
        <v>0</v>
      </c>
      <c r="O13" s="422">
        <f t="shared" ref="O13:O23" si="4">K13+M13</f>
        <v>44.258333333333333</v>
      </c>
      <c r="P13" s="422"/>
      <c r="Q13" s="429">
        <f t="shared" ref="Q13:Q23" si="5">I13*O13</f>
        <v>25219.177086522326</v>
      </c>
    </row>
    <row r="14" spans="1:18 16383:16383" ht="15.95" customHeight="1">
      <c r="A14" s="503">
        <f>A13+1</f>
        <v>3</v>
      </c>
      <c r="B14" s="424" t="s">
        <v>1518</v>
      </c>
      <c r="C14" s="425">
        <v>16692389.290000005</v>
      </c>
      <c r="D14" s="426"/>
      <c r="E14" s="427">
        <f t="shared" si="0"/>
        <v>1</v>
      </c>
      <c r="F14" s="428"/>
      <c r="G14" s="425">
        <f t="shared" si="1"/>
        <v>16692389.290000005</v>
      </c>
      <c r="H14" s="429"/>
      <c r="I14" s="429">
        <f t="shared" si="2"/>
        <v>45607.621010928975</v>
      </c>
      <c r="K14" s="422">
        <f t="shared" si="3"/>
        <v>44.258333333333333</v>
      </c>
      <c r="L14" s="422"/>
      <c r="M14" s="422">
        <f>-'Lead Lag Days'!F29</f>
        <v>-11.998650359254054</v>
      </c>
      <c r="O14" s="422">
        <f t="shared" si="4"/>
        <v>32.259682974079283</v>
      </c>
      <c r="P14" s="422"/>
      <c r="Q14" s="429">
        <f t="shared" si="5"/>
        <v>1471287.3950145261</v>
      </c>
    </row>
    <row r="15" spans="1:18 16383:16383" ht="15.95" customHeight="1">
      <c r="A15" s="503">
        <f t="shared" ref="A15:A21" si="6">A14+1</f>
        <v>4</v>
      </c>
      <c r="B15" s="424" t="s">
        <v>1519</v>
      </c>
      <c r="C15" s="425">
        <f>-440219+666172</f>
        <v>225953</v>
      </c>
      <c r="D15" s="426"/>
      <c r="E15" s="427">
        <f t="shared" si="0"/>
        <v>1</v>
      </c>
      <c r="F15" s="428"/>
      <c r="G15" s="425">
        <f t="shared" si="1"/>
        <v>225953</v>
      </c>
      <c r="H15" s="429"/>
      <c r="I15" s="429">
        <f t="shared" si="2"/>
        <v>617.35792349726773</v>
      </c>
      <c r="K15" s="422">
        <f t="shared" si="3"/>
        <v>44.258333333333333</v>
      </c>
      <c r="L15" s="422"/>
      <c r="M15" s="422">
        <f>-'Lead Lag Days'!F30</f>
        <v>0</v>
      </c>
      <c r="O15" s="422">
        <f t="shared" si="4"/>
        <v>44.258333333333333</v>
      </c>
      <c r="P15" s="422"/>
      <c r="Q15" s="429">
        <f t="shared" si="5"/>
        <v>27323.232764116576</v>
      </c>
    </row>
    <row r="16" spans="1:18 16383:16383" ht="15.95" customHeight="1">
      <c r="A16" s="503">
        <f t="shared" si="6"/>
        <v>5</v>
      </c>
      <c r="B16" s="424" t="s">
        <v>1520</v>
      </c>
      <c r="C16" s="425">
        <f>-87321+450504+171881</f>
        <v>535064</v>
      </c>
      <c r="D16" s="426"/>
      <c r="E16" s="427">
        <f t="shared" si="0"/>
        <v>1</v>
      </c>
      <c r="F16" s="428"/>
      <c r="G16" s="425">
        <f t="shared" si="1"/>
        <v>535064</v>
      </c>
      <c r="H16" s="429"/>
      <c r="I16" s="429">
        <f t="shared" si="2"/>
        <v>1461.9234972677596</v>
      </c>
      <c r="K16" s="422">
        <f t="shared" si="3"/>
        <v>44.258333333333333</v>
      </c>
      <c r="L16" s="422"/>
      <c r="M16" s="422">
        <f>-'Lead Lag Days'!F31</f>
        <v>0</v>
      </c>
      <c r="O16" s="422">
        <f t="shared" si="4"/>
        <v>44.258333333333333</v>
      </c>
      <c r="P16" s="422"/>
      <c r="Q16" s="429">
        <f t="shared" si="5"/>
        <v>64702.297449908925</v>
      </c>
    </row>
    <row r="17" spans="1:17" ht="15.95" customHeight="1">
      <c r="A17" s="503">
        <f>A16+1</f>
        <v>6</v>
      </c>
      <c r="B17" s="424" t="s">
        <v>1521</v>
      </c>
      <c r="C17" s="425">
        <v>1617851.6499999992</v>
      </c>
      <c r="D17" s="426"/>
      <c r="E17" s="427">
        <f t="shared" si="0"/>
        <v>1</v>
      </c>
      <c r="F17" s="428"/>
      <c r="G17" s="425">
        <f t="shared" si="1"/>
        <v>1617851.6499999992</v>
      </c>
      <c r="H17" s="429"/>
      <c r="I17" s="429">
        <f t="shared" si="2"/>
        <v>4420.3596994535501</v>
      </c>
      <c r="K17" s="422">
        <f t="shared" si="3"/>
        <v>44.258333333333333</v>
      </c>
      <c r="L17" s="422"/>
      <c r="M17" s="422">
        <f>-'Lead Lag Days'!F32</f>
        <v>-245.22</v>
      </c>
      <c r="O17" s="422">
        <f t="shared" si="4"/>
        <v>-200.96166666666667</v>
      </c>
      <c r="P17" s="422"/>
      <c r="Q17" s="429">
        <f t="shared" si="5"/>
        <v>-888322.85246835125</v>
      </c>
    </row>
    <row r="18" spans="1:17" ht="15.95" customHeight="1">
      <c r="A18" s="503">
        <f>A17+1</f>
        <v>7</v>
      </c>
      <c r="B18" s="424" t="s">
        <v>1522</v>
      </c>
      <c r="C18" s="425">
        <v>643571.34</v>
      </c>
      <c r="D18" s="426"/>
      <c r="E18" s="427">
        <f t="shared" si="0"/>
        <v>1</v>
      </c>
      <c r="F18" s="428"/>
      <c r="G18" s="425">
        <f t="shared" si="1"/>
        <v>643571.34</v>
      </c>
      <c r="H18" s="429"/>
      <c r="I18" s="429">
        <f t="shared" si="2"/>
        <v>1758.3916393442621</v>
      </c>
      <c r="K18" s="422">
        <f t="shared" si="3"/>
        <v>44.258333333333333</v>
      </c>
      <c r="L18" s="422"/>
      <c r="M18" s="422">
        <f>-'Lead Lag Days'!F33</f>
        <v>-22.987677887868923</v>
      </c>
      <c r="O18" s="422">
        <f t="shared" si="4"/>
        <v>21.27065544546441</v>
      </c>
      <c r="P18" s="422"/>
      <c r="Q18" s="429">
        <f t="shared" si="5"/>
        <v>37402.142698677118</v>
      </c>
    </row>
    <row r="19" spans="1:17" ht="15.95" customHeight="1">
      <c r="A19" s="503">
        <f t="shared" si="6"/>
        <v>8</v>
      </c>
      <c r="B19" s="424" t="s">
        <v>1523</v>
      </c>
      <c r="C19" s="425">
        <v>494093</v>
      </c>
      <c r="D19" s="426"/>
      <c r="E19" s="427">
        <f t="shared" si="0"/>
        <v>1</v>
      </c>
      <c r="F19" s="428"/>
      <c r="G19" s="425">
        <f t="shared" si="1"/>
        <v>494093</v>
      </c>
      <c r="H19" s="429"/>
      <c r="I19" s="429">
        <f t="shared" si="2"/>
        <v>1349.9808743169399</v>
      </c>
      <c r="K19" s="422">
        <f t="shared" si="3"/>
        <v>44.258333333333333</v>
      </c>
      <c r="L19" s="422"/>
      <c r="M19" s="422">
        <f>-'Lead Lag Days'!F34</f>
        <v>-283.5</v>
      </c>
      <c r="O19" s="422">
        <f t="shared" si="4"/>
        <v>-239.24166666666667</v>
      </c>
      <c r="P19" s="422"/>
      <c r="Q19" s="429">
        <f t="shared" si="5"/>
        <v>-322971.67433970858</v>
      </c>
    </row>
    <row r="20" spans="1:17" ht="15.95" customHeight="1">
      <c r="A20" s="503">
        <f t="shared" si="6"/>
        <v>9</v>
      </c>
      <c r="B20" s="424" t="s">
        <v>1524</v>
      </c>
      <c r="C20" s="430">
        <f>'SCH C-2.1 B'!D141</f>
        <v>869649.7699999992</v>
      </c>
      <c r="E20" s="427">
        <f t="shared" si="0"/>
        <v>1</v>
      </c>
      <c r="F20" s="428"/>
      <c r="G20" s="425">
        <f t="shared" si="1"/>
        <v>869649.7699999992</v>
      </c>
      <c r="H20" s="429"/>
      <c r="I20" s="429">
        <f t="shared" si="2"/>
        <v>2376.0922677595609</v>
      </c>
      <c r="K20" s="422">
        <f t="shared" si="3"/>
        <v>44.258333333333333</v>
      </c>
      <c r="L20" s="422"/>
      <c r="M20" s="422">
        <f>-'Lead Lag Days'!F35</f>
        <v>-256.34167500785077</v>
      </c>
      <c r="O20" s="422">
        <f t="shared" si="4"/>
        <v>-212.08334167451744</v>
      </c>
      <c r="P20" s="422"/>
      <c r="Q20" s="429">
        <f t="shared" si="5"/>
        <v>-503929.58827342995</v>
      </c>
    </row>
    <row r="21" spans="1:17" ht="15.95" customHeight="1">
      <c r="A21" s="503">
        <f t="shared" si="6"/>
        <v>10</v>
      </c>
      <c r="B21" s="424" t="s">
        <v>1525</v>
      </c>
      <c r="C21" s="425">
        <v>0</v>
      </c>
      <c r="E21" s="427">
        <f t="shared" si="0"/>
        <v>1</v>
      </c>
      <c r="F21" s="428"/>
      <c r="G21" s="425">
        <f t="shared" si="1"/>
        <v>0</v>
      </c>
      <c r="H21" s="429"/>
      <c r="I21" s="429">
        <f t="shared" si="2"/>
        <v>0</v>
      </c>
      <c r="K21" s="422">
        <f t="shared" si="3"/>
        <v>44.258333333333333</v>
      </c>
      <c r="L21" s="422"/>
      <c r="M21" s="422">
        <f>-'Lead Lag Days'!F36</f>
        <v>-35.319786065222083</v>
      </c>
      <c r="O21" s="422">
        <f t="shared" si="4"/>
        <v>8.9385472681112503</v>
      </c>
      <c r="P21" s="422"/>
      <c r="Q21" s="429">
        <f t="shared" si="5"/>
        <v>0</v>
      </c>
    </row>
    <row r="22" spans="1:17" ht="15.95" customHeight="1">
      <c r="A22" s="503">
        <f>A21+1</f>
        <v>11</v>
      </c>
      <c r="B22" s="424" t="s">
        <v>1526</v>
      </c>
      <c r="C22" s="425">
        <f>120.56+27527645.13-1122993.99+263315.24-14103.98+16.45</f>
        <v>26653999.409999996</v>
      </c>
      <c r="E22" s="427">
        <f t="shared" si="0"/>
        <v>1</v>
      </c>
      <c r="F22" s="428"/>
      <c r="G22" s="425">
        <f t="shared" si="1"/>
        <v>26653999.409999996</v>
      </c>
      <c r="H22" s="429"/>
      <c r="I22" s="429">
        <f t="shared" si="2"/>
        <v>72825.134999999995</v>
      </c>
      <c r="K22" s="422">
        <f t="shared" si="3"/>
        <v>44.258333333333333</v>
      </c>
      <c r="L22" s="422"/>
      <c r="M22" s="422">
        <f>-'Lead Lag Days'!F37</f>
        <v>-25.396703504316847</v>
      </c>
      <c r="O22" s="422">
        <f t="shared" si="4"/>
        <v>18.861629829016486</v>
      </c>
      <c r="P22" s="422"/>
      <c r="Q22" s="429">
        <f t="shared" si="5"/>
        <v>1373600.7386181524</v>
      </c>
    </row>
    <row r="23" spans="1:17" ht="15.95" customHeight="1">
      <c r="A23" s="503">
        <f>A22+1</f>
        <v>12</v>
      </c>
      <c r="B23" s="424" t="s">
        <v>1527</v>
      </c>
      <c r="C23" s="441">
        <v>40400002.009999931</v>
      </c>
      <c r="D23" s="431"/>
      <c r="E23" s="427">
        <f t="shared" si="0"/>
        <v>1</v>
      </c>
      <c r="F23" s="428"/>
      <c r="G23" s="441">
        <f t="shared" si="1"/>
        <v>40400002.009999931</v>
      </c>
      <c r="H23" s="432"/>
      <c r="I23" s="429">
        <f t="shared" si="2"/>
        <v>110382.51915300527</v>
      </c>
      <c r="K23" s="422">
        <f t="shared" si="3"/>
        <v>44.258333333333333</v>
      </c>
      <c r="L23" s="422"/>
      <c r="M23" s="422">
        <f>-'Lead Lag Days'!F38</f>
        <v>-49.192482924426621</v>
      </c>
      <c r="O23" s="422">
        <f t="shared" si="4"/>
        <v>-4.9341495910932878</v>
      </c>
      <c r="P23" s="422"/>
      <c r="Q23" s="433">
        <f t="shared" si="5"/>
        <v>-544643.86174264795</v>
      </c>
    </row>
    <row r="24" spans="1:17" ht="15.95" customHeight="1">
      <c r="A24" s="503">
        <f>A23+1</f>
        <v>13</v>
      </c>
      <c r="B24" s="437" t="s">
        <v>1563</v>
      </c>
      <c r="C24" s="425">
        <f>SUM(C12:C23)</f>
        <v>192153257.74999994</v>
      </c>
      <c r="D24" s="434"/>
      <c r="E24" s="427"/>
      <c r="F24" s="428"/>
      <c r="G24" s="425">
        <f>SUM(G12:G23)</f>
        <v>192153257.74999994</v>
      </c>
      <c r="H24" s="429"/>
      <c r="I24" s="429"/>
      <c r="K24" s="422"/>
      <c r="L24" s="422"/>
      <c r="O24" s="422"/>
      <c r="P24" s="422"/>
      <c r="Q24" s="429">
        <f>SUM(Q12:Q23)</f>
        <v>2044041.3948598108</v>
      </c>
    </row>
    <row r="25" spans="1:17" ht="15.95" customHeight="1">
      <c r="B25" s="437"/>
      <c r="C25" s="425">
        <f>'SCH C-2.1 B'!D188-C29-C30-C24</f>
        <v>0</v>
      </c>
      <c r="D25" s="434"/>
      <c r="E25" s="427"/>
      <c r="F25" s="428"/>
      <c r="G25" s="425"/>
      <c r="I25" s="435"/>
      <c r="K25" s="422"/>
      <c r="L25" s="422"/>
      <c r="O25" s="422"/>
      <c r="P25" s="422"/>
    </row>
    <row r="26" spans="1:17" ht="15.95" customHeight="1">
      <c r="A26" s="503">
        <f>A24+1</f>
        <v>14</v>
      </c>
      <c r="B26" s="418" t="s">
        <v>1528</v>
      </c>
      <c r="C26" s="436"/>
      <c r="E26" s="427"/>
      <c r="F26" s="428"/>
      <c r="G26" s="436"/>
      <c r="I26" s="429"/>
      <c r="K26" s="422"/>
      <c r="L26" s="422"/>
      <c r="O26" s="422"/>
      <c r="P26" s="422"/>
      <c r="Q26" s="429"/>
    </row>
    <row r="27" spans="1:17" ht="15.95" customHeight="1">
      <c r="A27" s="503">
        <f>A26+1</f>
        <v>15</v>
      </c>
      <c r="B27" s="424" t="s">
        <v>1529</v>
      </c>
      <c r="C27" s="425">
        <f>'SCH C-2.1 B'!D190</f>
        <v>40756895.169999987</v>
      </c>
      <c r="E27" s="427">
        <f t="shared" ref="E27:E30" si="7">E$12</f>
        <v>1</v>
      </c>
      <c r="F27" s="428"/>
      <c r="G27" s="425">
        <f t="shared" ref="G27:G30" si="8">C27*E27</f>
        <v>40756895.169999987</v>
      </c>
      <c r="I27" s="429">
        <f t="shared" ref="I27:I30" si="9">G27/366</f>
        <v>111357.63707650269</v>
      </c>
      <c r="K27" s="422">
        <f t="shared" ref="K27:K30" si="10">$K$12</f>
        <v>44.258333333333333</v>
      </c>
      <c r="L27" s="422"/>
      <c r="M27" s="422">
        <v>0</v>
      </c>
      <c r="O27" s="422">
        <f t="shared" ref="O27:O30" si="11">K27+M27</f>
        <v>44.258333333333333</v>
      </c>
      <c r="P27" s="422"/>
      <c r="Q27" s="429">
        <f t="shared" ref="Q27:Q30" si="12">I27*O27</f>
        <v>4928503.4209442148</v>
      </c>
    </row>
    <row r="28" spans="1:17" ht="15.95" customHeight="1">
      <c r="A28" s="503">
        <f>A27+1</f>
        <v>16</v>
      </c>
      <c r="B28" s="424" t="s">
        <v>1530</v>
      </c>
      <c r="C28" s="425">
        <v>0</v>
      </c>
      <c r="E28" s="427">
        <f t="shared" si="7"/>
        <v>1</v>
      </c>
      <c r="F28" s="428"/>
      <c r="G28" s="425">
        <f t="shared" si="8"/>
        <v>0</v>
      </c>
      <c r="I28" s="429">
        <f t="shared" si="9"/>
        <v>0</v>
      </c>
      <c r="K28" s="422">
        <f t="shared" si="10"/>
        <v>44.258333333333333</v>
      </c>
      <c r="L28" s="422"/>
      <c r="M28" s="422">
        <v>0</v>
      </c>
      <c r="O28" s="422">
        <f t="shared" si="11"/>
        <v>44.258333333333333</v>
      </c>
      <c r="P28" s="422"/>
      <c r="Q28" s="429">
        <f t="shared" si="12"/>
        <v>0</v>
      </c>
    </row>
    <row r="29" spans="1:17" ht="15.95" customHeight="1">
      <c r="A29" s="503">
        <f t="shared" ref="A29:A31" si="13">A28+1</f>
        <v>17</v>
      </c>
      <c r="B29" s="424" t="s">
        <v>1942</v>
      </c>
      <c r="C29" s="425">
        <v>261556.08</v>
      </c>
      <c r="E29" s="427">
        <f t="shared" si="7"/>
        <v>1</v>
      </c>
      <c r="F29" s="428"/>
      <c r="G29" s="425">
        <f t="shared" si="8"/>
        <v>261556.08</v>
      </c>
      <c r="I29" s="429">
        <f t="shared" si="9"/>
        <v>714.63409836065568</v>
      </c>
      <c r="K29" s="422">
        <f t="shared" si="10"/>
        <v>44.258333333333333</v>
      </c>
      <c r="L29" s="422"/>
      <c r="M29" s="422">
        <v>0</v>
      </c>
      <c r="O29" s="422">
        <f t="shared" si="11"/>
        <v>44.258333333333333</v>
      </c>
      <c r="P29" s="422"/>
      <c r="Q29" s="429">
        <f t="shared" si="12"/>
        <v>31628.514136612019</v>
      </c>
    </row>
    <row r="30" spans="1:17" ht="15.95" customHeight="1">
      <c r="A30" s="503">
        <f t="shared" si="13"/>
        <v>18</v>
      </c>
      <c r="B30" s="424" t="s">
        <v>1943</v>
      </c>
      <c r="C30" s="425">
        <v>0</v>
      </c>
      <c r="E30" s="427">
        <f t="shared" si="7"/>
        <v>1</v>
      </c>
      <c r="F30" s="428"/>
      <c r="G30" s="425">
        <f t="shared" si="8"/>
        <v>0</v>
      </c>
      <c r="I30" s="429">
        <f t="shared" si="9"/>
        <v>0</v>
      </c>
      <c r="K30" s="422">
        <f t="shared" si="10"/>
        <v>44.258333333333333</v>
      </c>
      <c r="L30" s="422"/>
      <c r="M30" s="422">
        <v>0</v>
      </c>
      <c r="O30" s="422">
        <f t="shared" si="11"/>
        <v>44.258333333333333</v>
      </c>
      <c r="P30" s="422"/>
      <c r="Q30" s="429">
        <f t="shared" si="12"/>
        <v>0</v>
      </c>
    </row>
    <row r="31" spans="1:17" ht="15.95" customHeight="1">
      <c r="A31" s="503">
        <f t="shared" si="13"/>
        <v>19</v>
      </c>
      <c r="B31" s="437" t="s">
        <v>1564</v>
      </c>
      <c r="C31" s="438">
        <f>SUM(C27:C30)</f>
        <v>41018451.249999985</v>
      </c>
      <c r="D31" s="434"/>
      <c r="E31" s="427"/>
      <c r="F31" s="428"/>
      <c r="G31" s="438">
        <f>SUM(G27:G30)</f>
        <v>41018451.249999985</v>
      </c>
      <c r="H31" s="429"/>
      <c r="I31" s="429"/>
      <c r="K31" s="422"/>
      <c r="L31" s="422"/>
      <c r="O31" s="422"/>
      <c r="P31" s="422"/>
      <c r="Q31" s="438">
        <f>SUM(Q27:Q30)</f>
        <v>4960131.9350808272</v>
      </c>
    </row>
    <row r="32" spans="1:17" ht="15.95" customHeight="1">
      <c r="C32" s="439"/>
      <c r="E32" s="427"/>
      <c r="F32" s="428"/>
      <c r="I32" s="435"/>
      <c r="K32" s="422"/>
      <c r="L32" s="422"/>
      <c r="O32" s="422"/>
      <c r="P32" s="422"/>
    </row>
    <row r="33" spans="1:20" ht="15.95" customHeight="1">
      <c r="A33" s="503">
        <f>A31+1</f>
        <v>20</v>
      </c>
      <c r="B33" s="418" t="s">
        <v>1565</v>
      </c>
      <c r="C33" s="439"/>
      <c r="E33" s="427"/>
      <c r="F33" s="428"/>
      <c r="I33" s="435"/>
      <c r="K33" s="422"/>
      <c r="L33" s="422"/>
      <c r="O33" s="422"/>
      <c r="P33" s="422"/>
      <c r="T33" s="440"/>
    </row>
    <row r="34" spans="1:20" ht="15.95" customHeight="1">
      <c r="A34" s="503">
        <f>A33+1</f>
        <v>21</v>
      </c>
      <c r="B34" s="424" t="s">
        <v>1534</v>
      </c>
      <c r="C34" s="425">
        <v>9399064</v>
      </c>
      <c r="D34" s="426"/>
      <c r="E34" s="427">
        <f t="shared" ref="E34:E36" si="14">E$12</f>
        <v>1</v>
      </c>
      <c r="F34" s="428"/>
      <c r="G34" s="425">
        <f t="shared" ref="G34:G36" si="15">C34*E34</f>
        <v>9399064</v>
      </c>
      <c r="H34" s="429"/>
      <c r="I34" s="429">
        <f t="shared" ref="I34:I36" si="16">G34/366</f>
        <v>25680.502732240438</v>
      </c>
      <c r="K34" s="422">
        <f t="shared" ref="K34:K36" si="17">$K$12</f>
        <v>44.258333333333333</v>
      </c>
      <c r="L34" s="422"/>
      <c r="M34" s="422">
        <f>-'Lead Lag Days'!F47</f>
        <v>-37.5</v>
      </c>
      <c r="O34" s="422">
        <f t="shared" ref="O34:O36" si="18">K34+M34</f>
        <v>6.7583333333333329</v>
      </c>
      <c r="P34" s="422"/>
      <c r="Q34" s="429">
        <f t="shared" ref="Q34:Q36" si="19">I34*O34</f>
        <v>173557.39763205827</v>
      </c>
      <c r="T34" s="430"/>
    </row>
    <row r="35" spans="1:20" ht="15.95" customHeight="1">
      <c r="A35" s="503">
        <f t="shared" ref="A35:A37" si="20">A34+1</f>
        <v>22</v>
      </c>
      <c r="B35" s="424" t="s">
        <v>1535</v>
      </c>
      <c r="C35" s="425">
        <v>1317040</v>
      </c>
      <c r="D35" s="426"/>
      <c r="E35" s="427">
        <f t="shared" si="14"/>
        <v>1</v>
      </c>
      <c r="F35" s="428"/>
      <c r="G35" s="425">
        <f t="shared" si="15"/>
        <v>1317040</v>
      </c>
      <c r="H35" s="429"/>
      <c r="I35" s="429">
        <f t="shared" si="16"/>
        <v>3598.4699453551912</v>
      </c>
      <c r="K35" s="422">
        <f t="shared" si="17"/>
        <v>44.258333333333333</v>
      </c>
      <c r="L35" s="422"/>
      <c r="M35" s="422">
        <f>-'Lead Lag Days'!F48</f>
        <v>-37.5</v>
      </c>
      <c r="O35" s="422">
        <f t="shared" si="18"/>
        <v>6.7583333333333329</v>
      </c>
      <c r="P35" s="422"/>
      <c r="Q35" s="429">
        <f t="shared" si="19"/>
        <v>24319.659380692166</v>
      </c>
      <c r="T35" s="430"/>
    </row>
    <row r="36" spans="1:20" ht="15.95" customHeight="1">
      <c r="A36" s="503">
        <f t="shared" si="20"/>
        <v>23</v>
      </c>
      <c r="B36" s="424" t="s">
        <v>1536</v>
      </c>
      <c r="C36" s="441">
        <v>5622356</v>
      </c>
      <c r="D36" s="442"/>
      <c r="E36" s="427">
        <f t="shared" si="14"/>
        <v>1</v>
      </c>
      <c r="F36" s="428"/>
      <c r="G36" s="441">
        <f t="shared" si="15"/>
        <v>5622356</v>
      </c>
      <c r="H36" s="432"/>
      <c r="I36" s="429">
        <f t="shared" si="16"/>
        <v>15361.628415300547</v>
      </c>
      <c r="K36" s="422">
        <f t="shared" si="17"/>
        <v>44.258333333333333</v>
      </c>
      <c r="L36" s="422"/>
      <c r="M36" s="422">
        <f>-'Lead Lag Days'!F49</f>
        <v>0</v>
      </c>
      <c r="O36" s="422">
        <f t="shared" si="18"/>
        <v>44.258333333333333</v>
      </c>
      <c r="P36" s="422"/>
      <c r="Q36" s="433">
        <f t="shared" si="19"/>
        <v>679880.07094717666</v>
      </c>
      <c r="T36" s="430"/>
    </row>
    <row r="37" spans="1:20" ht="15.95" customHeight="1">
      <c r="A37" s="503">
        <f t="shared" si="20"/>
        <v>24</v>
      </c>
      <c r="B37" s="437" t="s">
        <v>1566</v>
      </c>
      <c r="C37" s="438">
        <f>SUM(C34:C36)</f>
        <v>16338460</v>
      </c>
      <c r="D37" s="434"/>
      <c r="E37" s="427"/>
      <c r="F37" s="428"/>
      <c r="G37" s="438">
        <f>SUM(G34:G36)</f>
        <v>16338460</v>
      </c>
      <c r="H37" s="429"/>
      <c r="I37" s="429"/>
      <c r="K37" s="422"/>
      <c r="L37" s="422"/>
      <c r="O37" s="422"/>
      <c r="P37" s="422"/>
      <c r="Q37" s="429">
        <f>SUM(Q34:Q36)</f>
        <v>877757.12795992708</v>
      </c>
      <c r="T37" s="443"/>
    </row>
    <row r="38" spans="1:20" ht="15.95" customHeight="1">
      <c r="B38" s="437"/>
      <c r="C38" s="425">
        <f>SUM('SCH C-2.1 B'!D192:D194)-C37</f>
        <v>0</v>
      </c>
      <c r="D38" s="434"/>
      <c r="E38" s="427"/>
      <c r="F38" s="428"/>
      <c r="G38" s="434"/>
      <c r="I38" s="435"/>
      <c r="K38" s="422"/>
      <c r="L38" s="422"/>
      <c r="O38" s="422"/>
      <c r="P38" s="422"/>
    </row>
    <row r="39" spans="1:20" ht="15.95" customHeight="1">
      <c r="A39" s="503">
        <f>A37+1</f>
        <v>25</v>
      </c>
      <c r="B39" s="418" t="s">
        <v>1537</v>
      </c>
      <c r="C39" s="439"/>
      <c r="E39" s="427"/>
      <c r="F39" s="428"/>
      <c r="I39" s="435"/>
      <c r="K39" s="422"/>
      <c r="L39" s="422"/>
      <c r="O39" s="422"/>
      <c r="P39" s="422"/>
    </row>
    <row r="40" spans="1:20" ht="15.95" customHeight="1">
      <c r="A40" s="503">
        <f>A39+1</f>
        <v>26</v>
      </c>
      <c r="B40" s="424" t="s">
        <v>1538</v>
      </c>
      <c r="C40" s="425">
        <f>('IS G'!O285+'IS G'!O288)*1000</f>
        <v>9049003.3999999985</v>
      </c>
      <c r="D40" s="426"/>
      <c r="E40" s="427">
        <f t="shared" ref="E40:E42" si="21">E$12</f>
        <v>1</v>
      </c>
      <c r="F40" s="428"/>
      <c r="G40" s="425">
        <f t="shared" ref="G40:G42" si="22">C40*E40</f>
        <v>9049003.3999999985</v>
      </c>
      <c r="H40" s="429"/>
      <c r="I40" s="429">
        <f t="shared" ref="I40:I42" si="23">G40/366</f>
        <v>24724.053005464477</v>
      </c>
      <c r="K40" s="422">
        <f t="shared" ref="K40:K42" si="24">$K$12</f>
        <v>44.258333333333333</v>
      </c>
      <c r="L40" s="422"/>
      <c r="M40" s="422">
        <f>-'Lead Lag Days'!F52</f>
        <v>-216.26270855137599</v>
      </c>
      <c r="O40" s="422">
        <f t="shared" ref="O40:O42" si="25">K40+M40</f>
        <v>-172.00437521804267</v>
      </c>
      <c r="P40" s="422"/>
      <c r="Q40" s="429">
        <f>I40*O40</f>
        <v>-4252645.2900626874</v>
      </c>
    </row>
    <row r="41" spans="1:20" ht="15.95" customHeight="1">
      <c r="A41" s="503">
        <f t="shared" ref="A41:A43" si="26">A40+1</f>
        <v>27</v>
      </c>
      <c r="B41" s="424" t="s">
        <v>1539</v>
      </c>
      <c r="C41" s="425">
        <f>'IS G'!O286*1000</f>
        <v>2370634.8899999964</v>
      </c>
      <c r="D41" s="426"/>
      <c r="E41" s="427">
        <f t="shared" si="21"/>
        <v>1</v>
      </c>
      <c r="F41" s="428"/>
      <c r="G41" s="425">
        <f t="shared" si="22"/>
        <v>2370634.8899999964</v>
      </c>
      <c r="H41" s="429"/>
      <c r="I41" s="429">
        <f t="shared" si="23"/>
        <v>6477.1445081967113</v>
      </c>
      <c r="K41" s="422">
        <f t="shared" si="24"/>
        <v>44.258333333333333</v>
      </c>
      <c r="L41" s="422"/>
      <c r="M41" s="422">
        <f>-'Lead Lag Days'!F53</f>
        <v>-35.475330553437587</v>
      </c>
      <c r="O41" s="422">
        <f t="shared" si="25"/>
        <v>8.783002779895746</v>
      </c>
      <c r="P41" s="422"/>
      <c r="Q41" s="429">
        <f t="shared" ref="Q41:Q42" si="27">I41*O41</f>
        <v>56888.778221278182</v>
      </c>
    </row>
    <row r="42" spans="1:20" ht="15.95" customHeight="1">
      <c r="A42" s="503">
        <f t="shared" si="26"/>
        <v>28</v>
      </c>
      <c r="B42" s="424" t="s">
        <v>1540</v>
      </c>
      <c r="C42" s="441">
        <f>'IS G'!O287*1000</f>
        <v>650590.02</v>
      </c>
      <c r="D42" s="442"/>
      <c r="E42" s="427">
        <f t="shared" si="21"/>
        <v>1</v>
      </c>
      <c r="F42" s="428"/>
      <c r="G42" s="441">
        <f t="shared" si="22"/>
        <v>650590.02</v>
      </c>
      <c r="H42" s="432"/>
      <c r="I42" s="429">
        <f t="shared" si="23"/>
        <v>1777.5683606557377</v>
      </c>
      <c r="K42" s="422">
        <f t="shared" si="24"/>
        <v>44.258333333333333</v>
      </c>
      <c r="L42" s="422"/>
      <c r="M42" s="422">
        <f>-'Lead Lag Days'!F54</f>
        <v>148.70225638191206</v>
      </c>
      <c r="O42" s="422">
        <f t="shared" si="25"/>
        <v>192.96058971524539</v>
      </c>
      <c r="P42" s="422"/>
      <c r="Q42" s="433">
        <f t="shared" si="27"/>
        <v>343000.63913129317</v>
      </c>
    </row>
    <row r="43" spans="1:20" ht="15.95" customHeight="1">
      <c r="A43" s="503">
        <f t="shared" si="26"/>
        <v>29</v>
      </c>
      <c r="B43" s="437" t="s">
        <v>1567</v>
      </c>
      <c r="C43" s="425">
        <f>SUM(C40:C42)</f>
        <v>12070228.309999995</v>
      </c>
      <c r="D43" s="434"/>
      <c r="E43" s="427"/>
      <c r="F43" s="428"/>
      <c r="G43" s="438">
        <f>SUM(G40:G42)</f>
        <v>12070228.309999995</v>
      </c>
      <c r="H43" s="429"/>
      <c r="I43" s="429"/>
      <c r="K43" s="422"/>
      <c r="L43" s="422"/>
      <c r="O43" s="422"/>
      <c r="P43" s="422"/>
      <c r="Q43" s="429">
        <f>SUM(Q40:Q42)</f>
        <v>-3852755.8727101157</v>
      </c>
    </row>
    <row r="44" spans="1:20" ht="15.95" customHeight="1">
      <c r="C44" s="439"/>
      <c r="E44" s="427"/>
      <c r="F44" s="428"/>
      <c r="I44" s="435"/>
      <c r="K44" s="422"/>
      <c r="L44" s="422"/>
      <c r="O44" s="422"/>
      <c r="P44" s="422"/>
    </row>
    <row r="45" spans="1:20" ht="15.95" customHeight="1">
      <c r="A45" s="503">
        <f>A43+1</f>
        <v>30</v>
      </c>
      <c r="B45" s="418" t="s">
        <v>1541</v>
      </c>
      <c r="C45" s="425">
        <v>0</v>
      </c>
      <c r="E45" s="427">
        <v>0</v>
      </c>
      <c r="F45" s="428"/>
      <c r="G45" s="425">
        <f>C45*E45</f>
        <v>0</v>
      </c>
      <c r="H45" s="429"/>
      <c r="I45" s="444">
        <f>G45/366</f>
        <v>0</v>
      </c>
      <c r="K45" s="422">
        <f>$K$12</f>
        <v>44.258333333333333</v>
      </c>
      <c r="L45" s="422"/>
      <c r="M45" s="422">
        <f>-K45</f>
        <v>-44.258333333333333</v>
      </c>
      <c r="O45" s="422">
        <f t="shared" ref="O45" si="28">K45+M45</f>
        <v>0</v>
      </c>
      <c r="P45" s="422"/>
      <c r="Q45" s="429">
        <f>I45*O45</f>
        <v>0</v>
      </c>
    </row>
    <row r="46" spans="1:20" ht="15.95" customHeight="1">
      <c r="C46" s="439"/>
      <c r="E46" s="427"/>
      <c r="F46" s="428"/>
      <c r="I46" s="435"/>
      <c r="K46" s="422"/>
      <c r="L46" s="422"/>
      <c r="O46" s="422"/>
      <c r="P46" s="422"/>
    </row>
    <row r="47" spans="1:20" ht="15.95" customHeight="1">
      <c r="A47" s="503">
        <f>A45+1</f>
        <v>31</v>
      </c>
      <c r="B47" s="418" t="s">
        <v>1542</v>
      </c>
      <c r="C47" s="425">
        <v>0</v>
      </c>
      <c r="E47" s="427">
        <f>IF(C47=0,0,G47/C47)</f>
        <v>0</v>
      </c>
      <c r="F47" s="428"/>
      <c r="G47" s="425">
        <f>C47*E47</f>
        <v>0</v>
      </c>
      <c r="H47" s="429"/>
      <c r="I47" s="444">
        <f>G47/366</f>
        <v>0</v>
      </c>
      <c r="K47" s="422">
        <f>$K$12</f>
        <v>44.258333333333333</v>
      </c>
      <c r="L47" s="422"/>
      <c r="M47" s="422">
        <f>-K47</f>
        <v>-44.258333333333333</v>
      </c>
      <c r="O47" s="422">
        <f t="shared" ref="O47" si="29">K47+M47</f>
        <v>0</v>
      </c>
      <c r="P47" s="422"/>
      <c r="Q47" s="429">
        <f>I47*O47</f>
        <v>0</v>
      </c>
    </row>
    <row r="48" spans="1:20" ht="15.95" customHeight="1">
      <c r="C48" s="439"/>
      <c r="E48" s="427"/>
      <c r="F48" s="428"/>
      <c r="G48" s="429"/>
      <c r="H48" s="429"/>
      <c r="I48" s="429"/>
      <c r="K48" s="422"/>
      <c r="L48" s="422"/>
      <c r="O48" s="422"/>
      <c r="P48" s="422"/>
      <c r="Q48" s="429"/>
    </row>
    <row r="49" spans="1:17" ht="15.95" customHeight="1">
      <c r="A49" s="503">
        <f>A47+1</f>
        <v>32</v>
      </c>
      <c r="B49" s="418" t="s">
        <v>1543</v>
      </c>
      <c r="C49" s="425">
        <f>'SCH C-2.1 B'!D232</f>
        <v>0</v>
      </c>
      <c r="E49" s="427">
        <f>IF(C49=0,0,G49/C49)</f>
        <v>0</v>
      </c>
      <c r="F49" s="428"/>
      <c r="G49" s="425">
        <f>C49*E49</f>
        <v>0</v>
      </c>
      <c r="H49" s="429"/>
      <c r="I49" s="444">
        <f>G49/366</f>
        <v>0</v>
      </c>
      <c r="K49" s="422">
        <f>$K$12</f>
        <v>44.258333333333333</v>
      </c>
      <c r="L49" s="422"/>
      <c r="M49" s="422">
        <f>-K49</f>
        <v>-44.258333333333333</v>
      </c>
      <c r="O49" s="422">
        <f t="shared" ref="O49" si="30">K49+M49</f>
        <v>0</v>
      </c>
      <c r="P49" s="422"/>
      <c r="Q49" s="429">
        <f>I49*O49</f>
        <v>0</v>
      </c>
    </row>
    <row r="50" spans="1:17" ht="15.95" customHeight="1">
      <c r="C50" s="439"/>
      <c r="E50" s="427"/>
      <c r="F50" s="428"/>
      <c r="G50" s="429"/>
      <c r="H50" s="429"/>
      <c r="I50" s="429"/>
      <c r="K50" s="422"/>
      <c r="L50" s="422"/>
      <c r="O50" s="422"/>
      <c r="P50" s="422"/>
      <c r="Q50" s="429"/>
    </row>
    <row r="51" spans="1:17" ht="15.95" customHeight="1">
      <c r="A51" s="503">
        <f>A49+1</f>
        <v>33</v>
      </c>
      <c r="B51" s="418" t="s">
        <v>1544</v>
      </c>
      <c r="C51" s="425">
        <f>'IS TC'!O418*1000*0.21</f>
        <v>63847.975799999971</v>
      </c>
      <c r="E51" s="427">
        <v>0</v>
      </c>
      <c r="F51" s="428"/>
      <c r="G51" s="425">
        <f>C51*E51</f>
        <v>0</v>
      </c>
      <c r="H51" s="429"/>
      <c r="I51" s="444">
        <f>G51/366</f>
        <v>0</v>
      </c>
      <c r="K51" s="422">
        <f>$K$12</f>
        <v>44.258333333333333</v>
      </c>
      <c r="L51" s="422"/>
      <c r="M51" s="422">
        <f>-K51</f>
        <v>-44.258333333333333</v>
      </c>
      <c r="O51" s="422">
        <f t="shared" ref="O51" si="31">K51+M51</f>
        <v>0</v>
      </c>
      <c r="P51" s="422"/>
      <c r="Q51" s="429">
        <f>I51*O51</f>
        <v>0</v>
      </c>
    </row>
    <row r="52" spans="1:17" ht="15.95" customHeight="1">
      <c r="C52" s="439"/>
      <c r="E52" s="427"/>
      <c r="F52" s="428"/>
      <c r="G52" s="429"/>
      <c r="H52" s="429"/>
      <c r="I52" s="429"/>
      <c r="K52" s="422"/>
      <c r="L52" s="422"/>
      <c r="O52" s="422"/>
      <c r="P52" s="422"/>
      <c r="Q52" s="429"/>
    </row>
    <row r="53" spans="1:17" ht="15.95" customHeight="1">
      <c r="A53" s="503">
        <f>A51+1</f>
        <v>34</v>
      </c>
      <c r="B53" s="418" t="s">
        <v>1545</v>
      </c>
      <c r="C53" s="425">
        <f>469294.15*0.21</f>
        <v>98551.771500000003</v>
      </c>
      <c r="E53" s="427">
        <v>0</v>
      </c>
      <c r="F53" s="428"/>
      <c r="G53" s="425">
        <f>C53*E53</f>
        <v>0</v>
      </c>
      <c r="H53" s="429"/>
      <c r="I53" s="444">
        <f>G53/366</f>
        <v>0</v>
      </c>
      <c r="K53" s="422">
        <v>0</v>
      </c>
      <c r="L53" s="422"/>
      <c r="M53" s="422">
        <f>K53</f>
        <v>0</v>
      </c>
      <c r="O53" s="422">
        <f t="shared" ref="O53" si="32">K53+M53</f>
        <v>0</v>
      </c>
      <c r="P53" s="422"/>
      <c r="Q53" s="429">
        <f>I53*O53</f>
        <v>0</v>
      </c>
    </row>
    <row r="54" spans="1:17" ht="15.95" customHeight="1">
      <c r="C54" s="439"/>
      <c r="E54" s="427"/>
      <c r="F54" s="428"/>
      <c r="G54" s="429"/>
      <c r="H54" s="429"/>
      <c r="I54" s="429"/>
      <c r="K54" s="422"/>
      <c r="L54" s="422"/>
      <c r="O54" s="422"/>
      <c r="P54" s="422"/>
      <c r="Q54" s="429"/>
    </row>
    <row r="55" spans="1:17" ht="15.95" customHeight="1">
      <c r="A55" s="503">
        <f>A53+1</f>
        <v>35</v>
      </c>
      <c r="B55" s="418" t="s">
        <v>1546</v>
      </c>
      <c r="C55" s="425">
        <f>'IS TC'!O427*1000*0.21-C51</f>
        <v>112612.25639999979</v>
      </c>
      <c r="E55" s="427">
        <v>0</v>
      </c>
      <c r="F55" s="428"/>
      <c r="G55" s="425">
        <f>C55*E55</f>
        <v>0</v>
      </c>
      <c r="H55" s="429"/>
      <c r="I55" s="444">
        <f>G55/366</f>
        <v>0</v>
      </c>
      <c r="K55" s="422">
        <f>$K$12</f>
        <v>44.258333333333333</v>
      </c>
      <c r="L55" s="422"/>
      <c r="M55" s="422">
        <f>-K55</f>
        <v>-44.258333333333333</v>
      </c>
      <c r="O55" s="422">
        <f t="shared" ref="O55" si="33">K55+M55</f>
        <v>0</v>
      </c>
      <c r="P55" s="422"/>
      <c r="Q55" s="429">
        <f>I55*O55</f>
        <v>0</v>
      </c>
    </row>
    <row r="56" spans="1:17" ht="15.95" customHeight="1">
      <c r="C56" s="439"/>
      <c r="E56" s="427"/>
      <c r="F56" s="428"/>
      <c r="G56" s="429"/>
      <c r="H56" s="429"/>
      <c r="I56" s="429"/>
      <c r="K56" s="422"/>
      <c r="L56" s="422"/>
      <c r="O56" s="422"/>
      <c r="P56" s="422"/>
      <c r="Q56" s="429"/>
    </row>
    <row r="57" spans="1:17" ht="15.95" customHeight="1">
      <c r="A57" s="503">
        <f>A55+1</f>
        <v>36</v>
      </c>
      <c r="B57" s="418" t="s">
        <v>1547</v>
      </c>
      <c r="C57" s="425">
        <f>'IS TC'!O411*1000*0.21</f>
        <v>-5967.3557999999994</v>
      </c>
      <c r="E57" s="427">
        <v>0</v>
      </c>
      <c r="F57" s="428"/>
      <c r="G57" s="425">
        <f>C57*E57</f>
        <v>0</v>
      </c>
      <c r="H57" s="429"/>
      <c r="I57" s="444">
        <f>G57/366</f>
        <v>0</v>
      </c>
      <c r="K57" s="422">
        <f>$K$12</f>
        <v>44.258333333333333</v>
      </c>
      <c r="L57" s="422"/>
      <c r="M57" s="422">
        <f>-K57</f>
        <v>-44.258333333333333</v>
      </c>
      <c r="O57" s="422">
        <f t="shared" ref="O57" si="34">K57+M57</f>
        <v>0</v>
      </c>
      <c r="P57" s="422"/>
      <c r="Q57" s="429">
        <f>I57*O57</f>
        <v>0</v>
      </c>
    </row>
    <row r="58" spans="1:17" ht="15.95" customHeight="1">
      <c r="C58" s="439"/>
      <c r="E58" s="427"/>
      <c r="F58" s="428"/>
      <c r="G58" s="429"/>
      <c r="H58" s="429"/>
      <c r="I58" s="429"/>
      <c r="K58" s="422"/>
      <c r="L58" s="422"/>
      <c r="O58" s="422"/>
      <c r="P58" s="422"/>
      <c r="Q58" s="429"/>
    </row>
    <row r="59" spans="1:17" ht="15.95" customHeight="1">
      <c r="A59" s="503">
        <f>A57+1</f>
        <v>37</v>
      </c>
      <c r="B59" s="418" t="s">
        <v>1548</v>
      </c>
      <c r="C59" s="425">
        <f>'IS G'!O311*1000-C53</f>
        <v>16623271.978499942</v>
      </c>
      <c r="E59" s="427">
        <f t="shared" ref="E59" si="35">E$12</f>
        <v>1</v>
      </c>
      <c r="F59" s="428"/>
      <c r="G59" s="425">
        <f>C59*E59</f>
        <v>16623271.978499942</v>
      </c>
      <c r="H59" s="429"/>
      <c r="I59" s="429">
        <f>G59/366</f>
        <v>45418.775897540821</v>
      </c>
      <c r="K59" s="422">
        <f>$K$12</f>
        <v>44.258333333333333</v>
      </c>
      <c r="L59" s="422"/>
      <c r="M59" s="422">
        <f>-'Lead Lag Days'!F70</f>
        <v>-87.499999999999986</v>
      </c>
      <c r="O59" s="422">
        <f t="shared" ref="O59" si="36">K59+M59</f>
        <v>-43.241666666666653</v>
      </c>
      <c r="P59" s="422"/>
      <c r="Q59" s="429">
        <f>I59*O59</f>
        <v>-1963983.5677694937</v>
      </c>
    </row>
    <row r="60" spans="1:17" ht="15.95" customHeight="1">
      <c r="C60" s="439"/>
      <c r="E60" s="427"/>
      <c r="F60" s="428"/>
      <c r="G60" s="429"/>
      <c r="H60" s="429"/>
      <c r="I60" s="429"/>
      <c r="K60" s="422"/>
      <c r="L60" s="422"/>
      <c r="O60" s="422"/>
      <c r="P60" s="422"/>
      <c r="Q60" s="429"/>
    </row>
    <row r="61" spans="1:17" ht="15.95" customHeight="1">
      <c r="A61" s="503">
        <f>A59+1</f>
        <v>38</v>
      </c>
      <c r="B61" s="418" t="s">
        <v>1549</v>
      </c>
      <c r="C61" s="441">
        <f>'SCH C-2.1 B'!$D32-C24-C31-C37-C43-SUM(C45:C59)</f>
        <v>54131788.543599866</v>
      </c>
      <c r="D61" s="431"/>
      <c r="E61" s="427"/>
      <c r="F61" s="428"/>
      <c r="G61" s="441">
        <f>'SCH C-2.1 B'!F199-G59</f>
        <v>54400833.191499837</v>
      </c>
      <c r="H61" s="432"/>
      <c r="I61" s="429">
        <f>G61/366</f>
        <v>148636.15626092852</v>
      </c>
      <c r="J61" s="431"/>
      <c r="K61" s="422">
        <f>$K$12</f>
        <v>44.258333333333333</v>
      </c>
      <c r="L61" s="422"/>
      <c r="M61" s="422">
        <f>-K61</f>
        <v>-44.258333333333333</v>
      </c>
      <c r="O61" s="422">
        <f t="shared" ref="O61" si="37">K61+M61</f>
        <v>0</v>
      </c>
      <c r="P61" s="422"/>
      <c r="Q61" s="433">
        <f>I61*O61</f>
        <v>0</v>
      </c>
    </row>
    <row r="62" spans="1:17" ht="15.95" customHeight="1">
      <c r="C62" s="439"/>
      <c r="E62" s="427"/>
      <c r="F62" s="428"/>
      <c r="G62" s="429"/>
      <c r="H62" s="429"/>
      <c r="I62" s="429"/>
      <c r="K62" s="422"/>
      <c r="L62" s="422"/>
      <c r="O62" s="422"/>
      <c r="P62" s="422"/>
      <c r="Q62" s="429"/>
    </row>
    <row r="63" spans="1:17" ht="15.95" customHeight="1">
      <c r="A63" s="503">
        <f>A61+1</f>
        <v>39</v>
      </c>
      <c r="B63" s="418" t="s">
        <v>1509</v>
      </c>
      <c r="C63" s="429">
        <f>C24+C31+C37+C43+C45+C47+C49+C51+C53+C55+C57+C59+C61</f>
        <v>332604502.47999972</v>
      </c>
      <c r="E63" s="427"/>
      <c r="F63" s="428"/>
      <c r="G63" s="429">
        <f>G24+G31+G37+G43+G45+G47+G49+G51+G53+G55+G57+G59+G61</f>
        <v>332604502.47999972</v>
      </c>
      <c r="I63" s="429">
        <f>I24+I31+I37+I43+I45+I47+I49+I51+I53+I55+I57+I59+I61</f>
        <v>194054.93215846934</v>
      </c>
      <c r="O63" s="422"/>
      <c r="P63" s="422"/>
      <c r="Q63" s="429">
        <f>Q24+Q31+Q37+Q43+Q45+Q47+Q49+Q51+Q53+Q55+Q57+Q59+Q61</f>
        <v>2065191.0174209557</v>
      </c>
    </row>
    <row r="64" spans="1:17" ht="15.95" customHeight="1">
      <c r="C64" s="439"/>
      <c r="E64" s="427"/>
      <c r="F64" s="428"/>
      <c r="O64" s="422"/>
      <c r="P64" s="422"/>
      <c r="Q64" s="429"/>
    </row>
    <row r="65" spans="1:20" ht="15.95" customHeight="1">
      <c r="A65" s="503">
        <f>A63+1</f>
        <v>40</v>
      </c>
      <c r="B65" s="418" t="s">
        <v>1568</v>
      </c>
      <c r="C65" s="425">
        <f>30930275.69*0.21</f>
        <v>6495357.8948999997</v>
      </c>
      <c r="E65" s="427">
        <v>1</v>
      </c>
      <c r="F65" s="428"/>
      <c r="G65" s="425">
        <f>C65*E65</f>
        <v>6495357.8948999997</v>
      </c>
      <c r="I65" s="429">
        <f>G65/366</f>
        <v>17746.879494262295</v>
      </c>
      <c r="K65" s="422">
        <f>$K$12</f>
        <v>44.258333333333333</v>
      </c>
      <c r="L65" s="422"/>
      <c r="M65" s="422">
        <f>-'Lead Lag Days'!F74</f>
        <v>-39.830534579791077</v>
      </c>
      <c r="O65" s="422">
        <f t="shared" ref="O65" si="38">K65+M65</f>
        <v>4.4277987535422554</v>
      </c>
      <c r="P65" s="422"/>
      <c r="Q65" s="429">
        <f>I65*O65</f>
        <v>78579.610903959197</v>
      </c>
    </row>
    <row r="66" spans="1:20" ht="15.95" customHeight="1">
      <c r="C66" s="439"/>
      <c r="E66" s="427"/>
      <c r="F66" s="428"/>
      <c r="O66" s="422"/>
      <c r="P66" s="422"/>
      <c r="Q66" s="429"/>
    </row>
    <row r="67" spans="1:20" ht="15.95" customHeight="1">
      <c r="A67" s="503">
        <f>A65+1</f>
        <v>41</v>
      </c>
      <c r="B67" s="418" t="s">
        <v>1569</v>
      </c>
      <c r="C67" s="425">
        <f>3595478.02*0.21</f>
        <v>755050.38419999997</v>
      </c>
      <c r="E67" s="427">
        <v>1</v>
      </c>
      <c r="F67" s="428"/>
      <c r="G67" s="425">
        <f>C67*E67</f>
        <v>755050.38419999997</v>
      </c>
      <c r="I67" s="429">
        <f>G67/366</f>
        <v>2062.9791918032788</v>
      </c>
      <c r="K67" s="422">
        <f>$K$12</f>
        <v>44.258333333333333</v>
      </c>
      <c r="L67" s="422"/>
      <c r="M67" s="422">
        <f>-'Lead Lag Days'!F76</f>
        <v>-35.053402125791742</v>
      </c>
      <c r="O67" s="422">
        <f t="shared" ref="O67" si="39">K67+M67</f>
        <v>9.2049312075415912</v>
      </c>
      <c r="P67" s="422"/>
      <c r="Q67" s="429">
        <f>I67*O67</f>
        <v>18989.581543138931</v>
      </c>
    </row>
    <row r="68" spans="1:20" ht="15.95" customHeight="1">
      <c r="C68" s="439"/>
      <c r="E68" s="427"/>
      <c r="F68" s="428"/>
      <c r="K68" s="422"/>
      <c r="L68" s="422"/>
      <c r="O68" s="422"/>
      <c r="P68" s="422"/>
      <c r="Q68" s="429"/>
    </row>
    <row r="69" spans="1:20" ht="15.95" customHeight="1">
      <c r="A69" s="503">
        <f>A67+1</f>
        <v>42</v>
      </c>
      <c r="B69" s="418" t="s">
        <v>1552</v>
      </c>
      <c r="C69" s="425">
        <v>0</v>
      </c>
      <c r="E69" s="427">
        <v>1</v>
      </c>
      <c r="F69" s="428"/>
      <c r="G69" s="425">
        <f>C69*E69</f>
        <v>0</v>
      </c>
      <c r="I69" s="429">
        <f>G69/366</f>
        <v>0</v>
      </c>
      <c r="K69" s="422">
        <f>$K$12</f>
        <v>44.258333333333333</v>
      </c>
      <c r="L69" s="422"/>
      <c r="M69" s="422">
        <f>-'Lead Lag Days'!F78</f>
        <v>-100.23615393014543</v>
      </c>
      <c r="O69" s="422">
        <f t="shared" ref="O69" si="40">K69+M69</f>
        <v>-55.977820596812101</v>
      </c>
      <c r="P69" s="422"/>
      <c r="Q69" s="433">
        <f>I69*O69</f>
        <v>0</v>
      </c>
    </row>
    <row r="70" spans="1:20" ht="15.95" customHeight="1">
      <c r="E70" s="428"/>
      <c r="F70" s="428"/>
      <c r="Q70" s="429"/>
    </row>
    <row r="71" spans="1:20" ht="15.95" customHeight="1">
      <c r="A71" s="503">
        <f>A69+1</f>
        <v>43</v>
      </c>
      <c r="B71" s="418" t="s">
        <v>1570</v>
      </c>
      <c r="E71" s="428"/>
      <c r="F71" s="428"/>
      <c r="Q71" s="432">
        <f>SUM(Q63:Q69)</f>
        <v>2162760.2098680534</v>
      </c>
    </row>
    <row r="72" spans="1:20" ht="15.95" customHeight="1">
      <c r="E72" s="428"/>
      <c r="F72" s="428"/>
      <c r="Q72" s="429"/>
    </row>
    <row r="73" spans="1:20" ht="15.95" customHeight="1">
      <c r="A73" s="503">
        <f>A71+1</f>
        <v>44</v>
      </c>
      <c r="B73" s="418" t="s">
        <v>1990</v>
      </c>
      <c r="E73" s="428"/>
      <c r="F73" s="428"/>
      <c r="Q73" s="433">
        <f>'SCH B-5.2 B (2)'!W37</f>
        <v>46307757.480000004</v>
      </c>
    </row>
    <row r="74" spans="1:20" ht="15.95" customHeight="1">
      <c r="E74" s="428"/>
      <c r="F74" s="428"/>
      <c r="Q74" s="429"/>
    </row>
    <row r="75" spans="1:20" ht="15.95" customHeight="1" thickBot="1">
      <c r="A75" s="503">
        <f>A73+1</f>
        <v>45</v>
      </c>
      <c r="B75" s="418" t="s">
        <v>1571</v>
      </c>
      <c r="E75" s="428"/>
      <c r="F75" s="428"/>
      <c r="Q75" s="445">
        <f>SUM(Q71:Q73)</f>
        <v>48470517.689868055</v>
      </c>
      <c r="R75" s="429"/>
    </row>
    <row r="76" spans="1:20" ht="15.95" customHeight="1" thickTop="1">
      <c r="E76" s="428"/>
      <c r="F76" s="428"/>
      <c r="Q76" s="429"/>
    </row>
    <row r="77" spans="1:20" ht="15.95" customHeight="1">
      <c r="Q77" s="418"/>
    </row>
    <row r="78" spans="1:20" s="503" customFormat="1" ht="15.95" customHeight="1">
      <c r="B78" s="418"/>
      <c r="C78" s="420"/>
      <c r="D78" s="420"/>
      <c r="E78" s="421"/>
      <c r="F78" s="421"/>
      <c r="G78" s="420"/>
      <c r="H78" s="420"/>
      <c r="I78" s="420"/>
      <c r="J78" s="420"/>
      <c r="K78" s="420"/>
      <c r="L78" s="420"/>
      <c r="M78" s="422"/>
      <c r="N78" s="422"/>
      <c r="O78" s="420"/>
      <c r="P78" s="420"/>
      <c r="Q78" s="420"/>
      <c r="R78" s="418"/>
      <c r="S78" s="418"/>
      <c r="T78" s="418"/>
    </row>
    <row r="79" spans="1:20" s="503" customFormat="1" ht="15.95" customHeight="1">
      <c r="B79" s="418"/>
      <c r="C79" s="420"/>
      <c r="D79" s="420"/>
      <c r="E79" s="421"/>
      <c r="F79" s="421"/>
      <c r="G79" s="420"/>
      <c r="H79" s="420"/>
      <c r="I79" s="420"/>
      <c r="J79" s="420"/>
      <c r="K79" s="420"/>
      <c r="L79" s="420"/>
      <c r="M79" s="422"/>
      <c r="N79" s="422"/>
      <c r="O79" s="420"/>
      <c r="P79" s="420"/>
      <c r="Q79" s="420"/>
      <c r="R79" s="418"/>
      <c r="S79" s="418"/>
      <c r="T79" s="418"/>
    </row>
    <row r="80" spans="1:20" s="503" customFormat="1" ht="15.95" customHeight="1">
      <c r="B80" s="418"/>
      <c r="C80" s="420"/>
      <c r="D80" s="420"/>
      <c r="E80" s="421"/>
      <c r="F80" s="421"/>
      <c r="G80" s="420"/>
      <c r="H80" s="420"/>
      <c r="I80" s="420"/>
      <c r="J80" s="420"/>
      <c r="K80" s="420"/>
      <c r="L80" s="420"/>
      <c r="M80" s="422"/>
      <c r="N80" s="422"/>
      <c r="O80" s="420"/>
      <c r="P80" s="420"/>
      <c r="Q80" s="420"/>
      <c r="R80" s="418"/>
      <c r="S80" s="418"/>
      <c r="T80" s="418"/>
    </row>
    <row r="81" spans="2:20" s="503" customFormat="1" ht="15.95" customHeight="1">
      <c r="B81" s="418"/>
      <c r="C81" s="420"/>
      <c r="D81" s="420"/>
      <c r="E81" s="421"/>
      <c r="F81" s="421"/>
      <c r="G81" s="420"/>
      <c r="H81" s="420"/>
      <c r="I81" s="420"/>
      <c r="J81" s="420"/>
      <c r="K81" s="420"/>
      <c r="L81" s="420"/>
      <c r="M81" s="422"/>
      <c r="N81" s="422"/>
      <c r="O81" s="420"/>
      <c r="P81" s="420"/>
      <c r="Q81" s="420"/>
      <c r="R81" s="418"/>
      <c r="S81" s="418"/>
      <c r="T81" s="418"/>
    </row>
    <row r="82" spans="2:20" s="503" customFormat="1" ht="15.95" customHeight="1">
      <c r="B82" s="418"/>
      <c r="C82" s="420"/>
      <c r="D82" s="420"/>
      <c r="E82" s="421"/>
      <c r="F82" s="421"/>
      <c r="G82" s="420"/>
      <c r="H82" s="420"/>
      <c r="I82" s="420"/>
      <c r="J82" s="420"/>
      <c r="K82" s="420"/>
      <c r="L82" s="420"/>
      <c r="M82" s="422"/>
      <c r="N82" s="422"/>
      <c r="O82" s="420"/>
      <c r="P82" s="420"/>
      <c r="Q82" s="420"/>
      <c r="R82" s="418"/>
      <c r="S82" s="418"/>
      <c r="T82" s="418"/>
    </row>
    <row r="83" spans="2:20" s="503" customFormat="1" ht="15.95" customHeight="1">
      <c r="B83" s="418"/>
      <c r="C83" s="420"/>
      <c r="D83" s="420"/>
      <c r="E83" s="421"/>
      <c r="F83" s="421"/>
      <c r="G83" s="420"/>
      <c r="H83" s="420"/>
      <c r="I83" s="420"/>
      <c r="J83" s="420"/>
      <c r="K83" s="420"/>
      <c r="L83" s="420"/>
      <c r="M83" s="422"/>
      <c r="N83" s="422"/>
      <c r="O83" s="420"/>
      <c r="P83" s="420"/>
      <c r="Q83" s="420"/>
      <c r="R83" s="418"/>
      <c r="S83" s="418"/>
      <c r="T83" s="418"/>
    </row>
    <row r="84" spans="2:20" s="503" customFormat="1" ht="15.95" customHeight="1">
      <c r="B84" s="418"/>
      <c r="C84" s="420"/>
      <c r="D84" s="420"/>
      <c r="E84" s="421"/>
      <c r="F84" s="421"/>
      <c r="G84" s="420"/>
      <c r="H84" s="420"/>
      <c r="I84" s="420"/>
      <c r="J84" s="420"/>
      <c r="K84" s="420"/>
      <c r="L84" s="420"/>
      <c r="M84" s="422"/>
      <c r="N84" s="422"/>
      <c r="O84" s="420"/>
      <c r="P84" s="420"/>
      <c r="Q84" s="420"/>
      <c r="R84" s="418"/>
      <c r="S84" s="418"/>
      <c r="T84" s="418"/>
    </row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AF71"/>
  <sheetViews>
    <sheetView zoomScale="70" zoomScaleNormal="70" workbookViewId="0">
      <pane xSplit="3" ySplit="11" topLeftCell="Q12" activePane="bottomRight" state="frozen"/>
      <selection sqref="A1:Q1"/>
      <selection pane="topRight" sqref="A1:Q1"/>
      <selection pane="bottomLeft" sqref="A1:Q1"/>
      <selection pane="bottomRight" activeCell="Q12" sqref="Q12"/>
    </sheetView>
  </sheetViews>
  <sheetFormatPr defaultColWidth="8.875" defaultRowHeight="12.75" outlineLevelCol="2"/>
  <cols>
    <col min="1" max="1" width="6.25" style="452" customWidth="1"/>
    <col min="2" max="2" width="9.875" style="418" customWidth="1"/>
    <col min="3" max="3" width="58.875" style="458" customWidth="1"/>
    <col min="4" max="4" width="12.75" style="418" hidden="1" customWidth="1" outlineLevel="1"/>
    <col min="5" max="16" width="12.75" style="418" hidden="1" customWidth="1" outlineLevel="2"/>
    <col min="17" max="17" width="15.75" style="418" customWidth="1" collapsed="1"/>
    <col min="18" max="18" width="2.875" style="418" customWidth="1"/>
    <col min="19" max="19" width="11" style="421" customWidth="1"/>
    <col min="20" max="20" width="2.875" style="459" hidden="1" customWidth="1"/>
    <col min="21" max="21" width="13.75" style="460" hidden="1" customWidth="1"/>
    <col min="22" max="22" width="2.875" style="421" customWidth="1"/>
    <col min="23" max="23" width="15.75" style="418" customWidth="1"/>
    <col min="24" max="24" width="16.625" style="418" customWidth="1"/>
    <col min="25" max="26" width="8.875" style="418"/>
    <col min="27" max="27" width="14" style="418" customWidth="1"/>
    <col min="28" max="28" width="12.5" style="418" customWidth="1"/>
    <col min="29" max="29" width="8.875" style="418"/>
    <col min="30" max="30" width="13" style="418" customWidth="1"/>
    <col min="31" max="31" width="12.625" style="418" customWidth="1"/>
    <col min="32" max="16384" width="8.875" style="418"/>
  </cols>
  <sheetData>
    <row r="1" spans="1:25" ht="18.95" customHeight="1">
      <c r="A1" s="720" t="str">
        <f>'Rate Case Constants'!C9</f>
        <v>LOUISVILLE GAS AND ELECTRIC COMPANY</v>
      </c>
      <c r="B1" s="721"/>
      <c r="C1" s="721"/>
      <c r="D1" s="721"/>
      <c r="E1" s="721"/>
      <c r="F1" s="721"/>
      <c r="G1" s="721"/>
      <c r="H1" s="721"/>
      <c r="I1" s="721"/>
      <c r="J1" s="721"/>
      <c r="K1" s="721"/>
      <c r="L1" s="721"/>
      <c r="M1" s="721"/>
      <c r="N1" s="721"/>
      <c r="O1" s="721"/>
      <c r="P1" s="721"/>
      <c r="Q1" s="721"/>
      <c r="R1" s="721"/>
      <c r="S1" s="721"/>
      <c r="T1" s="722"/>
      <c r="U1" s="722"/>
      <c r="V1" s="721"/>
      <c r="W1" s="721"/>
      <c r="X1" s="453"/>
    </row>
    <row r="2" spans="1:25" ht="18.95" customHeight="1">
      <c r="A2" s="720" t="str">
        <f>'Rate Case Constants'!C10</f>
        <v>CASE NO. 2020-00350 - GAS OPERATIONS</v>
      </c>
      <c r="B2" s="721"/>
      <c r="C2" s="721"/>
      <c r="D2" s="721"/>
      <c r="E2" s="721"/>
      <c r="F2" s="721"/>
      <c r="G2" s="721"/>
      <c r="H2" s="721"/>
      <c r="I2" s="721"/>
      <c r="J2" s="721"/>
      <c r="K2" s="721"/>
      <c r="L2" s="721"/>
      <c r="M2" s="721"/>
      <c r="N2" s="721"/>
      <c r="O2" s="721"/>
      <c r="P2" s="721"/>
      <c r="Q2" s="721"/>
      <c r="R2" s="721"/>
      <c r="S2" s="721"/>
      <c r="T2" s="722"/>
      <c r="U2" s="722"/>
      <c r="V2" s="721"/>
      <c r="W2" s="721"/>
      <c r="X2" s="453"/>
    </row>
    <row r="3" spans="1:25" ht="18.95" customHeight="1">
      <c r="A3" s="720" t="s">
        <v>261</v>
      </c>
      <c r="B3" s="723"/>
      <c r="C3" s="723"/>
      <c r="D3" s="723"/>
      <c r="E3" s="723"/>
      <c r="F3" s="723"/>
      <c r="G3" s="723"/>
      <c r="H3" s="723"/>
      <c r="I3" s="723"/>
      <c r="J3" s="723"/>
      <c r="K3" s="723"/>
      <c r="L3" s="723"/>
      <c r="M3" s="723"/>
      <c r="N3" s="723"/>
      <c r="O3" s="723"/>
      <c r="P3" s="723"/>
      <c r="Q3" s="723"/>
      <c r="R3" s="723"/>
      <c r="S3" s="723"/>
      <c r="T3" s="724"/>
      <c r="U3" s="724"/>
      <c r="V3" s="723"/>
      <c r="W3" s="723"/>
      <c r="X3" s="454"/>
    </row>
    <row r="4" spans="1:25" ht="18.95" customHeight="1">
      <c r="A4" s="720" t="str">
        <f>'Rate Case Constants'!C15</f>
        <v>BASE YEAR FOR THE 12 MONTHS ENDED FEBRUARY 28, 2021</v>
      </c>
      <c r="B4" s="721"/>
      <c r="C4" s="721"/>
      <c r="D4" s="721"/>
      <c r="E4" s="721"/>
      <c r="F4" s="721"/>
      <c r="G4" s="721"/>
      <c r="H4" s="721"/>
      <c r="I4" s="721"/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2"/>
      <c r="U4" s="722"/>
      <c r="V4" s="721"/>
      <c r="W4" s="721"/>
      <c r="X4" s="454"/>
    </row>
    <row r="5" spans="1:25" ht="18.95" customHeight="1">
      <c r="A5" s="455"/>
      <c r="B5" s="456"/>
      <c r="C5" s="456"/>
      <c r="D5" s="456"/>
      <c r="E5" s="456"/>
      <c r="F5" s="456"/>
      <c r="G5" s="456"/>
      <c r="H5" s="456"/>
      <c r="I5" s="456"/>
      <c r="J5" s="456"/>
      <c r="K5" s="456"/>
      <c r="L5" s="456"/>
      <c r="M5" s="456"/>
      <c r="N5" s="456"/>
      <c r="O5" s="456"/>
      <c r="P5" s="456"/>
      <c r="Q5" s="456"/>
      <c r="R5" s="456"/>
      <c r="S5" s="456"/>
      <c r="T5" s="457"/>
      <c r="U5" s="457"/>
      <c r="V5" s="456"/>
      <c r="W5" s="456"/>
      <c r="X5" s="454"/>
    </row>
    <row r="6" spans="1:25" ht="18.95" customHeight="1">
      <c r="A6" s="14" t="s">
        <v>31</v>
      </c>
      <c r="B6" s="456"/>
      <c r="C6" s="456"/>
      <c r="D6" s="456"/>
      <c r="E6" s="456"/>
      <c r="F6" s="456"/>
      <c r="G6" s="456"/>
      <c r="H6" s="456"/>
      <c r="I6" s="456"/>
      <c r="J6" s="456"/>
      <c r="K6" s="456"/>
      <c r="L6" s="456"/>
      <c r="M6" s="456"/>
      <c r="N6" s="456"/>
      <c r="O6" s="456"/>
      <c r="P6" s="456"/>
      <c r="Q6" s="456"/>
      <c r="R6" s="456"/>
      <c r="S6" s="456"/>
      <c r="T6" s="457"/>
      <c r="U6" s="457"/>
      <c r="V6" s="456"/>
      <c r="W6" s="21" t="s">
        <v>262</v>
      </c>
      <c r="X6" s="454"/>
    </row>
    <row r="7" spans="1:25" ht="18.95" customHeight="1">
      <c r="A7" s="15" t="str">
        <f>'Rate Case Constants'!C29</f>
        <v>TYPE OF FILING: _____ ORIGINAL  __X__ UPDATED  __X__ REVISED</v>
      </c>
      <c r="B7" s="456"/>
      <c r="C7" s="456"/>
      <c r="D7" s="456"/>
      <c r="E7" s="456"/>
      <c r="F7" s="456"/>
      <c r="G7" s="456"/>
      <c r="H7" s="456"/>
      <c r="I7" s="456"/>
      <c r="J7" s="456"/>
      <c r="K7" s="456"/>
      <c r="L7" s="456"/>
      <c r="M7" s="456"/>
      <c r="N7" s="456"/>
      <c r="O7" s="456"/>
      <c r="P7" s="456"/>
      <c r="Q7" s="456"/>
      <c r="R7" s="456"/>
      <c r="S7" s="456"/>
      <c r="T7" s="457"/>
      <c r="U7" s="457"/>
      <c r="V7" s="456"/>
      <c r="W7" s="21" t="s">
        <v>1210</v>
      </c>
      <c r="X7" s="454"/>
    </row>
    <row r="8" spans="1:25" ht="18.95" customHeight="1">
      <c r="A8" s="14" t="s">
        <v>146</v>
      </c>
      <c r="W8" s="22" t="str">
        <f>'Rate Case Constants'!C36</f>
        <v>WITNESS:   C. M. GARRETT</v>
      </c>
    </row>
    <row r="9" spans="1:25" ht="18.95" customHeight="1">
      <c r="A9" s="461"/>
    </row>
    <row r="10" spans="1:25" ht="38.25">
      <c r="A10" s="64" t="s">
        <v>29</v>
      </c>
      <c r="B10" s="64" t="s">
        <v>32</v>
      </c>
      <c r="C10" s="64" t="s">
        <v>88</v>
      </c>
      <c r="D10" s="624" t="s">
        <v>2185</v>
      </c>
      <c r="E10" s="624" t="s">
        <v>2184</v>
      </c>
      <c r="F10" s="624" t="s">
        <v>2186</v>
      </c>
      <c r="G10" s="624" t="s">
        <v>2187</v>
      </c>
      <c r="H10" s="624" t="s">
        <v>2188</v>
      </c>
      <c r="I10" s="624" t="s">
        <v>2189</v>
      </c>
      <c r="J10" s="624" t="s">
        <v>2190</v>
      </c>
      <c r="K10" s="624" t="s">
        <v>2191</v>
      </c>
      <c r="L10" s="624" t="s">
        <v>2192</v>
      </c>
      <c r="M10" s="624" t="s">
        <v>2193</v>
      </c>
      <c r="N10" s="624" t="s">
        <v>2194</v>
      </c>
      <c r="O10" s="624" t="s">
        <v>2678</v>
      </c>
      <c r="P10" s="624" t="s">
        <v>2679</v>
      </c>
      <c r="Q10" s="64" t="s">
        <v>1991</v>
      </c>
      <c r="R10" s="64"/>
      <c r="S10" s="64" t="s">
        <v>107</v>
      </c>
      <c r="T10" s="463"/>
      <c r="U10" s="464" t="s">
        <v>1572</v>
      </c>
      <c r="V10" s="64"/>
      <c r="W10" s="64" t="s">
        <v>248</v>
      </c>
      <c r="X10" s="465"/>
    </row>
    <row r="11" spans="1:25" ht="18.95" customHeight="1"/>
    <row r="12" spans="1:25" ht="18.95" customHeight="1">
      <c r="C12" s="458" t="s">
        <v>1992</v>
      </c>
    </row>
    <row r="13" spans="1:25" ht="18.95" customHeight="1"/>
    <row r="14" spans="1:25" ht="18.95" customHeight="1">
      <c r="A14" s="452">
        <v>1</v>
      </c>
      <c r="B14" s="452">
        <v>128</v>
      </c>
      <c r="C14" s="458" t="s">
        <v>1573</v>
      </c>
      <c r="D14" s="33">
        <f>SUMIFS('BS CWC'!C$32:C$57,'BS CWC'!$A$32:$A$57,$B14)*1000</f>
        <v>9942936.1600000001</v>
      </c>
      <c r="E14" s="33">
        <f>SUMIFS('BS CWC'!D$32:D$57,'BS CWC'!$A$32:$A$57,$B14)*1000</f>
        <v>11090541.74</v>
      </c>
      <c r="F14" s="33">
        <f>SUMIFS('BS CWC'!E$32:E$57,'BS CWC'!$A$32:$A$57,$B14)*1000</f>
        <v>11090529.48</v>
      </c>
      <c r="G14" s="33">
        <f>SUMIFS('BS CWC'!F$32:F$57,'BS CWC'!$A$32:$A$57,$B14)*1000</f>
        <v>11090529.48</v>
      </c>
      <c r="H14" s="33">
        <f>SUMIFS('BS CWC'!G$32:G$57,'BS CWC'!$A$32:$A$57,$B14)*1000</f>
        <v>10688370.699999999</v>
      </c>
      <c r="I14" s="33">
        <f>SUMIFS('BS CWC'!H$32:H$57,'BS CWC'!$A$32:$A$57,$B14)*1000</f>
        <v>10688370.699999999</v>
      </c>
      <c r="J14" s="33">
        <f>SUMIFS('BS CWC'!I$32:I$57,'BS CWC'!$A$32:$A$57,$B14)*1000</f>
        <v>10688370.699999999</v>
      </c>
      <c r="K14" s="33">
        <f>SUMIFS('BS CWC'!J$32:J$57,'BS CWC'!$A$32:$A$57,$B14)*1000</f>
        <v>16129857.76</v>
      </c>
      <c r="L14" s="33">
        <f>SUMIFS('BS CWC'!K$32:K$57,'BS CWC'!$A$32:$A$57,$B14)*1000</f>
        <v>16129857.76</v>
      </c>
      <c r="M14" s="33">
        <f>SUMIFS('BS CWC'!L$32:L$57,'BS CWC'!$A$32:$A$57,$B14)*1000</f>
        <v>16129857.76</v>
      </c>
      <c r="N14" s="33">
        <f>SUMIFS('BS CWC'!M$32:M$57,'BS CWC'!$A$32:$A$57,$B14)*1000</f>
        <v>24241709.010000002</v>
      </c>
      <c r="O14" s="33">
        <f>SUMIFS('BS CWC'!N$32:N$57,'BS CWC'!$A$32:$A$57,$B14)*1000</f>
        <v>24241709.010000002</v>
      </c>
      <c r="P14" s="33">
        <f>SUMIFS('BS CWC'!O$32:O$57,'BS CWC'!$A$32:$A$57,$B14)*1000</f>
        <v>25066892.420000002</v>
      </c>
      <c r="Q14" s="33">
        <f t="shared" ref="Q14:Q19" si="0">AVERAGE(D14:P14)</f>
        <v>15170733.283076923</v>
      </c>
      <c r="R14" s="420"/>
      <c r="S14" s="466">
        <v>1</v>
      </c>
      <c r="T14" s="468"/>
      <c r="U14" s="469">
        <v>1</v>
      </c>
      <c r="W14" s="33">
        <f t="shared" ref="W14:W19" si="1">ROUND($Q14*$S14*$U14,2)</f>
        <v>15170733.279999999</v>
      </c>
      <c r="X14" s="429"/>
      <c r="Y14" s="71"/>
    </row>
    <row r="15" spans="1:25" ht="18.95" customHeight="1">
      <c r="A15" s="452">
        <f>A14+1</f>
        <v>2</v>
      </c>
      <c r="B15" s="452">
        <v>182</v>
      </c>
      <c r="C15" s="458" t="s">
        <v>1574</v>
      </c>
      <c r="D15" s="33">
        <f>SUMIFS('BS CWC'!C$32:C$57,'BS CWC'!$A$32:$A$57,$B15)*1000</f>
        <v>64494128.430000007</v>
      </c>
      <c r="E15" s="33">
        <f>SUMIFS('BS CWC'!D$32:D$57,'BS CWC'!$A$32:$A$57,$B15)*1000</f>
        <v>62544690.580000013</v>
      </c>
      <c r="F15" s="33">
        <f>SUMIFS('BS CWC'!E$32:E$57,'BS CWC'!$A$32:$A$57,$B15)*1000</f>
        <v>62544690.580000013</v>
      </c>
      <c r="G15" s="33">
        <f>SUMIFS('BS CWC'!F$32:F$57,'BS CWC'!$A$32:$A$57,$B15)*1000</f>
        <v>62544690.580000013</v>
      </c>
      <c r="H15" s="33">
        <f>SUMIFS('BS CWC'!G$32:G$57,'BS CWC'!$A$32:$A$57,$B15)*1000</f>
        <v>61768095.719999999</v>
      </c>
      <c r="I15" s="33">
        <f>SUMIFS('BS CWC'!H$32:H$57,'BS CWC'!$A$32:$A$57,$B15)*1000</f>
        <v>61768095.719999999</v>
      </c>
      <c r="J15" s="33">
        <f>SUMIFS('BS CWC'!I$32:I$57,'BS CWC'!$A$32:$A$57,$B15)*1000</f>
        <v>60873309.619999997</v>
      </c>
      <c r="K15" s="33">
        <f>SUMIFS('BS CWC'!J$32:J$57,'BS CWC'!$A$32:$A$57,$B15)*1000</f>
        <v>55439599.149999991</v>
      </c>
      <c r="L15" s="33">
        <f>SUMIFS('BS CWC'!K$32:K$57,'BS CWC'!$A$32:$A$57,$B15)*1000</f>
        <v>55439599.149999991</v>
      </c>
      <c r="M15" s="33">
        <f>SUMIFS('BS CWC'!L$32:L$57,'BS CWC'!$A$32:$A$57,$B15)*1000</f>
        <v>55439599.149999991</v>
      </c>
      <c r="N15" s="33">
        <f>SUMIFS('BS CWC'!M$32:M$57,'BS CWC'!$A$32:$A$57,$B15)*1000</f>
        <v>53978786.979999997</v>
      </c>
      <c r="O15" s="33">
        <f>SUMIFS('BS CWC'!N$32:N$57,'BS CWC'!$A$32:$A$57,$B15)*1000</f>
        <v>53978786.979999997</v>
      </c>
      <c r="P15" s="33">
        <f>SUMIFS('BS CWC'!O$32:O$57,'BS CWC'!$A$32:$A$57,$B15)*1000</f>
        <v>55816215.18</v>
      </c>
      <c r="Q15" s="33">
        <f t="shared" si="0"/>
        <v>58971560.601538457</v>
      </c>
      <c r="R15" s="420"/>
      <c r="S15" s="466">
        <v>1</v>
      </c>
      <c r="T15" s="468"/>
      <c r="U15" s="469">
        <v>1</v>
      </c>
      <c r="W15" s="33">
        <f t="shared" si="1"/>
        <v>58971560.600000001</v>
      </c>
      <c r="X15" s="429"/>
      <c r="Y15" s="71"/>
    </row>
    <row r="16" spans="1:25" ht="18.95" customHeight="1">
      <c r="A16" s="452">
        <f>A15+1</f>
        <v>3</v>
      </c>
      <c r="B16" s="452">
        <v>183</v>
      </c>
      <c r="C16" s="458" t="s">
        <v>1575</v>
      </c>
      <c r="D16" s="33">
        <f>SUMIFS('BS CWC'!C$32:C$57,'BS CWC'!$A$32:$A$57,$B16)*1000</f>
        <v>100703.44</v>
      </c>
      <c r="E16" s="33">
        <f>SUMIFS('BS CWC'!D$32:D$57,'BS CWC'!$A$32:$A$57,$B16)*1000</f>
        <v>100703.44</v>
      </c>
      <c r="F16" s="33">
        <f>SUMIFS('BS CWC'!E$32:E$57,'BS CWC'!$A$32:$A$57,$B16)*1000</f>
        <v>100703.44</v>
      </c>
      <c r="G16" s="33">
        <f>SUMIFS('BS CWC'!F$32:F$57,'BS CWC'!$A$32:$A$57,$B16)*1000</f>
        <v>100703.44</v>
      </c>
      <c r="H16" s="33">
        <f>SUMIFS('BS CWC'!G$32:G$57,'BS CWC'!$A$32:$A$57,$B16)*1000</f>
        <v>100703.44</v>
      </c>
      <c r="I16" s="33">
        <f>SUMIFS('BS CWC'!H$32:H$57,'BS CWC'!$A$32:$A$57,$B16)*1000</f>
        <v>100703.44</v>
      </c>
      <c r="J16" s="33">
        <f>SUMIFS('BS CWC'!I$32:I$57,'BS CWC'!$A$32:$A$57,$B16)*1000</f>
        <v>100703.44</v>
      </c>
      <c r="K16" s="33">
        <f>SUMIFS('BS CWC'!J$32:J$57,'BS CWC'!$A$32:$A$57,$B16)*1000</f>
        <v>100703.44</v>
      </c>
      <c r="L16" s="33">
        <f>SUMIFS('BS CWC'!K$32:K$57,'BS CWC'!$A$32:$A$57,$B16)*1000</f>
        <v>100703.44</v>
      </c>
      <c r="M16" s="33">
        <f>SUMIFS('BS CWC'!L$32:L$57,'BS CWC'!$A$32:$A$57,$B16)*1000</f>
        <v>100703.44</v>
      </c>
      <c r="N16" s="33">
        <f>SUMIFS('BS CWC'!M$32:M$57,'BS CWC'!$A$32:$A$57,$B16)*1000</f>
        <v>100703.44</v>
      </c>
      <c r="O16" s="33">
        <f>SUMIFS('BS CWC'!N$32:N$57,'BS CWC'!$A$32:$A$57,$B16)*1000</f>
        <v>100703.44</v>
      </c>
      <c r="P16" s="33">
        <f>SUMIFS('BS CWC'!O$32:O$57,'BS CWC'!$A$32:$A$57,$B16)*1000</f>
        <v>100703.44</v>
      </c>
      <c r="Q16" s="33">
        <f t="shared" si="0"/>
        <v>100703.43999999997</v>
      </c>
      <c r="R16" s="431"/>
      <c r="S16" s="466">
        <v>1</v>
      </c>
      <c r="T16" s="470"/>
      <c r="U16" s="469">
        <v>1</v>
      </c>
      <c r="W16" s="33">
        <f t="shared" si="1"/>
        <v>100703.44</v>
      </c>
      <c r="X16" s="429"/>
      <c r="Y16" s="71"/>
    </row>
    <row r="17" spans="1:25" ht="18.95" customHeight="1">
      <c r="A17" s="482">
        <f t="shared" ref="A17:A19" si="2">A16+1</f>
        <v>4</v>
      </c>
      <c r="B17" s="482">
        <v>184</v>
      </c>
      <c r="C17" s="458" t="s">
        <v>2026</v>
      </c>
      <c r="D17" s="33">
        <f>SUMIFS('BS CWC'!C$32:C$57,'BS CWC'!$A$32:$A$57,$B17)*1000</f>
        <v>-73123.890000000014</v>
      </c>
      <c r="E17" s="33">
        <f>SUMIFS('BS CWC'!D$32:D$57,'BS CWC'!$A$32:$A$57,$B17)*1000</f>
        <v>1144011.45</v>
      </c>
      <c r="F17" s="33">
        <f>SUMIFS('BS CWC'!E$32:E$57,'BS CWC'!$A$32:$A$57,$B17)*1000</f>
        <v>-212511.38</v>
      </c>
      <c r="G17" s="33">
        <f>SUMIFS('BS CWC'!F$32:F$57,'BS CWC'!$A$32:$A$57,$B17)*1000</f>
        <v>-283573.22000000003</v>
      </c>
      <c r="H17" s="33">
        <f>SUMIFS('BS CWC'!G$32:G$57,'BS CWC'!$A$32:$A$57,$B17)*1000</f>
        <v>2444955.9799999995</v>
      </c>
      <c r="I17" s="33">
        <f>SUMIFS('BS CWC'!H$32:H$57,'BS CWC'!$A$32:$A$57,$B17)*1000</f>
        <v>-399308.82999999996</v>
      </c>
      <c r="J17" s="33">
        <f>SUMIFS('BS CWC'!I$32:I$57,'BS CWC'!$A$32:$A$57,$B17)*1000</f>
        <v>3155059.1999999997</v>
      </c>
      <c r="K17" s="33">
        <f>SUMIFS('BS CWC'!J$32:J$57,'BS CWC'!$A$32:$A$57,$B17)*1000</f>
        <v>3670714.27</v>
      </c>
      <c r="L17" s="33">
        <f>SUMIFS('BS CWC'!K$32:K$57,'BS CWC'!$A$32:$A$57,$B17)*1000</f>
        <v>-608641.66</v>
      </c>
      <c r="M17" s="33">
        <f>SUMIFS('BS CWC'!L$32:L$57,'BS CWC'!$A$32:$A$57,$B17)*1000</f>
        <v>-688257.17999999993</v>
      </c>
      <c r="N17" s="33">
        <f>SUMIFS('BS CWC'!M$32:M$57,'BS CWC'!$A$32:$A$57,$B17)*1000</f>
        <v>0</v>
      </c>
      <c r="O17" s="33">
        <f>SUMIFS('BS CWC'!N$32:N$57,'BS CWC'!$A$32:$A$57,$B17)*1000</f>
        <v>4323.1500000000087</v>
      </c>
      <c r="P17" s="33">
        <f>SUMIFS('BS CWC'!O$32:O$57,'BS CWC'!$A$32:$A$57,$B17)*1000</f>
        <v>-72147.359999999986</v>
      </c>
      <c r="Q17" s="33">
        <f t="shared" ref="Q17" si="3">AVERAGE(D17:P17)</f>
        <v>621653.88692307682</v>
      </c>
      <c r="R17" s="431"/>
      <c r="S17" s="466">
        <v>1</v>
      </c>
      <c r="T17" s="468"/>
      <c r="U17" s="469">
        <v>1</v>
      </c>
      <c r="W17" s="33">
        <f t="shared" si="1"/>
        <v>621653.89</v>
      </c>
      <c r="X17" s="429"/>
      <c r="Y17" s="71"/>
    </row>
    <row r="18" spans="1:25" ht="18.95" customHeight="1">
      <c r="A18" s="482">
        <f t="shared" si="2"/>
        <v>5</v>
      </c>
      <c r="B18" s="452">
        <v>186</v>
      </c>
      <c r="C18" s="458" t="s">
        <v>1576</v>
      </c>
      <c r="D18" s="33">
        <f>SUMIFS('BS CWC'!C$32:C$57,'BS CWC'!$A$32:$A$57,$B18)*1000</f>
        <v>2187158.44</v>
      </c>
      <c r="E18" s="33">
        <f>SUMIFS('BS CWC'!D$32:D$57,'BS CWC'!$A$32:$A$57,$B18)*1000</f>
        <v>2179122.5900000003</v>
      </c>
      <c r="F18" s="33">
        <f>SUMIFS('BS CWC'!E$32:E$57,'BS CWC'!$A$32:$A$57,$B18)*1000</f>
        <v>2180633.04</v>
      </c>
      <c r="G18" s="33">
        <f>SUMIFS('BS CWC'!F$32:F$57,'BS CWC'!$A$32:$A$57,$B18)*1000</f>
        <v>2214194.94</v>
      </c>
      <c r="H18" s="33">
        <f>SUMIFS('BS CWC'!G$32:G$57,'BS CWC'!$A$32:$A$57,$B18)*1000</f>
        <v>2237174.59</v>
      </c>
      <c r="I18" s="33">
        <f>SUMIFS('BS CWC'!H$32:H$57,'BS CWC'!$A$32:$A$57,$B18)*1000</f>
        <v>2237722.19</v>
      </c>
      <c r="J18" s="33">
        <f>SUMIFS('BS CWC'!I$32:I$57,'BS CWC'!$A$32:$A$57,$B18)*1000</f>
        <v>2237133.39</v>
      </c>
      <c r="K18" s="33">
        <f>SUMIFS('BS CWC'!J$32:J$57,'BS CWC'!$A$32:$A$57,$B18)*1000</f>
        <v>2305085.9900000002</v>
      </c>
      <c r="L18" s="33">
        <f>SUMIFS('BS CWC'!K$32:K$57,'BS CWC'!$A$32:$A$57,$B18)*1000</f>
        <v>2314173.89</v>
      </c>
      <c r="M18" s="33">
        <f>SUMIFS('BS CWC'!L$32:L$57,'BS CWC'!$A$32:$A$57,$B18)*1000</f>
        <v>2429133.2999999998</v>
      </c>
      <c r="N18" s="33">
        <f>SUMIFS('BS CWC'!M$32:M$57,'BS CWC'!$A$32:$A$57,$B18)*1000</f>
        <v>2391835.6</v>
      </c>
      <c r="O18" s="33">
        <f>SUMIFS('BS CWC'!N$32:N$57,'BS CWC'!$A$32:$A$57,$B18)*1000</f>
        <v>2425332.1</v>
      </c>
      <c r="P18" s="33">
        <f>SUMIFS('BS CWC'!O$32:O$57,'BS CWC'!$A$32:$A$57,$B18)*1000</f>
        <v>2466832.7599999998</v>
      </c>
      <c r="Q18" s="33">
        <f t="shared" si="0"/>
        <v>2292733.2938461546</v>
      </c>
      <c r="R18" s="431"/>
      <c r="S18" s="466">
        <v>1</v>
      </c>
      <c r="T18" s="468"/>
      <c r="U18" s="469">
        <v>1</v>
      </c>
      <c r="W18" s="33">
        <f t="shared" si="1"/>
        <v>2292733.29</v>
      </c>
      <c r="X18" s="429"/>
      <c r="Y18" s="71"/>
    </row>
    <row r="19" spans="1:25" ht="18.95" customHeight="1">
      <c r="A19" s="482">
        <f t="shared" si="2"/>
        <v>6</v>
      </c>
      <c r="B19" s="452">
        <v>188</v>
      </c>
      <c r="C19" s="458" t="s">
        <v>1577</v>
      </c>
      <c r="D19" s="33">
        <f>SUMIFS('BS CWC'!C$32:C$57,'BS CWC'!$A$32:$A$57,$B19)*1000</f>
        <v>0</v>
      </c>
      <c r="E19" s="33">
        <f>SUMIFS('BS CWC'!D$32:D$57,'BS CWC'!$A$32:$A$57,$B19)*1000</f>
        <v>0</v>
      </c>
      <c r="F19" s="33">
        <f>SUMIFS('BS CWC'!E$32:E$57,'BS CWC'!$A$32:$A$57,$B19)*1000</f>
        <v>0</v>
      </c>
      <c r="G19" s="33">
        <f>SUMIFS('BS CWC'!F$32:F$57,'BS CWC'!$A$32:$A$57,$B19)*1000</f>
        <v>0</v>
      </c>
      <c r="H19" s="33">
        <f>SUMIFS('BS CWC'!G$32:G$57,'BS CWC'!$A$32:$A$57,$B19)*1000</f>
        <v>0</v>
      </c>
      <c r="I19" s="33">
        <f>SUMIFS('BS CWC'!H$32:H$57,'BS CWC'!$A$32:$A$57,$B19)*1000</f>
        <v>0</v>
      </c>
      <c r="J19" s="33">
        <f>SUMIFS('BS CWC'!I$32:I$57,'BS CWC'!$A$32:$A$57,$B19)*1000</f>
        <v>0</v>
      </c>
      <c r="K19" s="33">
        <f>SUMIFS('BS CWC'!J$32:J$57,'BS CWC'!$A$32:$A$57,$B19)*1000</f>
        <v>0</v>
      </c>
      <c r="L19" s="33">
        <f>SUMIFS('BS CWC'!K$32:K$57,'BS CWC'!$A$32:$A$57,$B19)*1000</f>
        <v>0</v>
      </c>
      <c r="M19" s="33">
        <f>SUMIFS('BS CWC'!L$32:L$57,'BS CWC'!$A$32:$A$57,$B19)*1000</f>
        <v>0</v>
      </c>
      <c r="N19" s="33">
        <f>SUMIFS('BS CWC'!M$32:M$57,'BS CWC'!$A$32:$A$57,$B19)*1000</f>
        <v>0</v>
      </c>
      <c r="O19" s="33">
        <f>SUMIFS('BS CWC'!N$32:N$57,'BS CWC'!$A$32:$A$57,$B19)*1000</f>
        <v>0</v>
      </c>
      <c r="P19" s="33">
        <f>SUMIFS('BS CWC'!O$32:O$57,'BS CWC'!$A$32:$A$57,$B19)*1000</f>
        <v>0</v>
      </c>
      <c r="Q19" s="46">
        <f t="shared" si="0"/>
        <v>0</v>
      </c>
      <c r="R19" s="431"/>
      <c r="S19" s="466">
        <v>1</v>
      </c>
      <c r="T19" s="468"/>
      <c r="U19" s="469">
        <v>1</v>
      </c>
      <c r="W19" s="46">
        <f t="shared" si="1"/>
        <v>0</v>
      </c>
      <c r="X19" s="429"/>
      <c r="Y19" s="71"/>
    </row>
    <row r="20" spans="1:25" ht="18.95" customHeight="1">
      <c r="Y20" s="71"/>
    </row>
    <row r="21" spans="1:25" ht="18.95" customHeight="1" thickBot="1">
      <c r="A21" s="452">
        <f>A19+1</f>
        <v>7</v>
      </c>
      <c r="C21" s="418" t="s">
        <v>1993</v>
      </c>
      <c r="Q21" s="40">
        <f>SUM(Q14:Q19)</f>
        <v>77157384.505384609</v>
      </c>
      <c r="R21" s="420"/>
      <c r="T21" s="468"/>
      <c r="W21" s="40">
        <f>SUM(W14:W19)</f>
        <v>77157384.5</v>
      </c>
      <c r="X21" s="432"/>
      <c r="Y21" s="71"/>
    </row>
    <row r="22" spans="1:25" ht="18.95" customHeight="1" thickTop="1">
      <c r="Y22" s="71"/>
    </row>
    <row r="23" spans="1:25" ht="18.95" customHeight="1">
      <c r="A23" s="461"/>
      <c r="Y23" s="71"/>
    </row>
    <row r="24" spans="1:25" ht="38.25">
      <c r="A24" s="64" t="s">
        <v>29</v>
      </c>
      <c r="B24" s="64" t="s">
        <v>32</v>
      </c>
      <c r="C24" s="64" t="s">
        <v>88</v>
      </c>
      <c r="D24" s="462" t="str">
        <f t="shared" ref="D24:P24" si="4">D10</f>
        <v>Feb-2020</v>
      </c>
      <c r="E24" s="462" t="str">
        <f t="shared" si="4"/>
        <v>Mar-2020</v>
      </c>
      <c r="F24" s="462" t="str">
        <f t="shared" si="4"/>
        <v>Apr-2020</v>
      </c>
      <c r="G24" s="462" t="str">
        <f t="shared" si="4"/>
        <v>May-2020</v>
      </c>
      <c r="H24" s="462" t="str">
        <f t="shared" si="4"/>
        <v>Jun-2020</v>
      </c>
      <c r="I24" s="462" t="str">
        <f t="shared" si="4"/>
        <v>Jul-2020</v>
      </c>
      <c r="J24" s="462" t="str">
        <f t="shared" si="4"/>
        <v>Aug-2020</v>
      </c>
      <c r="K24" s="462" t="str">
        <f t="shared" si="4"/>
        <v>Sep-2020</v>
      </c>
      <c r="L24" s="462" t="str">
        <f t="shared" si="4"/>
        <v>Oct-2020</v>
      </c>
      <c r="M24" s="462" t="str">
        <f t="shared" si="4"/>
        <v>Nov-2020</v>
      </c>
      <c r="N24" s="462" t="str">
        <f t="shared" si="4"/>
        <v>Dec-2020</v>
      </c>
      <c r="O24" s="462" t="str">
        <f t="shared" si="4"/>
        <v>Jan-2021</v>
      </c>
      <c r="P24" s="462" t="str">
        <f t="shared" si="4"/>
        <v>Feb-2021</v>
      </c>
      <c r="Q24" s="64" t="s">
        <v>1991</v>
      </c>
      <c r="R24" s="64"/>
      <c r="S24" s="64" t="s">
        <v>107</v>
      </c>
      <c r="T24" s="463"/>
      <c r="U24" s="464" t="s">
        <v>1572</v>
      </c>
      <c r="V24" s="64"/>
      <c r="W24" s="64" t="s">
        <v>248</v>
      </c>
      <c r="X24" s="465"/>
    </row>
    <row r="25" spans="1:25" ht="18.95" customHeight="1">
      <c r="Y25" s="71"/>
    </row>
    <row r="26" spans="1:25" ht="18.95" customHeight="1">
      <c r="C26" s="458" t="s">
        <v>1994</v>
      </c>
      <c r="Y26" s="71"/>
    </row>
    <row r="27" spans="1:25" ht="18.95" customHeight="1">
      <c r="Y27" s="71"/>
    </row>
    <row r="28" spans="1:25" ht="18.95" customHeight="1">
      <c r="A28" s="452">
        <f>A21+1</f>
        <v>8</v>
      </c>
      <c r="B28" s="452">
        <v>228.2</v>
      </c>
      <c r="C28" s="458" t="s">
        <v>1578</v>
      </c>
      <c r="D28" s="33">
        <f>SUMIFS('BS CWC'!C$32:C$57,'BS CWC'!$A$32:$A$57,$B28)*-1000</f>
        <v>-619677.89999999991</v>
      </c>
      <c r="E28" s="33">
        <f>SUMIFS('BS CWC'!D$32:D$57,'BS CWC'!$A$32:$A$57,$B28)*-1000</f>
        <v>-610349.52999999991</v>
      </c>
      <c r="F28" s="33">
        <f>SUMIFS('BS CWC'!E$32:E$57,'BS CWC'!$A$32:$A$57,$B28)*-1000</f>
        <v>-610349.52999999991</v>
      </c>
      <c r="G28" s="33">
        <f>SUMIFS('BS CWC'!F$32:F$57,'BS CWC'!$A$32:$A$57,$B28)*-1000</f>
        <v>-610349.52999999991</v>
      </c>
      <c r="H28" s="33">
        <f>SUMIFS('BS CWC'!G$32:G$57,'BS CWC'!$A$32:$A$57,$B28)*-1000</f>
        <v>-587430.77</v>
      </c>
      <c r="I28" s="33">
        <f>SUMIFS('BS CWC'!H$32:H$57,'BS CWC'!$A$32:$A$57,$B28)*-1000</f>
        <v>-587430.77</v>
      </c>
      <c r="J28" s="33">
        <f>SUMIFS('BS CWC'!I$32:I$57,'BS CWC'!$A$32:$A$57,$B28)*-1000</f>
        <v>-577454.44999999995</v>
      </c>
      <c r="K28" s="33">
        <f>SUMIFS('BS CWC'!J$32:J$57,'BS CWC'!$A$32:$A$57,$B28)*-1000</f>
        <v>-614856.16</v>
      </c>
      <c r="L28" s="33">
        <f>SUMIFS('BS CWC'!K$32:K$57,'BS CWC'!$A$32:$A$57,$B28)*-1000</f>
        <v>-614856.16</v>
      </c>
      <c r="M28" s="33">
        <f>SUMIFS('BS CWC'!L$32:L$57,'BS CWC'!$A$32:$A$57,$B28)*-1000</f>
        <v>-614856.16</v>
      </c>
      <c r="N28" s="33">
        <f>SUMIFS('BS CWC'!M$32:M$57,'BS CWC'!$A$32:$A$57,$B28)*-1000</f>
        <v>-503002.16000000003</v>
      </c>
      <c r="O28" s="33">
        <f>SUMIFS('BS CWC'!N$32:N$57,'BS CWC'!$A$32:$A$57,$B28)*-1000</f>
        <v>-503002.16000000003</v>
      </c>
      <c r="P28" s="33">
        <f>SUMIFS('BS CWC'!O$32:O$57,'BS CWC'!$A$32:$A$57,$B28)*-1000</f>
        <v>-507085.74000000005</v>
      </c>
      <c r="Q28" s="33">
        <f>AVERAGE(D28:P28)</f>
        <v>-581592.38615384616</v>
      </c>
      <c r="R28" s="420"/>
      <c r="S28" s="466">
        <v>1</v>
      </c>
      <c r="T28" s="468"/>
      <c r="U28" s="469">
        <v>1</v>
      </c>
      <c r="W28" s="33">
        <f t="shared" ref="W28:W33" si="5">ROUND($Q28*$S28*$U28,2)</f>
        <v>-581592.39</v>
      </c>
      <c r="X28" s="429"/>
      <c r="Y28" s="71"/>
    </row>
    <row r="29" spans="1:25" ht="18.95" customHeight="1">
      <c r="A29" s="452">
        <f>A28+1</f>
        <v>9</v>
      </c>
      <c r="B29" s="452">
        <v>228.3</v>
      </c>
      <c r="C29" s="458" t="s">
        <v>1579</v>
      </c>
      <c r="D29" s="33">
        <f>SUMIFS('BS CWC'!C$32:C$57,'BS CWC'!$A$32:$A$57,$B29)*-1000</f>
        <v>-11887144.889999999</v>
      </c>
      <c r="E29" s="33">
        <f>SUMIFS('BS CWC'!D$32:D$57,'BS CWC'!$A$32:$A$57,$B29)*-1000</f>
        <v>-12756085.970000001</v>
      </c>
      <c r="F29" s="33">
        <f>SUMIFS('BS CWC'!E$32:E$57,'BS CWC'!$A$32:$A$57,$B29)*-1000</f>
        <v>-11648754.029999999</v>
      </c>
      <c r="G29" s="33">
        <f>SUMIFS('BS CWC'!F$32:F$57,'BS CWC'!$A$32:$A$57,$B29)*-1000</f>
        <v>-11740505.720000001</v>
      </c>
      <c r="H29" s="33">
        <f>SUMIFS('BS CWC'!G$32:G$57,'BS CWC'!$A$32:$A$57,$B29)*-1000</f>
        <v>-13122920.42</v>
      </c>
      <c r="I29" s="33">
        <f>SUMIFS('BS CWC'!H$32:H$57,'BS CWC'!$A$32:$A$57,$B29)*-1000</f>
        <v>-10567966.149999999</v>
      </c>
      <c r="J29" s="33">
        <f>SUMIFS('BS CWC'!I$32:I$57,'BS CWC'!$A$32:$A$57,$B29)*-1000</f>
        <v>-12855642.289999999</v>
      </c>
      <c r="K29" s="33">
        <f>SUMIFS('BS CWC'!J$32:J$57,'BS CWC'!$A$32:$A$57,$B29)*-1000</f>
        <v>-13209338.99</v>
      </c>
      <c r="L29" s="33">
        <f>SUMIFS('BS CWC'!K$32:K$57,'BS CWC'!$A$32:$A$57,$B29)*-1000</f>
        <v>-9092168.5900000017</v>
      </c>
      <c r="M29" s="33">
        <f>SUMIFS('BS CWC'!L$32:L$57,'BS CWC'!$A$32:$A$57,$B29)*-1000</f>
        <v>-9083908.25</v>
      </c>
      <c r="N29" s="33">
        <f>SUMIFS('BS CWC'!M$32:M$57,'BS CWC'!$A$32:$A$57,$B29)*-1000</f>
        <v>-14448612.75</v>
      </c>
      <c r="O29" s="33">
        <f>SUMIFS('BS CWC'!N$32:N$57,'BS CWC'!$A$32:$A$57,$B29)*-1000</f>
        <v>-14347027.99</v>
      </c>
      <c r="P29" s="33">
        <f>SUMIFS('BS CWC'!O$32:O$57,'BS CWC'!$A$32:$A$57,$B29)*-1000</f>
        <v>-14535676.68</v>
      </c>
      <c r="Q29" s="33">
        <f t="shared" ref="Q29:Q33" si="6">AVERAGE(D29:P29)</f>
        <v>-12253519.439999999</v>
      </c>
      <c r="R29" s="420"/>
      <c r="S29" s="466">
        <v>1</v>
      </c>
      <c r="T29" s="468"/>
      <c r="U29" s="469">
        <v>1</v>
      </c>
      <c r="W29" s="33">
        <f t="shared" si="5"/>
        <v>-12253519.439999999</v>
      </c>
      <c r="X29" s="429"/>
      <c r="Y29" s="71"/>
    </row>
    <row r="30" spans="1:25" ht="18.95" customHeight="1">
      <c r="A30" s="452">
        <f t="shared" ref="A30:A33" si="7">A29+1</f>
        <v>10</v>
      </c>
      <c r="B30" s="452">
        <v>242</v>
      </c>
      <c r="C30" s="458" t="s">
        <v>1580</v>
      </c>
      <c r="D30" s="33">
        <f>SUMIFS('BS CWC'!C$32:C$57,'BS CWC'!$A$32:$A$57,$B30)*-1000</f>
        <v>-10671762.92</v>
      </c>
      <c r="E30" s="33">
        <f>SUMIFS('BS CWC'!D$32:D$57,'BS CWC'!$A$32:$A$57,$B30)*-1000</f>
        <v>-11361821.500000002</v>
      </c>
      <c r="F30" s="33">
        <f>SUMIFS('BS CWC'!E$32:E$57,'BS CWC'!$A$32:$A$57,$B30)*-1000</f>
        <v>-8612447.3599999994</v>
      </c>
      <c r="G30" s="33">
        <f>SUMIFS('BS CWC'!F$32:F$57,'BS CWC'!$A$32:$A$57,$B30)*-1000</f>
        <v>-7199697.8899999997</v>
      </c>
      <c r="H30" s="33">
        <f>SUMIFS('BS CWC'!G$32:G$57,'BS CWC'!$A$32:$A$57,$B30)*-1000</f>
        <v>-5825872.1299999999</v>
      </c>
      <c r="I30" s="33">
        <f>SUMIFS('BS CWC'!H$32:H$57,'BS CWC'!$A$32:$A$57,$B30)*-1000</f>
        <v>-5494648.0800000001</v>
      </c>
      <c r="J30" s="33">
        <f>SUMIFS('BS CWC'!I$32:I$57,'BS CWC'!$A$32:$A$57,$B30)*-1000</f>
        <v>-5836627.2200000007</v>
      </c>
      <c r="K30" s="33">
        <f>SUMIFS('BS CWC'!J$32:J$57,'BS CWC'!$A$32:$A$57,$B30)*-1000</f>
        <v>-6212958.3700000001</v>
      </c>
      <c r="L30" s="33">
        <f>SUMIFS('BS CWC'!K$32:K$57,'BS CWC'!$A$32:$A$57,$B30)*-1000</f>
        <v>-7224207.9400000004</v>
      </c>
      <c r="M30" s="33">
        <f>SUMIFS('BS CWC'!L$32:L$57,'BS CWC'!$A$32:$A$57,$B30)*-1000</f>
        <v>-8006436.1599999992</v>
      </c>
      <c r="N30" s="33">
        <f>SUMIFS('BS CWC'!M$32:M$57,'BS CWC'!$A$32:$A$57,$B30)*-1000</f>
        <v>-9228694.1099999994</v>
      </c>
      <c r="O30" s="33">
        <f>SUMIFS('BS CWC'!N$32:N$57,'BS CWC'!$A$32:$A$57,$B30)*-1000</f>
        <v>-9700614.8199999984</v>
      </c>
      <c r="P30" s="33">
        <f>SUMIFS('BS CWC'!O$32:O$57,'BS CWC'!$A$32:$A$57,$B30)*-1000</f>
        <v>-10344918.269999998</v>
      </c>
      <c r="Q30" s="33">
        <f t="shared" si="6"/>
        <v>-8132362.0592307681</v>
      </c>
      <c r="R30" s="420"/>
      <c r="S30" s="466">
        <v>1</v>
      </c>
      <c r="T30" s="468"/>
      <c r="U30" s="469">
        <v>1</v>
      </c>
      <c r="W30" s="33">
        <f t="shared" si="5"/>
        <v>-8132362.0599999996</v>
      </c>
      <c r="X30" s="429"/>
      <c r="Y30" s="71"/>
    </row>
    <row r="31" spans="1:25" ht="18.95" customHeight="1">
      <c r="A31" s="452">
        <f t="shared" si="7"/>
        <v>11</v>
      </c>
      <c r="B31" s="452">
        <v>253</v>
      </c>
      <c r="C31" s="458" t="s">
        <v>1581</v>
      </c>
      <c r="D31" s="33">
        <f>SUMIFS('BS CWC'!C$32:C$57,'BS CWC'!$A$32:$A$57,$B31)*-1000</f>
        <v>-772011.86</v>
      </c>
      <c r="E31" s="33">
        <f>SUMIFS('BS CWC'!D$32:D$57,'BS CWC'!$A$32:$A$57,$B31)*-1000</f>
        <v>25616.179999999997</v>
      </c>
      <c r="F31" s="33">
        <f>SUMIFS('BS CWC'!E$32:E$57,'BS CWC'!$A$32:$A$57,$B31)*-1000</f>
        <v>-148393.09</v>
      </c>
      <c r="G31" s="33">
        <f>SUMIFS('BS CWC'!F$32:F$57,'BS CWC'!$A$32:$A$57,$B31)*-1000</f>
        <v>-505913.58</v>
      </c>
      <c r="H31" s="33">
        <f>SUMIFS('BS CWC'!G$32:G$57,'BS CWC'!$A$32:$A$57,$B31)*-1000</f>
        <v>34398.18</v>
      </c>
      <c r="I31" s="33">
        <f>SUMIFS('BS CWC'!H$32:H$57,'BS CWC'!$A$32:$A$57,$B31)*-1000</f>
        <v>36876.729999999996</v>
      </c>
      <c r="J31" s="33">
        <f>SUMIFS('BS CWC'!I$32:I$57,'BS CWC'!$A$32:$A$57,$B31)*-1000</f>
        <v>37413.319999999992</v>
      </c>
      <c r="K31" s="33">
        <f>SUMIFS('BS CWC'!J$32:J$57,'BS CWC'!$A$32:$A$57,$B31)*-1000</f>
        <v>28395.000000000004</v>
      </c>
      <c r="L31" s="33">
        <f>SUMIFS('BS CWC'!K$32:K$57,'BS CWC'!$A$32:$A$57,$B31)*-1000</f>
        <v>19154.730000000003</v>
      </c>
      <c r="M31" s="33">
        <f>SUMIFS('BS CWC'!L$32:L$57,'BS CWC'!$A$32:$A$57,$B31)*-1000</f>
        <v>39252.090000000004</v>
      </c>
      <c r="N31" s="33">
        <f>SUMIFS('BS CWC'!M$32:M$57,'BS CWC'!$A$32:$A$57,$B31)*-1000</f>
        <v>41420.910000000003</v>
      </c>
      <c r="O31" s="33">
        <f>SUMIFS('BS CWC'!N$32:N$57,'BS CWC'!$A$32:$A$57,$B31)*-1000</f>
        <v>-371559.54000000004</v>
      </c>
      <c r="P31" s="33">
        <f>SUMIFS('BS CWC'!O$32:O$57,'BS CWC'!$A$32:$A$57,$B31)*-1000</f>
        <v>-622789.82999999996</v>
      </c>
      <c r="Q31" s="33">
        <f t="shared" si="6"/>
        <v>-166010.82769230768</v>
      </c>
      <c r="R31" s="431"/>
      <c r="S31" s="466">
        <v>1</v>
      </c>
      <c r="T31" s="470"/>
      <c r="U31" s="469">
        <v>1</v>
      </c>
      <c r="W31" s="33">
        <f t="shared" si="5"/>
        <v>-166010.82999999999</v>
      </c>
      <c r="X31" s="429"/>
      <c r="Y31" s="71"/>
    </row>
    <row r="32" spans="1:25" ht="18.95" customHeight="1">
      <c r="A32" s="452">
        <f t="shared" si="7"/>
        <v>12</v>
      </c>
      <c r="B32" s="471" t="s">
        <v>1582</v>
      </c>
      <c r="C32" s="458" t="s">
        <v>1995</v>
      </c>
      <c r="D32" s="33">
        <f>D41</f>
        <v>-32678360.098786421</v>
      </c>
      <c r="E32" s="33">
        <f t="shared" ref="E32:P32" si="8">E41</f>
        <v>-36797650.785535887</v>
      </c>
      <c r="F32" s="33">
        <f t="shared" si="8"/>
        <v>-38101266.504270941</v>
      </c>
      <c r="G32" s="33">
        <f t="shared" si="8"/>
        <v>-33702572.244567208</v>
      </c>
      <c r="H32" s="33">
        <f t="shared" si="8"/>
        <v>-47816390.086541317</v>
      </c>
      <c r="I32" s="33">
        <f t="shared" si="8"/>
        <v>-44804697.950026721</v>
      </c>
      <c r="J32" s="33">
        <f t="shared" si="8"/>
        <v>-45311026.549406834</v>
      </c>
      <c r="K32" s="33">
        <f t="shared" si="8"/>
        <v>-42066645.298470199</v>
      </c>
      <c r="L32" s="33">
        <f t="shared" si="8"/>
        <v>-42767584.676433533</v>
      </c>
      <c r="M32" s="33">
        <f t="shared" si="8"/>
        <v>-58710474.002813749</v>
      </c>
      <c r="N32" s="33">
        <f t="shared" si="8"/>
        <v>-58762492.53836029</v>
      </c>
      <c r="O32" s="33">
        <f t="shared" si="8"/>
        <v>-37134342.089999996</v>
      </c>
      <c r="P32" s="33">
        <f t="shared" si="8"/>
        <v>-32780299.029999997</v>
      </c>
      <c r="Q32" s="33">
        <f t="shared" si="6"/>
        <v>-42417984.75809332</v>
      </c>
      <c r="R32" s="431"/>
      <c r="S32" s="466">
        <v>0.21</v>
      </c>
      <c r="T32" s="472"/>
      <c r="U32" s="467">
        <v>1</v>
      </c>
      <c r="W32" s="33">
        <f t="shared" si="5"/>
        <v>-8907776.8000000007</v>
      </c>
      <c r="X32" s="429"/>
      <c r="Y32" s="466"/>
    </row>
    <row r="33" spans="1:32" ht="18.95" customHeight="1">
      <c r="A33" s="452">
        <f t="shared" si="7"/>
        <v>13</v>
      </c>
      <c r="B33" s="471" t="s">
        <v>1582</v>
      </c>
      <c r="C33" s="458" t="s">
        <v>1996</v>
      </c>
      <c r="D33" s="33">
        <f>D45</f>
        <v>-3257684.0965999998</v>
      </c>
      <c r="E33" s="33">
        <f t="shared" ref="E33:P33" si="9">E45</f>
        <v>-4742464.0734999981</v>
      </c>
      <c r="F33" s="33">
        <f t="shared" si="9"/>
        <v>-3482699.2923999992</v>
      </c>
      <c r="G33" s="33">
        <f t="shared" si="9"/>
        <v>-2574943.0804999997</v>
      </c>
      <c r="H33" s="33">
        <f t="shared" si="9"/>
        <v>-3289916.0586000001</v>
      </c>
      <c r="I33" s="33">
        <f t="shared" si="9"/>
        <v>-3137294.1507999995</v>
      </c>
      <c r="J33" s="33">
        <f t="shared" si="9"/>
        <v>-3622162.3677999992</v>
      </c>
      <c r="K33" s="33">
        <f t="shared" si="9"/>
        <v>-3625171.7701999997</v>
      </c>
      <c r="L33" s="33">
        <f t="shared" si="9"/>
        <v>-4443371.3842999991</v>
      </c>
      <c r="M33" s="33">
        <f t="shared" si="9"/>
        <v>-5533191.6992999995</v>
      </c>
      <c r="N33" s="33">
        <f t="shared" si="9"/>
        <v>-5000995.7955999989</v>
      </c>
      <c r="O33" s="33">
        <f t="shared" si="9"/>
        <v>-3785248.1699999995</v>
      </c>
      <c r="P33" s="33">
        <f t="shared" si="9"/>
        <v>-3546531.7699999996</v>
      </c>
      <c r="Q33" s="46">
        <f t="shared" si="6"/>
        <v>-3849359.516123076</v>
      </c>
      <c r="R33" s="431"/>
      <c r="S33" s="466">
        <v>0.21</v>
      </c>
      <c r="T33" s="468"/>
      <c r="U33" s="469">
        <v>1</v>
      </c>
      <c r="W33" s="46">
        <f t="shared" si="5"/>
        <v>-808365.5</v>
      </c>
      <c r="X33" s="429"/>
      <c r="Y33" s="466"/>
    </row>
    <row r="34" spans="1:32" ht="18.95" customHeight="1">
      <c r="X34" s="429"/>
    </row>
    <row r="35" spans="1:32" ht="18.95" customHeight="1" thickBot="1">
      <c r="A35" s="452">
        <f>A33+1</f>
        <v>14</v>
      </c>
      <c r="C35" s="418" t="s">
        <v>1997</v>
      </c>
      <c r="Q35" s="40">
        <f>SUM(Q28:Q33)</f>
        <v>-67400828.987293318</v>
      </c>
      <c r="R35" s="420"/>
      <c r="T35" s="468"/>
      <c r="W35" s="40">
        <f>SUM(W28:W33)</f>
        <v>-30849627.02</v>
      </c>
      <c r="X35" s="432"/>
    </row>
    <row r="36" spans="1:32" ht="18.95" customHeight="1" thickTop="1">
      <c r="W36" s="429"/>
      <c r="X36" s="429"/>
    </row>
    <row r="37" spans="1:32" ht="18.95" customHeight="1" thickBot="1">
      <c r="A37" s="452">
        <f>A35+1</f>
        <v>15</v>
      </c>
      <c r="B37" s="418" t="s">
        <v>2027</v>
      </c>
      <c r="C37" s="418"/>
      <c r="Q37" s="40">
        <f>Q21+Q35</f>
        <v>9756555.5180912912</v>
      </c>
      <c r="R37" s="420"/>
      <c r="T37" s="468"/>
      <c r="W37" s="40">
        <f>W21+W35</f>
        <v>46307757.480000004</v>
      </c>
      <c r="X37" s="432"/>
    </row>
    <row r="38" spans="1:32" ht="13.5" thickTop="1"/>
    <row r="40" spans="1:32" ht="15" customHeight="1">
      <c r="B40" s="452"/>
      <c r="C40" s="458" t="s">
        <v>1583</v>
      </c>
      <c r="D40" s="33">
        <v>-32678360.098786421</v>
      </c>
      <c r="E40" s="33">
        <v>-36797650.785535887</v>
      </c>
      <c r="F40" s="33">
        <v>-38101266.504270941</v>
      </c>
      <c r="G40" s="33">
        <v>-33702572.244567208</v>
      </c>
      <c r="H40" s="33">
        <v>-47816390.086541317</v>
      </c>
      <c r="I40" s="33">
        <v>-44804697.950026721</v>
      </c>
      <c r="J40" s="33">
        <v>-45311026.549406834</v>
      </c>
      <c r="K40" s="33">
        <v>-42066645.298470199</v>
      </c>
      <c r="L40" s="33">
        <v>-42767584.676433533</v>
      </c>
      <c r="M40" s="33">
        <v>-58710474.002813749</v>
      </c>
      <c r="N40" s="33">
        <v>-58762492.53836029</v>
      </c>
      <c r="O40" s="33">
        <v>-37134342.089999996</v>
      </c>
      <c r="P40" s="33">
        <v>-32780299.029999997</v>
      </c>
      <c r="Q40" s="33">
        <f>AVERAGE(D40:P40)</f>
        <v>-42417984.75809332</v>
      </c>
      <c r="R40" s="420"/>
      <c r="S40" s="466"/>
      <c r="T40" s="468"/>
      <c r="U40" s="469"/>
      <c r="W40" s="429"/>
      <c r="X40" s="429"/>
      <c r="Y40" s="71"/>
      <c r="AB40" s="452"/>
      <c r="AC40" s="452"/>
      <c r="AD40" s="452"/>
    </row>
    <row r="41" spans="1:32" ht="15" customHeight="1">
      <c r="B41" s="452"/>
      <c r="D41" s="33">
        <f t="shared" ref="D41:P41" si="10">D40*$AF$44</f>
        <v>-32678360.098786421</v>
      </c>
      <c r="E41" s="33">
        <f t="shared" si="10"/>
        <v>-36797650.785535887</v>
      </c>
      <c r="F41" s="33">
        <f t="shared" si="10"/>
        <v>-38101266.504270941</v>
      </c>
      <c r="G41" s="33">
        <f t="shared" si="10"/>
        <v>-33702572.244567208</v>
      </c>
      <c r="H41" s="33">
        <f t="shared" si="10"/>
        <v>-47816390.086541317</v>
      </c>
      <c r="I41" s="33">
        <f t="shared" si="10"/>
        <v>-44804697.950026721</v>
      </c>
      <c r="J41" s="33">
        <f t="shared" si="10"/>
        <v>-45311026.549406834</v>
      </c>
      <c r="K41" s="33">
        <f t="shared" si="10"/>
        <v>-42066645.298470199</v>
      </c>
      <c r="L41" s="33">
        <f t="shared" si="10"/>
        <v>-42767584.676433533</v>
      </c>
      <c r="M41" s="33">
        <f t="shared" si="10"/>
        <v>-58710474.002813749</v>
      </c>
      <c r="N41" s="33">
        <f t="shared" si="10"/>
        <v>-58762492.53836029</v>
      </c>
      <c r="O41" s="33">
        <f t="shared" si="10"/>
        <v>-37134342.089999996</v>
      </c>
      <c r="P41" s="33">
        <f t="shared" si="10"/>
        <v>-32780299.029999997</v>
      </c>
      <c r="Q41" s="33">
        <f t="shared" ref="Q41" si="11">AVERAGE(D41:P41)</f>
        <v>-42417984.75809332</v>
      </c>
      <c r="R41" s="420"/>
      <c r="S41" s="466"/>
      <c r="T41" s="468"/>
      <c r="U41" s="469"/>
      <c r="W41" s="429"/>
      <c r="X41" s="429"/>
      <c r="Y41" s="71"/>
      <c r="AA41" s="473" t="s">
        <v>2029</v>
      </c>
      <c r="AB41" s="473">
        <v>2019</v>
      </c>
      <c r="AC41" s="474"/>
      <c r="AD41" s="473" t="s">
        <v>2029</v>
      </c>
      <c r="AE41" s="473" t="s">
        <v>2029</v>
      </c>
      <c r="AF41" s="474"/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475" t="s">
        <v>1946</v>
      </c>
      <c r="AB42" s="475" t="s">
        <v>1946</v>
      </c>
      <c r="AC42" s="474"/>
      <c r="AD42" s="475" t="s">
        <v>1946</v>
      </c>
      <c r="AE42" s="475" t="s">
        <v>1946</v>
      </c>
      <c r="AF42" s="474"/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A43" s="474"/>
      <c r="AB43" s="475" t="s">
        <v>1947</v>
      </c>
      <c r="AC43" s="475" t="s">
        <v>1948</v>
      </c>
      <c r="AD43" s="475" t="s">
        <v>1947</v>
      </c>
      <c r="AE43" s="474"/>
      <c r="AF43" s="475" t="s">
        <v>1949</v>
      </c>
    </row>
    <row r="44" spans="1:32" ht="15" customHeight="1">
      <c r="B44" s="452"/>
      <c r="C44" s="458" t="s">
        <v>1944</v>
      </c>
      <c r="D44" s="33">
        <v>-3257684.0966000003</v>
      </c>
      <c r="E44" s="33">
        <v>-4742464.073499999</v>
      </c>
      <c r="F44" s="33">
        <v>-3482699.2923999997</v>
      </c>
      <c r="G44" s="33">
        <v>-2574943.0805000002</v>
      </c>
      <c r="H44" s="33">
        <v>-3289916.0586000006</v>
      </c>
      <c r="I44" s="33">
        <v>-3137294.1507999999</v>
      </c>
      <c r="J44" s="33">
        <v>-3622162.3677999997</v>
      </c>
      <c r="K44" s="33">
        <v>-3625171.7702000001</v>
      </c>
      <c r="L44" s="33">
        <v>-4443371.3843</v>
      </c>
      <c r="M44" s="33">
        <v>-5533191.6993000004</v>
      </c>
      <c r="N44" s="33">
        <v>-5000995.7955999998</v>
      </c>
      <c r="O44" s="33">
        <v>-3785248.17</v>
      </c>
      <c r="P44" s="33">
        <v>-3546531.77</v>
      </c>
      <c r="Q44" s="33">
        <f>AVERAGE(D44:P44)</f>
        <v>-3849359.5161230769</v>
      </c>
      <c r="R44" s="420"/>
      <c r="S44" s="466"/>
      <c r="T44" s="468"/>
      <c r="U44" s="469"/>
      <c r="W44" s="429"/>
      <c r="X44" s="429"/>
      <c r="Y44" s="71"/>
      <c r="AA44" s="429">
        <v>-42417984.75809332</v>
      </c>
      <c r="AB44" s="429">
        <v>307724778.74769193</v>
      </c>
      <c r="AC44" s="476">
        <f>AA44/AB44</f>
        <v>-0.1378439036684545</v>
      </c>
      <c r="AD44" s="429">
        <v>307724778.74769193</v>
      </c>
      <c r="AE44" s="429">
        <f>AC44*AD44</f>
        <v>-42417984.75809332</v>
      </c>
      <c r="AF44" s="477">
        <f>AE44/AA44</f>
        <v>1</v>
      </c>
    </row>
    <row r="45" spans="1:32">
      <c r="D45" s="33">
        <f t="shared" ref="D45:P45" si="12">D44*$AF$45</f>
        <v>-3257684.0965999998</v>
      </c>
      <c r="E45" s="33">
        <f t="shared" si="12"/>
        <v>-4742464.0734999981</v>
      </c>
      <c r="F45" s="33">
        <f t="shared" si="12"/>
        <v>-3482699.2923999992</v>
      </c>
      <c r="G45" s="33">
        <f t="shared" si="12"/>
        <v>-2574943.0804999997</v>
      </c>
      <c r="H45" s="33">
        <f t="shared" si="12"/>
        <v>-3289916.0586000001</v>
      </c>
      <c r="I45" s="33">
        <f t="shared" si="12"/>
        <v>-3137294.1507999995</v>
      </c>
      <c r="J45" s="33">
        <f t="shared" si="12"/>
        <v>-3622162.3677999992</v>
      </c>
      <c r="K45" s="33">
        <f t="shared" si="12"/>
        <v>-3625171.7701999997</v>
      </c>
      <c r="L45" s="33">
        <f t="shared" si="12"/>
        <v>-4443371.3842999991</v>
      </c>
      <c r="M45" s="33">
        <f t="shared" si="12"/>
        <v>-5533191.6992999995</v>
      </c>
      <c r="N45" s="33">
        <f t="shared" si="12"/>
        <v>-5000995.7955999989</v>
      </c>
      <c r="O45" s="33">
        <f t="shared" si="12"/>
        <v>-3785248.1699999995</v>
      </c>
      <c r="P45" s="33">
        <f t="shared" si="12"/>
        <v>-3546531.7699999996</v>
      </c>
      <c r="Q45" s="33">
        <f t="shared" ref="Q45" si="13">AVERAGE(D45:P45)</f>
        <v>-3849359.516123076</v>
      </c>
      <c r="AA45" s="429">
        <v>-3849359.5161230769</v>
      </c>
      <c r="AB45" s="429">
        <v>30567759.833846122</v>
      </c>
      <c r="AC45" s="476">
        <f>AA45/AB45</f>
        <v>-0.12592874116541825</v>
      </c>
      <c r="AD45" s="429">
        <v>30567759.833846122</v>
      </c>
      <c r="AE45" s="429">
        <f>AC45*AD45</f>
        <v>-3849359.5161230764</v>
      </c>
      <c r="AF45" s="477">
        <f>AE45/AA45</f>
        <v>0.99999999999999989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452" customFormat="1" ht="18.95" customHeight="1">
      <c r="B61" s="418"/>
      <c r="C61" s="458"/>
      <c r="D61" s="418"/>
      <c r="E61" s="418"/>
      <c r="F61" s="418"/>
      <c r="G61" s="418"/>
      <c r="H61" s="418"/>
      <c r="I61" s="418"/>
      <c r="J61" s="418"/>
      <c r="K61" s="418"/>
      <c r="L61" s="418"/>
      <c r="M61" s="418"/>
      <c r="N61" s="418"/>
      <c r="O61" s="418"/>
      <c r="P61" s="418"/>
      <c r="Q61" s="418"/>
      <c r="R61" s="418"/>
      <c r="S61" s="421"/>
      <c r="T61" s="459"/>
      <c r="U61" s="460"/>
      <c r="V61" s="421"/>
      <c r="W61" s="418"/>
      <c r="X61" s="418"/>
      <c r="Y61" s="418"/>
      <c r="Z61" s="418"/>
      <c r="AA61" s="418"/>
      <c r="AB61" s="418"/>
      <c r="AC61" s="418"/>
      <c r="AD61" s="418"/>
      <c r="AE61" s="418"/>
      <c r="AF61" s="418"/>
    </row>
    <row r="62" spans="2:32" s="452" customFormat="1" ht="18.95" customHeight="1">
      <c r="B62" s="418"/>
      <c r="C62" s="458"/>
      <c r="D62" s="418"/>
      <c r="E62" s="418"/>
      <c r="F62" s="418"/>
      <c r="G62" s="418"/>
      <c r="H62" s="418"/>
      <c r="I62" s="418"/>
      <c r="J62" s="418"/>
      <c r="K62" s="418"/>
      <c r="L62" s="418"/>
      <c r="M62" s="418"/>
      <c r="N62" s="418"/>
      <c r="O62" s="418"/>
      <c r="P62" s="418"/>
      <c r="Q62" s="418"/>
      <c r="R62" s="418"/>
      <c r="S62" s="421"/>
      <c r="T62" s="459"/>
      <c r="U62" s="460"/>
      <c r="V62" s="421"/>
      <c r="W62" s="418"/>
      <c r="X62" s="418"/>
      <c r="Y62" s="418"/>
      <c r="Z62" s="418"/>
      <c r="AA62" s="418"/>
      <c r="AB62" s="418"/>
      <c r="AC62" s="418"/>
      <c r="AD62" s="418"/>
      <c r="AE62" s="418"/>
      <c r="AF62" s="418"/>
    </row>
    <row r="63" spans="2:32" s="452" customFormat="1" ht="18.95" customHeight="1">
      <c r="B63" s="418"/>
      <c r="C63" s="458"/>
      <c r="D63" s="418"/>
      <c r="E63" s="418"/>
      <c r="F63" s="418"/>
      <c r="G63" s="418"/>
      <c r="H63" s="418"/>
      <c r="I63" s="418"/>
      <c r="J63" s="418"/>
      <c r="K63" s="418"/>
      <c r="L63" s="418"/>
      <c r="M63" s="418"/>
      <c r="N63" s="418"/>
      <c r="O63" s="418"/>
      <c r="P63" s="418"/>
      <c r="Q63" s="418"/>
      <c r="R63" s="418"/>
      <c r="S63" s="421"/>
      <c r="T63" s="459"/>
      <c r="U63" s="460"/>
      <c r="V63" s="421"/>
      <c r="W63" s="418"/>
      <c r="X63" s="418"/>
      <c r="Y63" s="418"/>
      <c r="Z63" s="418"/>
      <c r="AA63" s="418"/>
      <c r="AB63" s="418"/>
      <c r="AC63" s="418"/>
      <c r="AD63" s="418"/>
      <c r="AE63" s="418"/>
      <c r="AF63" s="418"/>
    </row>
    <row r="64" spans="2:32" s="452" customFormat="1" ht="18.95" customHeight="1">
      <c r="B64" s="418"/>
      <c r="C64" s="458"/>
      <c r="D64" s="418"/>
      <c r="E64" s="418"/>
      <c r="F64" s="418"/>
      <c r="G64" s="418"/>
      <c r="H64" s="418"/>
      <c r="I64" s="418"/>
      <c r="J64" s="418"/>
      <c r="K64" s="418"/>
      <c r="L64" s="418"/>
      <c r="M64" s="418"/>
      <c r="N64" s="418"/>
      <c r="O64" s="418"/>
      <c r="P64" s="418"/>
      <c r="Q64" s="418"/>
      <c r="R64" s="418"/>
      <c r="S64" s="421"/>
      <c r="T64" s="459"/>
      <c r="U64" s="460"/>
      <c r="V64" s="421"/>
      <c r="W64" s="418"/>
      <c r="X64" s="418"/>
      <c r="Y64" s="418"/>
      <c r="Z64" s="418"/>
      <c r="AA64" s="418"/>
      <c r="AB64" s="418"/>
      <c r="AC64" s="418"/>
      <c r="AD64" s="418"/>
      <c r="AE64" s="418"/>
      <c r="AF64" s="418"/>
    </row>
    <row r="65" spans="2:32" s="452" customFormat="1" ht="18.95" customHeight="1">
      <c r="B65" s="418"/>
      <c r="C65" s="458"/>
      <c r="D65" s="418"/>
      <c r="E65" s="418"/>
      <c r="F65" s="418"/>
      <c r="G65" s="418"/>
      <c r="H65" s="418"/>
      <c r="I65" s="418"/>
      <c r="J65" s="418"/>
      <c r="K65" s="418"/>
      <c r="L65" s="418"/>
      <c r="M65" s="418"/>
      <c r="N65" s="418"/>
      <c r="O65" s="418"/>
      <c r="P65" s="418"/>
      <c r="Q65" s="418"/>
      <c r="R65" s="418"/>
      <c r="S65" s="421"/>
      <c r="T65" s="459"/>
      <c r="U65" s="460"/>
      <c r="V65" s="421"/>
      <c r="W65" s="418"/>
      <c r="X65" s="418"/>
      <c r="Y65" s="418"/>
      <c r="Z65" s="418"/>
      <c r="AA65" s="418"/>
      <c r="AB65" s="418"/>
      <c r="AC65" s="418"/>
      <c r="AD65" s="418"/>
      <c r="AE65" s="418"/>
      <c r="AF65" s="418"/>
    </row>
    <row r="66" spans="2:32" s="452" customFormat="1" ht="18.95" customHeight="1">
      <c r="B66" s="418"/>
      <c r="C66" s="458"/>
      <c r="D66" s="418"/>
      <c r="E66" s="418"/>
      <c r="F66" s="418"/>
      <c r="G66" s="418"/>
      <c r="H66" s="418"/>
      <c r="I66" s="418"/>
      <c r="J66" s="418"/>
      <c r="K66" s="418"/>
      <c r="L66" s="418"/>
      <c r="M66" s="418"/>
      <c r="N66" s="418"/>
      <c r="O66" s="418"/>
      <c r="P66" s="418"/>
      <c r="Q66" s="418"/>
      <c r="R66" s="418"/>
      <c r="S66" s="421"/>
      <c r="T66" s="459"/>
      <c r="U66" s="460"/>
      <c r="V66" s="421"/>
      <c r="W66" s="418"/>
      <c r="X66" s="418"/>
      <c r="Y66" s="418"/>
      <c r="Z66" s="418"/>
      <c r="AA66" s="418"/>
      <c r="AB66" s="418"/>
      <c r="AC66" s="418"/>
      <c r="AD66" s="418"/>
      <c r="AE66" s="418"/>
      <c r="AF66" s="418"/>
    </row>
    <row r="67" spans="2:32" s="452" customFormat="1" ht="18.95" customHeight="1">
      <c r="B67" s="418"/>
      <c r="C67" s="458"/>
      <c r="D67" s="418"/>
      <c r="E67" s="418"/>
      <c r="F67" s="418"/>
      <c r="G67" s="418"/>
      <c r="H67" s="418"/>
      <c r="I67" s="418"/>
      <c r="J67" s="418"/>
      <c r="K67" s="418"/>
      <c r="L67" s="418"/>
      <c r="M67" s="418"/>
      <c r="N67" s="418"/>
      <c r="O67" s="418"/>
      <c r="P67" s="418"/>
      <c r="Q67" s="418"/>
      <c r="R67" s="418"/>
      <c r="S67" s="421"/>
      <c r="T67" s="459"/>
      <c r="U67" s="460"/>
      <c r="V67" s="421"/>
      <c r="W67" s="418"/>
      <c r="X67" s="418"/>
      <c r="Y67" s="418"/>
      <c r="Z67" s="418"/>
      <c r="AA67" s="418"/>
      <c r="AB67" s="418"/>
      <c r="AC67" s="418"/>
      <c r="AD67" s="418"/>
      <c r="AE67" s="418"/>
      <c r="AF67" s="418"/>
    </row>
    <row r="68" spans="2:32" s="452" customFormat="1" ht="18.95" customHeight="1">
      <c r="B68" s="418"/>
      <c r="C68" s="458"/>
      <c r="D68" s="418"/>
      <c r="E68" s="418"/>
      <c r="F68" s="418"/>
      <c r="G68" s="418"/>
      <c r="H68" s="418"/>
      <c r="I68" s="418"/>
      <c r="J68" s="418"/>
      <c r="K68" s="418"/>
      <c r="L68" s="418"/>
      <c r="M68" s="418"/>
      <c r="N68" s="418"/>
      <c r="O68" s="418"/>
      <c r="P68" s="418"/>
      <c r="Q68" s="418"/>
      <c r="R68" s="418"/>
      <c r="S68" s="421"/>
      <c r="T68" s="459"/>
      <c r="U68" s="460"/>
      <c r="V68" s="421"/>
      <c r="W68" s="418"/>
      <c r="X68" s="418"/>
      <c r="Y68" s="418"/>
      <c r="Z68" s="418"/>
      <c r="AA68" s="418"/>
      <c r="AB68" s="418"/>
      <c r="AC68" s="418"/>
      <c r="AD68" s="418"/>
      <c r="AE68" s="418"/>
      <c r="AF68" s="418"/>
    </row>
    <row r="69" spans="2:32" s="452" customFormat="1" ht="18.95" customHeight="1">
      <c r="B69" s="418"/>
      <c r="C69" s="458"/>
      <c r="D69" s="418"/>
      <c r="E69" s="418"/>
      <c r="F69" s="418"/>
      <c r="G69" s="418"/>
      <c r="H69" s="418"/>
      <c r="I69" s="418"/>
      <c r="J69" s="418"/>
      <c r="K69" s="418"/>
      <c r="L69" s="418"/>
      <c r="M69" s="418"/>
      <c r="N69" s="418"/>
      <c r="O69" s="418"/>
      <c r="P69" s="418"/>
      <c r="Q69" s="418"/>
      <c r="R69" s="418"/>
      <c r="S69" s="421"/>
      <c r="T69" s="459"/>
      <c r="U69" s="460"/>
      <c r="V69" s="421"/>
      <c r="W69" s="418"/>
      <c r="X69" s="418"/>
      <c r="Y69" s="418"/>
      <c r="Z69" s="418"/>
      <c r="AA69" s="418"/>
      <c r="AB69" s="418"/>
      <c r="AC69" s="418"/>
      <c r="AD69" s="418"/>
      <c r="AE69" s="418"/>
      <c r="AF69" s="418"/>
    </row>
    <row r="70" spans="2:32" s="452" customFormat="1" ht="18.95" customHeight="1">
      <c r="B70" s="418"/>
      <c r="C70" s="458"/>
      <c r="D70" s="418"/>
      <c r="E70" s="418"/>
      <c r="F70" s="418"/>
      <c r="G70" s="418"/>
      <c r="H70" s="418"/>
      <c r="I70" s="418"/>
      <c r="J70" s="418"/>
      <c r="K70" s="418"/>
      <c r="L70" s="418"/>
      <c r="M70" s="418"/>
      <c r="N70" s="418"/>
      <c r="O70" s="418"/>
      <c r="P70" s="418"/>
      <c r="Q70" s="418"/>
      <c r="R70" s="418"/>
      <c r="S70" s="421"/>
      <c r="T70" s="459"/>
      <c r="U70" s="460"/>
      <c r="V70" s="421"/>
      <c r="W70" s="418"/>
      <c r="X70" s="418"/>
      <c r="Y70" s="418"/>
      <c r="Z70" s="418"/>
      <c r="AA70" s="418"/>
      <c r="AB70" s="418"/>
      <c r="AC70" s="418"/>
      <c r="AD70" s="418"/>
      <c r="AE70" s="418"/>
      <c r="AF70" s="418"/>
    </row>
    <row r="71" spans="2:32" s="452" customFormat="1" ht="18.95" customHeight="1">
      <c r="B71" s="418"/>
      <c r="C71" s="458"/>
      <c r="D71" s="418"/>
      <c r="E71" s="418"/>
      <c r="F71" s="418"/>
      <c r="G71" s="418"/>
      <c r="H71" s="418"/>
      <c r="I71" s="418"/>
      <c r="J71" s="418"/>
      <c r="K71" s="418"/>
      <c r="L71" s="418"/>
      <c r="M71" s="418"/>
      <c r="N71" s="418"/>
      <c r="O71" s="418"/>
      <c r="P71" s="418"/>
      <c r="Q71" s="418"/>
      <c r="R71" s="418"/>
      <c r="S71" s="421"/>
      <c r="T71" s="459"/>
      <c r="U71" s="460"/>
      <c r="V71" s="421"/>
      <c r="W71" s="418"/>
      <c r="X71" s="418"/>
      <c r="Y71" s="418"/>
      <c r="Z71" s="418"/>
      <c r="AA71" s="418"/>
      <c r="AB71" s="418"/>
      <c r="AC71" s="418"/>
      <c r="AD71" s="418"/>
      <c r="AE71" s="418"/>
      <c r="AF71" s="418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68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T84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503" customWidth="1"/>
    <col min="2" max="2" width="42.125" style="418" bestFit="1" customWidth="1"/>
    <col min="3" max="3" width="14.75" style="420" customWidth="1"/>
    <col min="4" max="4" width="2.125" style="420" customWidth="1"/>
    <col min="5" max="5" width="9.25" style="421" customWidth="1"/>
    <col min="6" max="6" width="2" style="421" customWidth="1"/>
    <col min="7" max="7" width="14.75" style="420" customWidth="1"/>
    <col min="8" max="8" width="2.25" style="420" customWidth="1"/>
    <col min="9" max="9" width="10.375" style="420" customWidth="1"/>
    <col min="10" max="10" width="2.5" style="420" customWidth="1"/>
    <col min="11" max="11" width="8.75" style="420" customWidth="1"/>
    <col min="12" max="12" width="2" style="420" customWidth="1"/>
    <col min="13" max="13" width="9.75" style="422" customWidth="1"/>
    <col min="14" max="14" width="2.125" style="422" customWidth="1"/>
    <col min="15" max="15" width="9.75" style="420" customWidth="1"/>
    <col min="16" max="16" width="2.5" style="420" customWidth="1"/>
    <col min="17" max="17" width="12.5" style="420" customWidth="1"/>
    <col min="18" max="18" width="11.25" style="418" customWidth="1"/>
    <col min="19" max="19" width="12.375" style="693" bestFit="1" customWidth="1"/>
    <col min="20" max="20" width="14" style="418" customWidth="1"/>
    <col min="21" max="16384" width="8.875" style="418"/>
  </cols>
  <sheetData>
    <row r="1" spans="1:20" ht="15.95" customHeight="1">
      <c r="A1" s="719" t="str">
        <f>'Rate Case Constants'!C9</f>
        <v>LOUISVILLE GAS AND ELECTRIC COMPANY</v>
      </c>
      <c r="B1" s="719"/>
      <c r="C1" s="719"/>
      <c r="D1" s="719"/>
      <c r="E1" s="719"/>
      <c r="F1" s="719"/>
      <c r="G1" s="719"/>
      <c r="H1" s="719"/>
      <c r="I1" s="719"/>
      <c r="J1" s="719"/>
      <c r="K1" s="719"/>
      <c r="L1" s="719"/>
      <c r="M1" s="719"/>
      <c r="N1" s="719"/>
      <c r="O1" s="719"/>
      <c r="P1" s="719"/>
      <c r="Q1" s="719"/>
      <c r="R1" s="450"/>
    </row>
    <row r="2" spans="1:20" ht="15.95" customHeight="1">
      <c r="A2" s="719" t="str">
        <f>'Rate Case Constants'!C10</f>
        <v>CASE NO. 2020-00350 - GAS OPERATIONS</v>
      </c>
      <c r="B2" s="719"/>
      <c r="C2" s="719"/>
      <c r="D2" s="719"/>
      <c r="E2" s="719"/>
      <c r="F2" s="719"/>
      <c r="G2" s="719"/>
      <c r="H2" s="719"/>
      <c r="I2" s="719"/>
      <c r="J2" s="719"/>
      <c r="K2" s="719"/>
      <c r="L2" s="719"/>
      <c r="M2" s="719"/>
      <c r="N2" s="719"/>
      <c r="O2" s="719"/>
      <c r="P2" s="719"/>
      <c r="Q2" s="719"/>
      <c r="R2" s="450"/>
    </row>
    <row r="3" spans="1:20" ht="15.95" customHeight="1">
      <c r="A3" s="719" t="s">
        <v>261</v>
      </c>
      <c r="B3" s="719"/>
      <c r="C3" s="719"/>
      <c r="D3" s="719"/>
      <c r="E3" s="719"/>
      <c r="F3" s="719"/>
      <c r="G3" s="719"/>
      <c r="H3" s="719"/>
      <c r="I3" s="719"/>
      <c r="J3" s="719"/>
      <c r="K3" s="719"/>
      <c r="L3" s="719"/>
      <c r="M3" s="719"/>
      <c r="N3" s="719"/>
      <c r="O3" s="719"/>
      <c r="P3" s="719"/>
      <c r="Q3" s="719"/>
      <c r="R3" s="450"/>
    </row>
    <row r="4" spans="1:20" ht="15.95" customHeight="1">
      <c r="A4" s="719" t="str">
        <f>'Rate Case Constants'!C21</f>
        <v>FORECAST PERIOD FOR THE 12 MONTHS ENDED JUNE 30, 2022</v>
      </c>
      <c r="B4" s="719"/>
      <c r="C4" s="719"/>
      <c r="D4" s="719"/>
      <c r="E4" s="719"/>
      <c r="F4" s="719"/>
      <c r="G4" s="719"/>
      <c r="H4" s="719"/>
      <c r="I4" s="719"/>
      <c r="J4" s="719"/>
      <c r="K4" s="719"/>
      <c r="L4" s="719"/>
      <c r="M4" s="719"/>
      <c r="N4" s="719"/>
      <c r="O4" s="719"/>
      <c r="P4" s="719"/>
      <c r="Q4" s="719"/>
      <c r="R4" s="450"/>
    </row>
    <row r="5" spans="1:20" ht="15.95" customHeight="1">
      <c r="A5" s="502"/>
      <c r="B5" s="502"/>
      <c r="C5" s="502"/>
      <c r="D5" s="502"/>
      <c r="E5" s="502"/>
      <c r="F5" s="502"/>
      <c r="G5" s="502"/>
      <c r="H5" s="502"/>
      <c r="I5" s="502"/>
      <c r="J5" s="502"/>
      <c r="K5" s="502"/>
      <c r="L5" s="502"/>
      <c r="M5" s="502"/>
      <c r="N5" s="502"/>
      <c r="O5" s="502"/>
      <c r="P5" s="502"/>
      <c r="Q5" s="502"/>
      <c r="R5" s="450"/>
    </row>
    <row r="6" spans="1:20" ht="15.95" customHeight="1">
      <c r="A6" s="14" t="s">
        <v>48</v>
      </c>
      <c r="B6" s="502"/>
      <c r="C6" s="502"/>
      <c r="D6" s="502"/>
      <c r="E6" s="502"/>
      <c r="F6" s="502"/>
      <c r="G6" s="502"/>
      <c r="H6" s="502"/>
      <c r="I6" s="502"/>
      <c r="J6" s="502"/>
      <c r="K6" s="502"/>
      <c r="L6" s="502"/>
      <c r="M6" s="502"/>
      <c r="N6" s="502"/>
      <c r="O6" s="502"/>
      <c r="P6" s="502"/>
      <c r="Q6" s="22" t="s">
        <v>262</v>
      </c>
      <c r="R6" s="450"/>
    </row>
    <row r="7" spans="1:20" ht="15.95" customHeight="1">
      <c r="A7" s="14" t="str">
        <f>'Rate Case Constants'!C29</f>
        <v>TYPE OF FILING: _____ ORIGINAL  __X__ UPDATED  __X__ REVISED</v>
      </c>
      <c r="B7" s="502"/>
      <c r="C7" s="502"/>
      <c r="D7" s="502"/>
      <c r="E7" s="502"/>
      <c r="F7" s="502"/>
      <c r="G7" s="502"/>
      <c r="H7" s="502"/>
      <c r="I7" s="502"/>
      <c r="J7" s="502"/>
      <c r="K7" s="502"/>
      <c r="L7" s="502"/>
      <c r="M7" s="502"/>
      <c r="N7" s="502"/>
      <c r="O7" s="502"/>
      <c r="P7" s="502"/>
      <c r="Q7" s="22" t="s">
        <v>1208</v>
      </c>
      <c r="R7" s="450"/>
    </row>
    <row r="8" spans="1:20" ht="15.95" customHeight="1">
      <c r="A8" s="14" t="s">
        <v>146</v>
      </c>
      <c r="B8" s="503"/>
      <c r="C8" s="503"/>
      <c r="D8" s="503"/>
      <c r="E8" s="503"/>
      <c r="F8" s="503"/>
      <c r="G8" s="503"/>
      <c r="H8" s="503"/>
      <c r="I8" s="503"/>
      <c r="J8" s="503"/>
      <c r="K8" s="503"/>
      <c r="L8" s="503"/>
      <c r="M8" s="503"/>
      <c r="N8" s="503"/>
      <c r="O8" s="503"/>
      <c r="P8" s="503"/>
      <c r="Q8" s="22" t="str">
        <f>'Rate Case Constants'!C36</f>
        <v>WITNESS:   C. M. GARRETT</v>
      </c>
      <c r="R8" s="451"/>
    </row>
    <row r="9" spans="1:20" ht="15.95" customHeight="1"/>
    <row r="10" spans="1:20" s="423" customFormat="1" ht="50.1" customHeight="1">
      <c r="A10" s="64" t="s">
        <v>29</v>
      </c>
      <c r="B10" s="64" t="s">
        <v>88</v>
      </c>
      <c r="C10" s="64" t="s">
        <v>1989</v>
      </c>
      <c r="D10" s="65"/>
      <c r="E10" s="64" t="s">
        <v>1555</v>
      </c>
      <c r="F10" s="65"/>
      <c r="G10" s="64" t="s">
        <v>1556</v>
      </c>
      <c r="H10" s="65"/>
      <c r="I10" s="64" t="s">
        <v>1557</v>
      </c>
      <c r="J10" s="65"/>
      <c r="K10" s="64" t="s">
        <v>1558</v>
      </c>
      <c r="L10" s="65"/>
      <c r="M10" s="64" t="s">
        <v>1559</v>
      </c>
      <c r="N10" s="65"/>
      <c r="O10" s="64" t="s">
        <v>1560</v>
      </c>
      <c r="P10" s="65"/>
      <c r="Q10" s="64" t="s">
        <v>1561</v>
      </c>
      <c r="S10" s="698"/>
    </row>
    <row r="11" spans="1:20" ht="15.95" customHeight="1">
      <c r="B11" s="418" t="s">
        <v>1562</v>
      </c>
    </row>
    <row r="12" spans="1:20" ht="15.95" customHeight="1">
      <c r="A12" s="503">
        <v>1</v>
      </c>
      <c r="B12" s="424" t="s">
        <v>1516</v>
      </c>
      <c r="C12" s="425">
        <f>'SCH C-2.1 F'!D37</f>
        <v>116757091.18982652</v>
      </c>
      <c r="D12" s="426"/>
      <c r="E12" s="427">
        <v>1</v>
      </c>
      <c r="F12" s="428"/>
      <c r="G12" s="425">
        <f>C12*E12</f>
        <v>116757091.18982652</v>
      </c>
      <c r="H12" s="429"/>
      <c r="I12" s="429">
        <f>G12/366</f>
        <v>319008.44587384292</v>
      </c>
      <c r="K12" s="422">
        <f>'Lead Lag Days'!F18</f>
        <v>44.258333333333333</v>
      </c>
      <c r="L12" s="422"/>
      <c r="M12" s="422">
        <f>-'Lead Lag Days'!F27</f>
        <v>-39.659631608935626</v>
      </c>
      <c r="O12" s="422">
        <f>K12+M12</f>
        <v>4.5987017243977064</v>
      </c>
      <c r="P12" s="422"/>
      <c r="Q12" s="429">
        <f>I12*O12</f>
        <v>1467024.6901374739</v>
      </c>
      <c r="T12" s="699"/>
    </row>
    <row r="13" spans="1:20" ht="15.95" customHeight="1">
      <c r="A13" s="503">
        <f>A12+1</f>
        <v>2</v>
      </c>
      <c r="B13" s="424" t="s">
        <v>1941</v>
      </c>
      <c r="C13" s="430">
        <f>'SCH C-2.1 F'!D54</f>
        <v>-1962369.3286144603</v>
      </c>
      <c r="D13" s="426"/>
      <c r="E13" s="427">
        <f t="shared" ref="E13:E23" si="0">E$12</f>
        <v>1</v>
      </c>
      <c r="F13" s="428"/>
      <c r="G13" s="430">
        <f t="shared" ref="G13:G23" si="1">C13*E13</f>
        <v>-1962369.3286144603</v>
      </c>
      <c r="H13" s="429"/>
      <c r="I13" s="429">
        <f t="shared" ref="I13:I23" si="2">G13/366</f>
        <v>-5361.6648322799465</v>
      </c>
      <c r="K13" s="422">
        <f t="shared" ref="K13:K23" si="3">$K$12</f>
        <v>44.258333333333333</v>
      </c>
      <c r="L13" s="422"/>
      <c r="M13" s="422">
        <v>0</v>
      </c>
      <c r="O13" s="422">
        <f t="shared" ref="O13:O23" si="4">K13+M13</f>
        <v>44.258333333333333</v>
      </c>
      <c r="P13" s="422"/>
      <c r="Q13" s="429">
        <f t="shared" ref="Q13:Q23" si="5">I13*O13</f>
        <v>-237298.34936865664</v>
      </c>
      <c r="T13" s="699"/>
    </row>
    <row r="14" spans="1:20" ht="15.95" customHeight="1">
      <c r="A14" s="503">
        <f>A13+1</f>
        <v>3</v>
      </c>
      <c r="B14" s="424" t="s">
        <v>1518</v>
      </c>
      <c r="C14" s="425">
        <v>19198554.649999999</v>
      </c>
      <c r="D14" s="426"/>
      <c r="E14" s="427">
        <f t="shared" si="0"/>
        <v>1</v>
      </c>
      <c r="F14" s="428"/>
      <c r="G14" s="425">
        <f t="shared" si="1"/>
        <v>19198554.649999999</v>
      </c>
      <c r="H14" s="429"/>
      <c r="I14" s="429">
        <f t="shared" si="2"/>
        <v>52455.067349726771</v>
      </c>
      <c r="K14" s="422">
        <f t="shared" si="3"/>
        <v>44.258333333333333</v>
      </c>
      <c r="L14" s="422"/>
      <c r="M14" s="422">
        <f>-'Lead Lag Days'!F29</f>
        <v>-11.998650359254054</v>
      </c>
      <c r="O14" s="422">
        <f t="shared" si="4"/>
        <v>32.259682974079283</v>
      </c>
      <c r="P14" s="422"/>
      <c r="Q14" s="429">
        <f t="shared" si="5"/>
        <v>1692183.8430861628</v>
      </c>
      <c r="T14" s="699"/>
    </row>
    <row r="15" spans="1:20" ht="15.95" customHeight="1">
      <c r="A15" s="503">
        <f t="shared" ref="A15:A21" si="6">A14+1</f>
        <v>4</v>
      </c>
      <c r="B15" s="424" t="s">
        <v>1519</v>
      </c>
      <c r="C15" s="425">
        <f>-19905+591348</f>
        <v>571443</v>
      </c>
      <c r="D15" s="426"/>
      <c r="E15" s="427">
        <f t="shared" si="0"/>
        <v>1</v>
      </c>
      <c r="F15" s="428"/>
      <c r="G15" s="425">
        <f t="shared" si="1"/>
        <v>571443</v>
      </c>
      <c r="H15" s="429"/>
      <c r="I15" s="429">
        <f t="shared" si="2"/>
        <v>1561.3196721311476</v>
      </c>
      <c r="K15" s="422">
        <f t="shared" si="3"/>
        <v>44.258333333333333</v>
      </c>
      <c r="L15" s="422"/>
      <c r="M15" s="422">
        <f>-'Lead Lag Days'!F30</f>
        <v>0</v>
      </c>
      <c r="O15" s="422">
        <f t="shared" si="4"/>
        <v>44.258333333333333</v>
      </c>
      <c r="P15" s="422"/>
      <c r="Q15" s="429">
        <f t="shared" si="5"/>
        <v>69101.406489071043</v>
      </c>
      <c r="T15" s="699"/>
    </row>
    <row r="16" spans="1:20" ht="15.95" customHeight="1">
      <c r="A16" s="503">
        <f t="shared" si="6"/>
        <v>5</v>
      </c>
      <c r="B16" s="424" t="s">
        <v>1520</v>
      </c>
      <c r="C16" s="425">
        <f>442365+161775</f>
        <v>604140</v>
      </c>
      <c r="D16" s="426"/>
      <c r="E16" s="427">
        <f t="shared" si="0"/>
        <v>1</v>
      </c>
      <c r="F16" s="428"/>
      <c r="G16" s="425">
        <f t="shared" si="1"/>
        <v>604140</v>
      </c>
      <c r="H16" s="429"/>
      <c r="I16" s="429">
        <f t="shared" si="2"/>
        <v>1650.655737704918</v>
      </c>
      <c r="K16" s="422">
        <f t="shared" si="3"/>
        <v>44.258333333333333</v>
      </c>
      <c r="L16" s="422"/>
      <c r="M16" s="422">
        <f>-'Lead Lag Days'!F31</f>
        <v>0</v>
      </c>
      <c r="O16" s="422">
        <f t="shared" si="4"/>
        <v>44.258333333333333</v>
      </c>
      <c r="P16" s="422"/>
      <c r="Q16" s="429">
        <f t="shared" si="5"/>
        <v>73055.271857923493</v>
      </c>
      <c r="T16" s="699"/>
    </row>
    <row r="17" spans="1:20" ht="15.95" customHeight="1">
      <c r="A17" s="503">
        <f>A16+1</f>
        <v>6</v>
      </c>
      <c r="B17" s="424" t="s">
        <v>1521</v>
      </c>
      <c r="C17" s="425">
        <v>1764870.4881165</v>
      </c>
      <c r="D17" s="426"/>
      <c r="E17" s="427">
        <f t="shared" si="0"/>
        <v>1</v>
      </c>
      <c r="F17" s="428"/>
      <c r="G17" s="425">
        <f t="shared" si="1"/>
        <v>1764870.4881165</v>
      </c>
      <c r="H17" s="429"/>
      <c r="I17" s="429">
        <f t="shared" si="2"/>
        <v>4822.0505139795077</v>
      </c>
      <c r="K17" s="422">
        <f t="shared" si="3"/>
        <v>44.258333333333333</v>
      </c>
      <c r="L17" s="422"/>
      <c r="M17" s="422">
        <f>-'Lead Lag Days'!F32</f>
        <v>-245.22</v>
      </c>
      <c r="O17" s="422">
        <f t="shared" si="4"/>
        <v>-200.96166666666667</v>
      </c>
      <c r="P17" s="422"/>
      <c r="Q17" s="429">
        <f t="shared" si="5"/>
        <v>-969047.3080401785</v>
      </c>
      <c r="T17" s="699"/>
    </row>
    <row r="18" spans="1:20" ht="15.95" customHeight="1">
      <c r="A18" s="503">
        <f>A17+1</f>
        <v>7</v>
      </c>
      <c r="B18" s="424" t="s">
        <v>1522</v>
      </c>
      <c r="C18" s="425">
        <v>602025</v>
      </c>
      <c r="D18" s="426"/>
      <c r="E18" s="427">
        <f t="shared" si="0"/>
        <v>1</v>
      </c>
      <c r="F18" s="428"/>
      <c r="G18" s="425">
        <f t="shared" si="1"/>
        <v>602025</v>
      </c>
      <c r="H18" s="429"/>
      <c r="I18" s="429">
        <f t="shared" si="2"/>
        <v>1644.877049180328</v>
      </c>
      <c r="K18" s="422">
        <f t="shared" si="3"/>
        <v>44.258333333333333</v>
      </c>
      <c r="L18" s="422"/>
      <c r="M18" s="422">
        <f>-'Lead Lag Days'!F33</f>
        <v>-22.987677887868923</v>
      </c>
      <c r="O18" s="422">
        <f t="shared" si="4"/>
        <v>21.27065544546441</v>
      </c>
      <c r="P18" s="422"/>
      <c r="Q18" s="429">
        <f t="shared" si="5"/>
        <v>34987.612963266976</v>
      </c>
      <c r="T18" s="699"/>
    </row>
    <row r="19" spans="1:20" ht="15.95" customHeight="1">
      <c r="A19" s="503">
        <f t="shared" si="6"/>
        <v>8</v>
      </c>
      <c r="B19" s="424" t="s">
        <v>1523</v>
      </c>
      <c r="C19" s="425">
        <v>464234</v>
      </c>
      <c r="D19" s="426"/>
      <c r="E19" s="427">
        <f t="shared" si="0"/>
        <v>1</v>
      </c>
      <c r="F19" s="428"/>
      <c r="G19" s="425">
        <f t="shared" si="1"/>
        <v>464234</v>
      </c>
      <c r="H19" s="429"/>
      <c r="I19" s="429">
        <f t="shared" si="2"/>
        <v>1268.3989071038252</v>
      </c>
      <c r="K19" s="422">
        <f t="shared" si="3"/>
        <v>44.258333333333333</v>
      </c>
      <c r="L19" s="422"/>
      <c r="M19" s="422">
        <f>-'Lead Lag Days'!F34</f>
        <v>-283.5</v>
      </c>
      <c r="O19" s="422">
        <f t="shared" si="4"/>
        <v>-239.24166666666667</v>
      </c>
      <c r="P19" s="422"/>
      <c r="Q19" s="429">
        <f t="shared" si="5"/>
        <v>-303453.86853369768</v>
      </c>
      <c r="T19" s="699"/>
    </row>
    <row r="20" spans="1:20" ht="15.95" customHeight="1">
      <c r="A20" s="503">
        <f t="shared" si="6"/>
        <v>9</v>
      </c>
      <c r="B20" s="424" t="s">
        <v>1524</v>
      </c>
      <c r="C20" s="430">
        <f>'SCH C-2.1 F'!D141</f>
        <v>666954.2147888873</v>
      </c>
      <c r="E20" s="427">
        <f t="shared" si="0"/>
        <v>1</v>
      </c>
      <c r="F20" s="428"/>
      <c r="G20" s="425">
        <f t="shared" si="1"/>
        <v>666954.2147888873</v>
      </c>
      <c r="H20" s="429"/>
      <c r="I20" s="429">
        <f t="shared" si="2"/>
        <v>1822.2792753794736</v>
      </c>
      <c r="K20" s="422">
        <f t="shared" si="3"/>
        <v>44.258333333333333</v>
      </c>
      <c r="L20" s="422"/>
      <c r="M20" s="422">
        <f>-'Lead Lag Days'!F35</f>
        <v>-256.34167500785077</v>
      </c>
      <c r="O20" s="422">
        <f t="shared" si="4"/>
        <v>-212.08334167451744</v>
      </c>
      <c r="P20" s="422"/>
      <c r="Q20" s="429">
        <f t="shared" si="5"/>
        <v>-386475.07818669698</v>
      </c>
      <c r="T20" s="699"/>
    </row>
    <row r="21" spans="1:20" ht="15.95" customHeight="1">
      <c r="A21" s="503">
        <f t="shared" si="6"/>
        <v>10</v>
      </c>
      <c r="B21" s="424" t="s">
        <v>1525</v>
      </c>
      <c r="C21" s="425">
        <v>0</v>
      </c>
      <c r="E21" s="427">
        <f t="shared" si="0"/>
        <v>1</v>
      </c>
      <c r="F21" s="428"/>
      <c r="G21" s="425">
        <f t="shared" si="1"/>
        <v>0</v>
      </c>
      <c r="H21" s="429"/>
      <c r="I21" s="429">
        <f t="shared" si="2"/>
        <v>0</v>
      </c>
      <c r="K21" s="422">
        <f t="shared" si="3"/>
        <v>44.258333333333333</v>
      </c>
      <c r="L21" s="422"/>
      <c r="M21" s="422">
        <f>-'Lead Lag Days'!F36</f>
        <v>-35.319786065222083</v>
      </c>
      <c r="O21" s="422">
        <f t="shared" si="4"/>
        <v>8.9385472681112503</v>
      </c>
      <c r="P21" s="422"/>
      <c r="Q21" s="429">
        <f t="shared" si="5"/>
        <v>0</v>
      </c>
      <c r="T21" s="699"/>
    </row>
    <row r="22" spans="1:20" ht="15.95" customHeight="1">
      <c r="A22" s="503">
        <f>A21+1</f>
        <v>11</v>
      </c>
      <c r="B22" s="424" t="s">
        <v>1526</v>
      </c>
      <c r="C22" s="425">
        <f>34343906-1237822+219512.72</f>
        <v>33325596.719999999</v>
      </c>
      <c r="E22" s="427">
        <f t="shared" si="0"/>
        <v>1</v>
      </c>
      <c r="F22" s="428"/>
      <c r="G22" s="425">
        <f t="shared" si="1"/>
        <v>33325596.719999999</v>
      </c>
      <c r="H22" s="429"/>
      <c r="I22" s="429">
        <f t="shared" si="2"/>
        <v>91053.542950819668</v>
      </c>
      <c r="K22" s="422">
        <f t="shared" si="3"/>
        <v>44.258333333333333</v>
      </c>
      <c r="L22" s="422"/>
      <c r="M22" s="422">
        <f>-'Lead Lag Days'!F37</f>
        <v>-25.396703504316847</v>
      </c>
      <c r="O22" s="422">
        <f t="shared" si="4"/>
        <v>18.861629829016486</v>
      </c>
      <c r="P22" s="422"/>
      <c r="Q22" s="429">
        <f t="shared" si="5"/>
        <v>1717418.2217588141</v>
      </c>
      <c r="T22" s="699"/>
    </row>
    <row r="23" spans="1:20" ht="15.95" customHeight="1">
      <c r="A23" s="503">
        <f>A22+1</f>
        <v>12</v>
      </c>
      <c r="B23" s="424" t="s">
        <v>1527</v>
      </c>
      <c r="C23" s="441">
        <v>53952006.261279404</v>
      </c>
      <c r="D23" s="431"/>
      <c r="E23" s="427">
        <f t="shared" si="0"/>
        <v>1</v>
      </c>
      <c r="F23" s="428"/>
      <c r="G23" s="441">
        <f t="shared" si="1"/>
        <v>53952006.261279404</v>
      </c>
      <c r="H23" s="432"/>
      <c r="I23" s="429">
        <f t="shared" si="2"/>
        <v>147409.85317289454</v>
      </c>
      <c r="K23" s="422">
        <f t="shared" si="3"/>
        <v>44.258333333333333</v>
      </c>
      <c r="L23" s="422"/>
      <c r="M23" s="422">
        <f>-'Lead Lag Days'!F38</f>
        <v>-49.192482924426621</v>
      </c>
      <c r="O23" s="422">
        <f t="shared" si="4"/>
        <v>-4.9341495910932878</v>
      </c>
      <c r="P23" s="422"/>
      <c r="Q23" s="433">
        <f t="shared" si="5"/>
        <v>-727342.26675615914</v>
      </c>
      <c r="T23" s="699"/>
    </row>
    <row r="24" spans="1:20" ht="15.95" customHeight="1">
      <c r="A24" s="503">
        <f>A23+1</f>
        <v>13</v>
      </c>
      <c r="B24" s="437" t="s">
        <v>1563</v>
      </c>
      <c r="C24" s="425">
        <f>SUM(C12:C23)</f>
        <v>225944546.19539684</v>
      </c>
      <c r="D24" s="434"/>
      <c r="E24" s="427"/>
      <c r="F24" s="428"/>
      <c r="G24" s="425">
        <f>SUM(G12:G23)</f>
        <v>225944546.19539684</v>
      </c>
      <c r="H24" s="429"/>
      <c r="I24" s="429"/>
      <c r="K24" s="422"/>
      <c r="L24" s="422"/>
      <c r="O24" s="422"/>
      <c r="P24" s="422"/>
      <c r="Q24" s="429">
        <f>SUM(Q12:Q23)</f>
        <v>2430154.1754073235</v>
      </c>
      <c r="T24" s="699"/>
    </row>
    <row r="25" spans="1:20" ht="15.95" customHeight="1">
      <c r="B25" s="437"/>
      <c r="C25" s="425">
        <f>'SCH C-2.1 F'!D188-C29-C30-C24</f>
        <v>1158547</v>
      </c>
      <c r="D25" s="434"/>
      <c r="E25" s="427"/>
      <c r="F25" s="428"/>
      <c r="G25" s="425"/>
      <c r="I25" s="435"/>
      <c r="K25" s="422"/>
      <c r="L25" s="422"/>
      <c r="O25" s="422"/>
      <c r="P25" s="422"/>
      <c r="T25" s="699"/>
    </row>
    <row r="26" spans="1:20" ht="15.95" customHeight="1">
      <c r="A26" s="503">
        <f>A24+1</f>
        <v>14</v>
      </c>
      <c r="B26" s="418" t="s">
        <v>1528</v>
      </c>
      <c r="C26" s="436"/>
      <c r="E26" s="427"/>
      <c r="F26" s="428"/>
      <c r="G26" s="436"/>
      <c r="I26" s="429"/>
      <c r="K26" s="422"/>
      <c r="L26" s="422"/>
      <c r="O26" s="422"/>
      <c r="P26" s="422"/>
      <c r="Q26" s="429"/>
      <c r="T26" s="699"/>
    </row>
    <row r="27" spans="1:20" ht="15.95" customHeight="1">
      <c r="A27" s="503">
        <f>A26+1</f>
        <v>15</v>
      </c>
      <c r="B27" s="424" t="s">
        <v>1529</v>
      </c>
      <c r="C27" s="425">
        <f>'SCH C-2.1 F'!D190</f>
        <v>48871895.273151807</v>
      </c>
      <c r="E27" s="427">
        <f t="shared" ref="E27:E30" si="7">E$12</f>
        <v>1</v>
      </c>
      <c r="F27" s="428"/>
      <c r="G27" s="425">
        <f t="shared" ref="G27:G30" si="8">C27*E27</f>
        <v>48871895.273151807</v>
      </c>
      <c r="I27" s="429">
        <f t="shared" ref="I27:I30" si="9">G27/366</f>
        <v>133529.76850587924</v>
      </c>
      <c r="K27" s="422">
        <f t="shared" ref="K27:K30" si="10">$K$12</f>
        <v>44.258333333333333</v>
      </c>
      <c r="L27" s="422"/>
      <c r="M27" s="422">
        <v>0</v>
      </c>
      <c r="O27" s="422">
        <f t="shared" ref="O27:O30" si="11">K27+M27</f>
        <v>44.258333333333333</v>
      </c>
      <c r="P27" s="422"/>
      <c r="Q27" s="429">
        <f t="shared" ref="Q27:Q30" si="12">I27*O27</f>
        <v>5909805.0044560386</v>
      </c>
      <c r="T27" s="699"/>
    </row>
    <row r="28" spans="1:20" ht="15.95" customHeight="1">
      <c r="A28" s="503">
        <f>A27+1</f>
        <v>16</v>
      </c>
      <c r="B28" s="424" t="s">
        <v>1530</v>
      </c>
      <c r="C28" s="425">
        <v>0</v>
      </c>
      <c r="E28" s="427">
        <f t="shared" si="7"/>
        <v>1</v>
      </c>
      <c r="F28" s="428"/>
      <c r="G28" s="425">
        <f t="shared" si="8"/>
        <v>0</v>
      </c>
      <c r="I28" s="429">
        <f t="shared" si="9"/>
        <v>0</v>
      </c>
      <c r="K28" s="422">
        <f t="shared" si="10"/>
        <v>44.258333333333333</v>
      </c>
      <c r="L28" s="422"/>
      <c r="M28" s="422">
        <v>0</v>
      </c>
      <c r="O28" s="422">
        <f t="shared" si="11"/>
        <v>44.258333333333333</v>
      </c>
      <c r="P28" s="422"/>
      <c r="Q28" s="429">
        <f t="shared" si="12"/>
        <v>0</v>
      </c>
      <c r="T28" s="699"/>
    </row>
    <row r="29" spans="1:20" ht="15.95" customHeight="1">
      <c r="A29" s="503">
        <f t="shared" ref="A29:A31" si="13">A28+1</f>
        <v>17</v>
      </c>
      <c r="B29" s="424" t="s">
        <v>1942</v>
      </c>
      <c r="C29" s="425">
        <v>47456.51999999999</v>
      </c>
      <c r="E29" s="427">
        <f t="shared" si="7"/>
        <v>1</v>
      </c>
      <c r="F29" s="428"/>
      <c r="G29" s="425">
        <f t="shared" si="8"/>
        <v>47456.51999999999</v>
      </c>
      <c r="I29" s="429">
        <f t="shared" si="9"/>
        <v>129.66262295081964</v>
      </c>
      <c r="K29" s="422">
        <f t="shared" si="10"/>
        <v>44.258333333333333</v>
      </c>
      <c r="L29" s="422"/>
      <c r="M29" s="422">
        <v>0</v>
      </c>
      <c r="O29" s="422">
        <f t="shared" si="11"/>
        <v>44.258333333333333</v>
      </c>
      <c r="P29" s="422"/>
      <c r="Q29" s="429">
        <f t="shared" si="12"/>
        <v>5738.6515874316929</v>
      </c>
      <c r="T29" s="699"/>
    </row>
    <row r="30" spans="1:20" ht="15.95" customHeight="1">
      <c r="A30" s="503">
        <f t="shared" si="13"/>
        <v>18</v>
      </c>
      <c r="B30" s="424" t="s">
        <v>1943</v>
      </c>
      <c r="C30" s="425">
        <v>0</v>
      </c>
      <c r="E30" s="427">
        <f t="shared" si="7"/>
        <v>1</v>
      </c>
      <c r="F30" s="428"/>
      <c r="G30" s="425">
        <f t="shared" si="8"/>
        <v>0</v>
      </c>
      <c r="I30" s="429">
        <f t="shared" si="9"/>
        <v>0</v>
      </c>
      <c r="K30" s="422">
        <f t="shared" si="10"/>
        <v>44.258333333333333</v>
      </c>
      <c r="L30" s="422"/>
      <c r="M30" s="422">
        <v>0</v>
      </c>
      <c r="O30" s="422">
        <f t="shared" si="11"/>
        <v>44.258333333333333</v>
      </c>
      <c r="P30" s="422"/>
      <c r="Q30" s="429">
        <f t="shared" si="12"/>
        <v>0</v>
      </c>
      <c r="T30" s="699"/>
    </row>
    <row r="31" spans="1:20" ht="15.95" customHeight="1">
      <c r="A31" s="503">
        <f t="shared" si="13"/>
        <v>19</v>
      </c>
      <c r="B31" s="437" t="s">
        <v>1564</v>
      </c>
      <c r="C31" s="438">
        <f>SUM(C27:C30)</f>
        <v>48919351.793151811</v>
      </c>
      <c r="D31" s="434"/>
      <c r="E31" s="427"/>
      <c r="F31" s="428"/>
      <c r="G31" s="438">
        <f>SUM(G27:G30)</f>
        <v>48919351.793151811</v>
      </c>
      <c r="H31" s="429"/>
      <c r="I31" s="429"/>
      <c r="K31" s="422"/>
      <c r="L31" s="422"/>
      <c r="O31" s="422"/>
      <c r="P31" s="422"/>
      <c r="Q31" s="438">
        <f>SUM(Q27:Q30)</f>
        <v>5915543.6560434699</v>
      </c>
      <c r="T31" s="699"/>
    </row>
    <row r="32" spans="1:20" ht="15.95" customHeight="1">
      <c r="C32" s="439"/>
      <c r="E32" s="427"/>
      <c r="F32" s="428"/>
      <c r="I32" s="435"/>
      <c r="K32" s="422"/>
      <c r="L32" s="422"/>
      <c r="O32" s="422"/>
      <c r="P32" s="422"/>
      <c r="T32" s="699"/>
    </row>
    <row r="33" spans="1:20" ht="15.95" customHeight="1">
      <c r="A33" s="503">
        <f>A31+1</f>
        <v>20</v>
      </c>
      <c r="B33" s="418" t="s">
        <v>1565</v>
      </c>
      <c r="C33" s="439"/>
      <c r="E33" s="427"/>
      <c r="F33" s="428"/>
      <c r="I33" s="435"/>
      <c r="K33" s="422"/>
      <c r="L33" s="422"/>
      <c r="O33" s="422"/>
      <c r="P33" s="422"/>
      <c r="T33" s="699"/>
    </row>
    <row r="34" spans="1:20" ht="15.95" customHeight="1">
      <c r="A34" s="503">
        <f>A33+1</f>
        <v>21</v>
      </c>
      <c r="B34" s="424" t="s">
        <v>1534</v>
      </c>
      <c r="C34" s="425">
        <f>1616035.86056426+'GLT Elim Revenue Tax'!T14</f>
        <v>5936427.9999999972</v>
      </c>
      <c r="D34" s="426"/>
      <c r="E34" s="427">
        <f t="shared" ref="E34:E36" si="14">E$12</f>
        <v>1</v>
      </c>
      <c r="F34" s="428"/>
      <c r="G34" s="425">
        <f t="shared" ref="G34:G36" si="15">C34*E34</f>
        <v>5936427.9999999972</v>
      </c>
      <c r="H34" s="429"/>
      <c r="I34" s="429">
        <f t="shared" ref="I34:I36" si="16">G34/366</f>
        <v>16219.748633879773</v>
      </c>
      <c r="K34" s="422">
        <f t="shared" ref="K34:K36" si="17">$K$12</f>
        <v>44.258333333333333</v>
      </c>
      <c r="L34" s="422"/>
      <c r="M34" s="422">
        <f>-'Lead Lag Days'!F47</f>
        <v>-37.5</v>
      </c>
      <c r="O34" s="422">
        <f t="shared" ref="O34:O36" si="18">K34+M34</f>
        <v>6.7583333333333329</v>
      </c>
      <c r="P34" s="422"/>
      <c r="Q34" s="429">
        <f t="shared" ref="Q34:Q36" si="19">I34*O34</f>
        <v>109618.46785063746</v>
      </c>
      <c r="T34" s="699"/>
    </row>
    <row r="35" spans="1:20" ht="15.95" customHeight="1">
      <c r="A35" s="503">
        <f t="shared" ref="A35:A37" si="20">A34+1</f>
        <v>22</v>
      </c>
      <c r="B35" s="424" t="s">
        <v>1535</v>
      </c>
      <c r="C35" s="425">
        <f>-597384.047477629+'GLT Elim Revenue Tax'!T17</f>
        <v>485420.99999999953</v>
      </c>
      <c r="D35" s="426"/>
      <c r="E35" s="427">
        <f t="shared" si="14"/>
        <v>1</v>
      </c>
      <c r="F35" s="428"/>
      <c r="G35" s="425">
        <f t="shared" si="15"/>
        <v>485420.99999999953</v>
      </c>
      <c r="H35" s="429"/>
      <c r="I35" s="429">
        <f t="shared" si="16"/>
        <v>1326.2868852459003</v>
      </c>
      <c r="K35" s="422">
        <f t="shared" si="17"/>
        <v>44.258333333333333</v>
      </c>
      <c r="L35" s="422"/>
      <c r="M35" s="422">
        <f>-'Lead Lag Days'!F48</f>
        <v>-37.5</v>
      </c>
      <c r="O35" s="422">
        <f t="shared" si="18"/>
        <v>6.7583333333333329</v>
      </c>
      <c r="P35" s="422"/>
      <c r="Q35" s="429">
        <f t="shared" si="19"/>
        <v>8963.4888661202094</v>
      </c>
      <c r="T35" s="699"/>
    </row>
    <row r="36" spans="1:20" ht="15.95" customHeight="1">
      <c r="A36" s="503">
        <f t="shared" si="20"/>
        <v>23</v>
      </c>
      <c r="B36" s="424" t="s">
        <v>1536</v>
      </c>
      <c r="C36" s="441">
        <v>2289486.3164315261</v>
      </c>
      <c r="D36" s="442"/>
      <c r="E36" s="427">
        <f t="shared" si="14"/>
        <v>1</v>
      </c>
      <c r="F36" s="428"/>
      <c r="G36" s="441">
        <f t="shared" si="15"/>
        <v>2289486.3164315261</v>
      </c>
      <c r="H36" s="432"/>
      <c r="I36" s="429">
        <f t="shared" si="16"/>
        <v>6255.4270940752076</v>
      </c>
      <c r="K36" s="422">
        <f t="shared" si="17"/>
        <v>44.258333333333333</v>
      </c>
      <c r="L36" s="422"/>
      <c r="M36" s="422">
        <f>-'Lead Lag Days'!F49</f>
        <v>0</v>
      </c>
      <c r="O36" s="422">
        <f t="shared" si="18"/>
        <v>44.258333333333333</v>
      </c>
      <c r="P36" s="422"/>
      <c r="Q36" s="433">
        <f t="shared" si="19"/>
        <v>276854.77747194521</v>
      </c>
      <c r="T36" s="699"/>
    </row>
    <row r="37" spans="1:20" ht="15.95" customHeight="1">
      <c r="A37" s="503">
        <f t="shared" si="20"/>
        <v>24</v>
      </c>
      <c r="B37" s="437" t="s">
        <v>1566</v>
      </c>
      <c r="C37" s="438">
        <f>SUM(C34:C36)</f>
        <v>8711335.3164315224</v>
      </c>
      <c r="D37" s="434"/>
      <c r="E37" s="427"/>
      <c r="F37" s="428"/>
      <c r="G37" s="438">
        <f>SUM(G34:G36)</f>
        <v>8711335.3164315224</v>
      </c>
      <c r="H37" s="429"/>
      <c r="I37" s="429"/>
      <c r="K37" s="422"/>
      <c r="L37" s="422"/>
      <c r="O37" s="422"/>
      <c r="P37" s="422"/>
      <c r="Q37" s="429">
        <f>SUM(Q34:Q36)</f>
        <v>395436.73418870289</v>
      </c>
      <c r="T37" s="699"/>
    </row>
    <row r="38" spans="1:20" ht="15.95" customHeight="1">
      <c r="B38" s="437"/>
      <c r="C38" s="425">
        <f>SUM('SCH C-2.1 F'!D192:D194)-C37</f>
        <v>-289016.74696498923</v>
      </c>
      <c r="D38" s="434"/>
      <c r="E38" s="427"/>
      <c r="F38" s="428"/>
      <c r="G38" s="434"/>
      <c r="I38" s="435"/>
      <c r="K38" s="422"/>
      <c r="L38" s="422"/>
      <c r="O38" s="422"/>
      <c r="P38" s="422"/>
      <c r="T38" s="699"/>
    </row>
    <row r="39" spans="1:20" ht="15.95" customHeight="1">
      <c r="A39" s="503">
        <f>A37+1</f>
        <v>25</v>
      </c>
      <c r="B39" s="418" t="s">
        <v>1537</v>
      </c>
      <c r="C39" s="439"/>
      <c r="E39" s="427"/>
      <c r="F39" s="428"/>
      <c r="I39" s="435"/>
      <c r="K39" s="422"/>
      <c r="L39" s="422"/>
      <c r="O39" s="422"/>
      <c r="P39" s="422"/>
      <c r="T39" s="699"/>
    </row>
    <row r="40" spans="1:20" ht="15.95" customHeight="1">
      <c r="A40" s="503">
        <f>A39+1</f>
        <v>26</v>
      </c>
      <c r="B40" s="424" t="s">
        <v>1538</v>
      </c>
      <c r="C40" s="425">
        <f>('IS G'!AF285+'IS G'!AF288)*1000</f>
        <v>11351530.017699381</v>
      </c>
      <c r="D40" s="426"/>
      <c r="E40" s="427">
        <f t="shared" ref="E40:E42" si="21">E$12</f>
        <v>1</v>
      </c>
      <c r="F40" s="428"/>
      <c r="G40" s="425">
        <f t="shared" ref="G40:G42" si="22">C40*E40</f>
        <v>11351530.017699381</v>
      </c>
      <c r="H40" s="429"/>
      <c r="I40" s="429">
        <f t="shared" ref="I40:I42" si="23">G40/366</f>
        <v>31015.109337976453</v>
      </c>
      <c r="K40" s="422">
        <f t="shared" ref="K40:K42" si="24">$K$12</f>
        <v>44.258333333333333</v>
      </c>
      <c r="L40" s="422"/>
      <c r="M40" s="422">
        <f>-'Lead Lag Days'!F52</f>
        <v>-216.26270855137599</v>
      </c>
      <c r="O40" s="422">
        <f t="shared" ref="O40:O42" si="25">K40+M40</f>
        <v>-172.00437521804267</v>
      </c>
      <c r="P40" s="422"/>
      <c r="Q40" s="429">
        <f>I40*O40</f>
        <v>-5334734.503997921</v>
      </c>
      <c r="T40" s="699"/>
    </row>
    <row r="41" spans="1:20" ht="15.95" customHeight="1">
      <c r="A41" s="503">
        <f t="shared" ref="A41:A43" si="26">A40+1</f>
        <v>27</v>
      </c>
      <c r="B41" s="424" t="s">
        <v>1539</v>
      </c>
      <c r="C41" s="425">
        <f>'IS G'!AF286*1000</f>
        <v>2950414.2499999939</v>
      </c>
      <c r="D41" s="426"/>
      <c r="E41" s="427">
        <f t="shared" si="21"/>
        <v>1</v>
      </c>
      <c r="F41" s="428"/>
      <c r="G41" s="425">
        <f t="shared" si="22"/>
        <v>2950414.2499999939</v>
      </c>
      <c r="H41" s="429"/>
      <c r="I41" s="429">
        <f t="shared" si="23"/>
        <v>8061.2411202185631</v>
      </c>
      <c r="K41" s="422">
        <f t="shared" si="24"/>
        <v>44.258333333333333</v>
      </c>
      <c r="L41" s="422"/>
      <c r="M41" s="422">
        <f>-'Lead Lag Days'!F53</f>
        <v>-35.475330553437587</v>
      </c>
      <c r="O41" s="422">
        <f t="shared" si="25"/>
        <v>8.783002779895746</v>
      </c>
      <c r="P41" s="422"/>
      <c r="Q41" s="429">
        <f t="shared" ref="Q41:Q42" si="27">I41*O41</f>
        <v>70801.903168289544</v>
      </c>
      <c r="T41" s="699"/>
    </row>
    <row r="42" spans="1:20" ht="15.95" customHeight="1">
      <c r="A42" s="503">
        <f t="shared" si="26"/>
        <v>28</v>
      </c>
      <c r="B42" s="424" t="s">
        <v>1540</v>
      </c>
      <c r="C42" s="441">
        <f>'IS G'!AF287*1000</f>
        <v>673944</v>
      </c>
      <c r="D42" s="442"/>
      <c r="E42" s="427">
        <f t="shared" si="21"/>
        <v>1</v>
      </c>
      <c r="F42" s="428"/>
      <c r="G42" s="441">
        <f t="shared" si="22"/>
        <v>673944</v>
      </c>
      <c r="H42" s="432"/>
      <c r="I42" s="429">
        <f t="shared" si="23"/>
        <v>1841.377049180328</v>
      </c>
      <c r="K42" s="422">
        <f t="shared" si="24"/>
        <v>44.258333333333333</v>
      </c>
      <c r="L42" s="422"/>
      <c r="M42" s="422">
        <f>-'Lead Lag Days'!F54</f>
        <v>148.70225638191206</v>
      </c>
      <c r="O42" s="422">
        <f t="shared" si="25"/>
        <v>192.96058971524539</v>
      </c>
      <c r="P42" s="422"/>
      <c r="Q42" s="433">
        <f t="shared" si="27"/>
        <v>355313.20129795448</v>
      </c>
      <c r="T42" s="699"/>
    </row>
    <row r="43" spans="1:20" ht="15.95" customHeight="1">
      <c r="A43" s="503">
        <f t="shared" si="26"/>
        <v>29</v>
      </c>
      <c r="B43" s="437" t="s">
        <v>1567</v>
      </c>
      <c r="C43" s="425">
        <f>SUM(C40:C42)</f>
        <v>14975888.267699376</v>
      </c>
      <c r="D43" s="434"/>
      <c r="E43" s="427"/>
      <c r="F43" s="428"/>
      <c r="G43" s="438">
        <f>SUM(G40:G42)</f>
        <v>14975888.267699376</v>
      </c>
      <c r="H43" s="429"/>
      <c r="I43" s="429"/>
      <c r="K43" s="422"/>
      <c r="L43" s="422"/>
      <c r="O43" s="422"/>
      <c r="P43" s="422"/>
      <c r="Q43" s="429">
        <f>SUM(Q40:Q42)</f>
        <v>-4908619.3995316764</v>
      </c>
      <c r="T43" s="699"/>
    </row>
    <row r="44" spans="1:20" ht="15.95" customHeight="1">
      <c r="C44" s="439"/>
      <c r="E44" s="427"/>
      <c r="F44" s="428"/>
      <c r="I44" s="435"/>
      <c r="K44" s="422"/>
      <c r="L44" s="422"/>
      <c r="O44" s="422"/>
      <c r="P44" s="422"/>
      <c r="T44" s="699"/>
    </row>
    <row r="45" spans="1:20" ht="15.95" customHeight="1">
      <c r="A45" s="503">
        <f>A43+1</f>
        <v>30</v>
      </c>
      <c r="B45" s="418" t="s">
        <v>1541</v>
      </c>
      <c r="C45" s="425">
        <v>0</v>
      </c>
      <c r="E45" s="427">
        <v>0</v>
      </c>
      <c r="F45" s="428"/>
      <c r="G45" s="425">
        <f>C45*E45</f>
        <v>0</v>
      </c>
      <c r="H45" s="429"/>
      <c r="I45" s="444">
        <f>G45/366</f>
        <v>0</v>
      </c>
      <c r="K45" s="422">
        <f>$K$12</f>
        <v>44.258333333333333</v>
      </c>
      <c r="L45" s="422"/>
      <c r="M45" s="422">
        <f>-K45</f>
        <v>-44.258333333333333</v>
      </c>
      <c r="O45" s="422">
        <f t="shared" ref="O45" si="28">K45+M45</f>
        <v>0</v>
      </c>
      <c r="P45" s="422"/>
      <c r="Q45" s="429">
        <f>I45*O45</f>
        <v>0</v>
      </c>
      <c r="T45" s="699"/>
    </row>
    <row r="46" spans="1:20" ht="15.95" customHeight="1">
      <c r="C46" s="439"/>
      <c r="E46" s="427"/>
      <c r="F46" s="428"/>
      <c r="I46" s="435"/>
      <c r="K46" s="422"/>
      <c r="L46" s="422"/>
      <c r="O46" s="422"/>
      <c r="P46" s="422"/>
      <c r="T46" s="699"/>
    </row>
    <row r="47" spans="1:20" ht="15.95" customHeight="1">
      <c r="A47" s="503">
        <f>A45+1</f>
        <v>31</v>
      </c>
      <c r="B47" s="418" t="s">
        <v>1542</v>
      </c>
      <c r="C47" s="425">
        <v>0</v>
      </c>
      <c r="E47" s="427">
        <f>IF(C47=0,0,G47/C47)</f>
        <v>0</v>
      </c>
      <c r="F47" s="428"/>
      <c r="G47" s="425">
        <f>C47*E47</f>
        <v>0</v>
      </c>
      <c r="H47" s="429"/>
      <c r="I47" s="444">
        <f>G47/366</f>
        <v>0</v>
      </c>
      <c r="K47" s="422">
        <f>$K$12</f>
        <v>44.258333333333333</v>
      </c>
      <c r="L47" s="422"/>
      <c r="M47" s="422">
        <f>-K47</f>
        <v>-44.258333333333333</v>
      </c>
      <c r="O47" s="422">
        <f t="shared" ref="O47" si="29">K47+M47</f>
        <v>0</v>
      </c>
      <c r="P47" s="422"/>
      <c r="Q47" s="429">
        <f>I47*O47</f>
        <v>0</v>
      </c>
      <c r="T47" s="699"/>
    </row>
    <row r="48" spans="1:20" ht="15.95" customHeight="1">
      <c r="C48" s="439"/>
      <c r="E48" s="427"/>
      <c r="F48" s="428"/>
      <c r="G48" s="429"/>
      <c r="H48" s="429"/>
      <c r="I48" s="429"/>
      <c r="K48" s="422"/>
      <c r="L48" s="422"/>
      <c r="O48" s="422"/>
      <c r="P48" s="422"/>
      <c r="Q48" s="429"/>
      <c r="T48" s="699"/>
    </row>
    <row r="49" spans="1:20" ht="15.95" customHeight="1">
      <c r="A49" s="503">
        <f>A47+1</f>
        <v>32</v>
      </c>
      <c r="B49" s="418" t="s">
        <v>1543</v>
      </c>
      <c r="C49" s="425">
        <f>'SCH C-2.1 F'!D232</f>
        <v>0</v>
      </c>
      <c r="E49" s="427">
        <f>IF(C49=0,0,G49/C49)</f>
        <v>0</v>
      </c>
      <c r="F49" s="428"/>
      <c r="G49" s="425">
        <f>C49*E49</f>
        <v>0</v>
      </c>
      <c r="H49" s="429"/>
      <c r="I49" s="444">
        <f>G49/366</f>
        <v>0</v>
      </c>
      <c r="K49" s="422">
        <f>$K$12</f>
        <v>44.258333333333333</v>
      </c>
      <c r="L49" s="422"/>
      <c r="M49" s="422">
        <f>-K49</f>
        <v>-44.258333333333333</v>
      </c>
      <c r="O49" s="422">
        <f t="shared" ref="O49" si="30">K49+M49</f>
        <v>0</v>
      </c>
      <c r="P49" s="422"/>
      <c r="Q49" s="429">
        <f>I49*O49</f>
        <v>0</v>
      </c>
      <c r="T49" s="699"/>
    </row>
    <row r="50" spans="1:20" ht="15.95" customHeight="1">
      <c r="C50" s="439"/>
      <c r="E50" s="427"/>
      <c r="F50" s="428"/>
      <c r="G50" s="429"/>
      <c r="H50" s="429"/>
      <c r="I50" s="429"/>
      <c r="K50" s="422"/>
      <c r="L50" s="422"/>
      <c r="O50" s="422"/>
      <c r="P50" s="422"/>
      <c r="Q50" s="429"/>
      <c r="T50" s="699"/>
    </row>
    <row r="51" spans="1:20" ht="15.95" customHeight="1">
      <c r="A51" s="503">
        <f>A49+1</f>
        <v>33</v>
      </c>
      <c r="B51" s="418" t="s">
        <v>1544</v>
      </c>
      <c r="C51" s="425">
        <f>'IS TC'!AF418*1000*0.19</f>
        <v>68874.810000000012</v>
      </c>
      <c r="E51" s="427">
        <v>0</v>
      </c>
      <c r="F51" s="428"/>
      <c r="G51" s="425">
        <f>C51*E51</f>
        <v>0</v>
      </c>
      <c r="H51" s="429"/>
      <c r="I51" s="444">
        <f>G51/366</f>
        <v>0</v>
      </c>
      <c r="K51" s="422">
        <f>$K$12</f>
        <v>44.258333333333333</v>
      </c>
      <c r="L51" s="422"/>
      <c r="M51" s="422">
        <f>-K51</f>
        <v>-44.258333333333333</v>
      </c>
      <c r="O51" s="422">
        <f t="shared" ref="O51" si="31">K51+M51</f>
        <v>0</v>
      </c>
      <c r="P51" s="422"/>
      <c r="Q51" s="429">
        <f>I51*O51</f>
        <v>0</v>
      </c>
      <c r="T51" s="699"/>
    </row>
    <row r="52" spans="1:20" ht="15.95" customHeight="1">
      <c r="C52" s="439"/>
      <c r="E52" s="427"/>
      <c r="F52" s="428"/>
      <c r="G52" s="429"/>
      <c r="H52" s="429"/>
      <c r="I52" s="429"/>
      <c r="K52" s="422"/>
      <c r="L52" s="422"/>
      <c r="O52" s="422"/>
      <c r="P52" s="422"/>
      <c r="Q52" s="429"/>
      <c r="T52" s="699"/>
    </row>
    <row r="53" spans="1:20" ht="15.95" customHeight="1">
      <c r="A53" s="503">
        <f>A51+1</f>
        <v>34</v>
      </c>
      <c r="B53" s="418" t="s">
        <v>1545</v>
      </c>
      <c r="C53" s="425">
        <v>100119.9333725</v>
      </c>
      <c r="E53" s="427">
        <v>0</v>
      </c>
      <c r="F53" s="428"/>
      <c r="G53" s="425">
        <f>C53*E53</f>
        <v>0</v>
      </c>
      <c r="H53" s="429"/>
      <c r="I53" s="444">
        <f>G53/366</f>
        <v>0</v>
      </c>
      <c r="K53" s="422">
        <v>0</v>
      </c>
      <c r="L53" s="422"/>
      <c r="M53" s="422">
        <f>K53</f>
        <v>0</v>
      </c>
      <c r="O53" s="422">
        <f t="shared" ref="O53" si="32">K53+M53</f>
        <v>0</v>
      </c>
      <c r="P53" s="422"/>
      <c r="Q53" s="429">
        <f>I53*O53</f>
        <v>0</v>
      </c>
      <c r="T53" s="699"/>
    </row>
    <row r="54" spans="1:20" ht="15.95" customHeight="1">
      <c r="C54" s="439"/>
      <c r="E54" s="427"/>
      <c r="F54" s="428"/>
      <c r="G54" s="429"/>
      <c r="H54" s="429"/>
      <c r="I54" s="429"/>
      <c r="K54" s="422"/>
      <c r="L54" s="422"/>
      <c r="O54" s="422"/>
      <c r="P54" s="422"/>
      <c r="Q54" s="429"/>
      <c r="T54" s="699"/>
    </row>
    <row r="55" spans="1:20" ht="15.95" customHeight="1">
      <c r="A55" s="503">
        <f>A53+1</f>
        <v>35</v>
      </c>
      <c r="B55" s="418" t="s">
        <v>1546</v>
      </c>
      <c r="C55" s="425">
        <f>'IS TC'!AF427*1000*0.19-C51</f>
        <v>19755.749735286692</v>
      </c>
      <c r="E55" s="427">
        <v>0</v>
      </c>
      <c r="F55" s="428"/>
      <c r="G55" s="425">
        <f>C55*E55</f>
        <v>0</v>
      </c>
      <c r="H55" s="429"/>
      <c r="I55" s="444">
        <f>G55/366</f>
        <v>0</v>
      </c>
      <c r="K55" s="422">
        <f>$K$12</f>
        <v>44.258333333333333</v>
      </c>
      <c r="L55" s="422"/>
      <c r="M55" s="422">
        <f>-K55</f>
        <v>-44.258333333333333</v>
      </c>
      <c r="O55" s="422">
        <f t="shared" ref="O55" si="33">K55+M55</f>
        <v>0</v>
      </c>
      <c r="P55" s="422"/>
      <c r="Q55" s="429">
        <f>I55*O55</f>
        <v>0</v>
      </c>
      <c r="T55" s="699"/>
    </row>
    <row r="56" spans="1:20" ht="15.95" customHeight="1">
      <c r="C56" s="439"/>
      <c r="E56" s="427"/>
      <c r="F56" s="428"/>
      <c r="G56" s="429"/>
      <c r="H56" s="429"/>
      <c r="I56" s="429"/>
      <c r="K56" s="422"/>
      <c r="L56" s="422"/>
      <c r="O56" s="422"/>
      <c r="P56" s="422"/>
      <c r="Q56" s="429"/>
      <c r="T56" s="699"/>
    </row>
    <row r="57" spans="1:20" ht="15.95" customHeight="1">
      <c r="A57" s="503">
        <f>A55+1</f>
        <v>36</v>
      </c>
      <c r="B57" s="418" t="s">
        <v>1547</v>
      </c>
      <c r="C57" s="425">
        <f>'IS TC'!AF411*1000*0.19</f>
        <v>0</v>
      </c>
      <c r="E57" s="427">
        <v>0</v>
      </c>
      <c r="F57" s="428"/>
      <c r="G57" s="425">
        <f>C57*E57</f>
        <v>0</v>
      </c>
      <c r="H57" s="429"/>
      <c r="I57" s="444">
        <f>G57/366</f>
        <v>0</v>
      </c>
      <c r="K57" s="422">
        <f>$K$12</f>
        <v>44.258333333333333</v>
      </c>
      <c r="L57" s="422"/>
      <c r="M57" s="422">
        <f>-K57</f>
        <v>-44.258333333333333</v>
      </c>
      <c r="O57" s="422">
        <f t="shared" ref="O57" si="34">K57+M57</f>
        <v>0</v>
      </c>
      <c r="P57" s="422"/>
      <c r="Q57" s="429">
        <f>I57*O57</f>
        <v>0</v>
      </c>
      <c r="T57" s="699"/>
    </row>
    <row r="58" spans="1:20" ht="15.95" customHeight="1">
      <c r="C58" s="439"/>
      <c r="E58" s="427"/>
      <c r="F58" s="428"/>
      <c r="G58" s="429"/>
      <c r="H58" s="429"/>
      <c r="I58" s="429"/>
      <c r="K58" s="422"/>
      <c r="L58" s="422"/>
      <c r="O58" s="422"/>
      <c r="P58" s="422"/>
      <c r="Q58" s="429"/>
      <c r="T58" s="699"/>
    </row>
    <row r="59" spans="1:20" ht="15.95" customHeight="1">
      <c r="A59" s="503">
        <f>A57+1</f>
        <v>37</v>
      </c>
      <c r="B59" s="418" t="s">
        <v>1548</v>
      </c>
      <c r="C59" s="425">
        <f>'IS G'!AF311*1000-C53</f>
        <v>17591124.782115281</v>
      </c>
      <c r="E59" s="427">
        <f t="shared" ref="E59" si="35">E$12</f>
        <v>1</v>
      </c>
      <c r="F59" s="428"/>
      <c r="G59" s="425">
        <f>C59*E59</f>
        <v>17591124.782115281</v>
      </c>
      <c r="H59" s="429"/>
      <c r="I59" s="429">
        <f>G59/366</f>
        <v>48063.182464795849</v>
      </c>
      <c r="K59" s="422">
        <f>$K$12</f>
        <v>44.258333333333333</v>
      </c>
      <c r="L59" s="422"/>
      <c r="M59" s="422">
        <f>-'Lead Lag Days'!F70</f>
        <v>-87.499999999999986</v>
      </c>
      <c r="O59" s="422">
        <f t="shared" ref="O59" si="36">K59+M59</f>
        <v>-43.241666666666653</v>
      </c>
      <c r="P59" s="422"/>
      <c r="Q59" s="429">
        <f>I59*O59</f>
        <v>-2078332.1150818798</v>
      </c>
      <c r="T59" s="699"/>
    </row>
    <row r="60" spans="1:20" ht="15.95" customHeight="1">
      <c r="C60" s="439"/>
      <c r="E60" s="427"/>
      <c r="F60" s="428"/>
      <c r="G60" s="429"/>
      <c r="H60" s="429"/>
      <c r="I60" s="429"/>
      <c r="K60" s="422"/>
      <c r="L60" s="422"/>
      <c r="O60" s="422"/>
      <c r="P60" s="422"/>
      <c r="Q60" s="429"/>
      <c r="T60" s="699"/>
    </row>
    <row r="61" spans="1:20" ht="15.95" customHeight="1">
      <c r="A61" s="503">
        <f>A59+1</f>
        <v>38</v>
      </c>
      <c r="B61" s="418" t="s">
        <v>1549</v>
      </c>
      <c r="C61" s="441">
        <f>'SCH C-2.1 F'!$D32-C24-C31-C37-C43-SUM(C45:C59)</f>
        <v>40497381.602656998</v>
      </c>
      <c r="D61" s="431"/>
      <c r="E61" s="427"/>
      <c r="F61" s="428"/>
      <c r="G61" s="441">
        <f>'SCH C-2.1 F'!F199-G59</f>
        <v>39816601.842729747</v>
      </c>
      <c r="H61" s="432"/>
      <c r="I61" s="429">
        <f>G61/366</f>
        <v>108788.52962494467</v>
      </c>
      <c r="J61" s="431"/>
      <c r="K61" s="422">
        <f>$K$12</f>
        <v>44.258333333333333</v>
      </c>
      <c r="L61" s="422"/>
      <c r="M61" s="422">
        <f>-K61</f>
        <v>-44.258333333333333</v>
      </c>
      <c r="O61" s="422">
        <f t="shared" ref="O61" si="37">K61+M61</f>
        <v>0</v>
      </c>
      <c r="P61" s="422"/>
      <c r="Q61" s="433">
        <f>I61*O61</f>
        <v>0</v>
      </c>
      <c r="T61" s="699"/>
    </row>
    <row r="62" spans="1:20" ht="15.95" customHeight="1">
      <c r="C62" s="439"/>
      <c r="E62" s="427"/>
      <c r="F62" s="428"/>
      <c r="G62" s="429"/>
      <c r="H62" s="429"/>
      <c r="I62" s="429"/>
      <c r="K62" s="422"/>
      <c r="L62" s="422"/>
      <c r="O62" s="422"/>
      <c r="P62" s="422"/>
      <c r="Q62" s="429"/>
      <c r="T62" s="699"/>
    </row>
    <row r="63" spans="1:20" ht="15.95" customHeight="1">
      <c r="A63" s="503">
        <f>A61+1</f>
        <v>39</v>
      </c>
      <c r="B63" s="418" t="s">
        <v>1509</v>
      </c>
      <c r="C63" s="429">
        <f>C24+C31+C37+C43+C45+C47+C49+C51+C53+C55+C57+C59+C61</f>
        <v>356828378.45055962</v>
      </c>
      <c r="E63" s="427"/>
      <c r="F63" s="428"/>
      <c r="G63" s="429">
        <f>G24+G31+G37+G43+G45+G47+G49+G51+G53+G55+G57+G59+G61</f>
        <v>355958848.19752455</v>
      </c>
      <c r="I63" s="429">
        <f>I24+I31+I37+I43+I45+I47+I49+I51+I53+I55+I57+I59+I61</f>
        <v>156851.71208974053</v>
      </c>
      <c r="O63" s="422"/>
      <c r="P63" s="422"/>
      <c r="Q63" s="429">
        <f>Q24+Q31+Q37+Q43+Q45+Q47+Q49+Q51+Q53+Q55+Q57+Q59+Q61</f>
        <v>1754183.0510259396</v>
      </c>
      <c r="T63" s="699"/>
    </row>
    <row r="64" spans="1:20" ht="15.95" customHeight="1">
      <c r="C64" s="439"/>
      <c r="E64" s="427"/>
      <c r="F64" s="428"/>
      <c r="O64" s="422"/>
      <c r="P64" s="422"/>
      <c r="Q64" s="429"/>
      <c r="T64" s="699"/>
    </row>
    <row r="65" spans="1:20" ht="15.95" customHeight="1">
      <c r="A65" s="503">
        <f>A63+1</f>
        <v>40</v>
      </c>
      <c r="B65" s="418" t="s">
        <v>1568</v>
      </c>
      <c r="C65" s="425">
        <f>31650278.57*0.19</f>
        <v>6013552.9282999998</v>
      </c>
      <c r="E65" s="427">
        <v>1</v>
      </c>
      <c r="F65" s="428"/>
      <c r="G65" s="425">
        <f>C65*E65</f>
        <v>6013552.9282999998</v>
      </c>
      <c r="I65" s="429">
        <f>G65/366</f>
        <v>16430.472481693989</v>
      </c>
      <c r="K65" s="422">
        <f>$K$12</f>
        <v>44.258333333333333</v>
      </c>
      <c r="L65" s="422"/>
      <c r="M65" s="422">
        <f>-'Lead Lag Days'!F74</f>
        <v>-39.830534579791077</v>
      </c>
      <c r="O65" s="422">
        <f t="shared" ref="O65" si="38">K65+M65</f>
        <v>4.4277987535422554</v>
      </c>
      <c r="P65" s="422"/>
      <c r="Q65" s="429">
        <f>I65*O65</f>
        <v>72750.825574554969</v>
      </c>
      <c r="T65" s="699"/>
    </row>
    <row r="66" spans="1:20" ht="15.95" customHeight="1">
      <c r="C66" s="439"/>
      <c r="E66" s="427"/>
      <c r="F66" s="428"/>
      <c r="O66" s="422"/>
      <c r="P66" s="422"/>
      <c r="Q66" s="429"/>
      <c r="T66" s="699"/>
    </row>
    <row r="67" spans="1:20" ht="15.95" customHeight="1">
      <c r="A67" s="503">
        <f>A65+1</f>
        <v>41</v>
      </c>
      <c r="B67" s="418" t="s">
        <v>1569</v>
      </c>
      <c r="C67" s="425">
        <f>3485766.33*0.19</f>
        <v>662295.60270000005</v>
      </c>
      <c r="E67" s="427">
        <v>1</v>
      </c>
      <c r="F67" s="428"/>
      <c r="G67" s="425">
        <f>C67*E67</f>
        <v>662295.60270000005</v>
      </c>
      <c r="I67" s="429">
        <f>G67/366</f>
        <v>1809.5508270491805</v>
      </c>
      <c r="K67" s="422">
        <f>$K$12</f>
        <v>44.258333333333333</v>
      </c>
      <c r="L67" s="422"/>
      <c r="M67" s="422">
        <f>-'Lead Lag Days'!F76</f>
        <v>-35.053402125791742</v>
      </c>
      <c r="O67" s="422">
        <f t="shared" ref="O67" si="39">K67+M67</f>
        <v>9.2049312075415912</v>
      </c>
      <c r="P67" s="422"/>
      <c r="Q67" s="429">
        <f>I67*O67</f>
        <v>16656.790879537697</v>
      </c>
      <c r="T67" s="699"/>
    </row>
    <row r="68" spans="1:20" ht="15.95" customHeight="1">
      <c r="C68" s="439"/>
      <c r="E68" s="427"/>
      <c r="F68" s="428"/>
      <c r="K68" s="422"/>
      <c r="L68" s="422"/>
      <c r="O68" s="422"/>
      <c r="P68" s="422"/>
      <c r="Q68" s="429"/>
      <c r="T68" s="699"/>
    </row>
    <row r="69" spans="1:20" ht="15.95" customHeight="1">
      <c r="A69" s="503">
        <f>A67+1</f>
        <v>42</v>
      </c>
      <c r="B69" s="418" t="s">
        <v>1552</v>
      </c>
      <c r="C69" s="425">
        <v>0</v>
      </c>
      <c r="E69" s="427">
        <v>1</v>
      </c>
      <c r="F69" s="428"/>
      <c r="G69" s="425">
        <f>C69*E69</f>
        <v>0</v>
      </c>
      <c r="I69" s="429">
        <f>G69/366</f>
        <v>0</v>
      </c>
      <c r="K69" s="422">
        <f>$K$12</f>
        <v>44.258333333333333</v>
      </c>
      <c r="L69" s="422"/>
      <c r="M69" s="422">
        <f>-'Lead Lag Days'!F78</f>
        <v>-100.23615393014543</v>
      </c>
      <c r="O69" s="422">
        <f t="shared" ref="O69" si="40">K69+M69</f>
        <v>-55.977820596812101</v>
      </c>
      <c r="P69" s="422"/>
      <c r="Q69" s="433">
        <f>I69*O69</f>
        <v>0</v>
      </c>
      <c r="T69" s="699"/>
    </row>
    <row r="70" spans="1:20" ht="15.95" customHeight="1">
      <c r="E70" s="428"/>
      <c r="F70" s="428"/>
      <c r="Q70" s="429"/>
      <c r="T70" s="699"/>
    </row>
    <row r="71" spans="1:20" ht="15.95" customHeight="1">
      <c r="A71" s="503">
        <f>A69+1</f>
        <v>43</v>
      </c>
      <c r="B71" s="418" t="s">
        <v>1570</v>
      </c>
      <c r="E71" s="428"/>
      <c r="F71" s="428"/>
      <c r="Q71" s="432">
        <f>SUM(Q63:Q69)</f>
        <v>1843590.6674800322</v>
      </c>
      <c r="T71" s="699"/>
    </row>
    <row r="72" spans="1:20" ht="15.95" customHeight="1">
      <c r="E72" s="428"/>
      <c r="F72" s="428"/>
      <c r="Q72" s="429"/>
      <c r="T72" s="699"/>
    </row>
    <row r="73" spans="1:20" ht="15.95" customHeight="1">
      <c r="A73" s="503">
        <f>A71+1</f>
        <v>44</v>
      </c>
      <c r="B73" s="418" t="s">
        <v>2081</v>
      </c>
      <c r="E73" s="428"/>
      <c r="F73" s="428"/>
      <c r="Q73" s="433">
        <f>'SCH B-5.2 F (2)'!W37</f>
        <v>52968171.149999991</v>
      </c>
      <c r="T73" s="699"/>
    </row>
    <row r="74" spans="1:20" ht="15.95" customHeight="1">
      <c r="E74" s="428"/>
      <c r="F74" s="428"/>
      <c r="Q74" s="429"/>
      <c r="T74" s="699"/>
    </row>
    <row r="75" spans="1:20" ht="15.95" customHeight="1" thickBot="1">
      <c r="A75" s="503">
        <f>A73+1</f>
        <v>45</v>
      </c>
      <c r="B75" s="418" t="s">
        <v>1571</v>
      </c>
      <c r="E75" s="428"/>
      <c r="F75" s="428"/>
      <c r="Q75" s="445">
        <f>SUM(Q71:Q73)</f>
        <v>54811761.81748002</v>
      </c>
      <c r="R75" s="429"/>
      <c r="T75" s="699"/>
    </row>
    <row r="76" spans="1:20" ht="15.95" customHeight="1" thickTop="1">
      <c r="E76" s="428"/>
      <c r="F76" s="428"/>
      <c r="Q76" s="429"/>
    </row>
    <row r="77" spans="1:20" ht="15.95" customHeight="1">
      <c r="Q77" s="418"/>
    </row>
    <row r="78" spans="1:20" s="503" customFormat="1" ht="15.95" customHeight="1">
      <c r="B78" s="418"/>
      <c r="C78" s="420"/>
      <c r="D78" s="420"/>
      <c r="E78" s="421"/>
      <c r="F78" s="421"/>
      <c r="G78" s="420"/>
      <c r="H78" s="420"/>
      <c r="I78" s="420"/>
      <c r="J78" s="420"/>
      <c r="K78" s="420"/>
      <c r="L78" s="420"/>
      <c r="M78" s="422"/>
      <c r="N78" s="422"/>
      <c r="O78" s="420"/>
      <c r="P78" s="420"/>
      <c r="Q78" s="420"/>
      <c r="R78" s="418"/>
      <c r="S78" s="693"/>
      <c r="T78" s="418"/>
    </row>
    <row r="79" spans="1:20" s="503" customFormat="1" ht="15.95" customHeight="1">
      <c r="B79" s="418"/>
      <c r="C79" s="420"/>
      <c r="D79" s="420"/>
      <c r="E79" s="421"/>
      <c r="F79" s="421"/>
      <c r="G79" s="420"/>
      <c r="H79" s="420"/>
      <c r="I79" s="420"/>
      <c r="J79" s="420"/>
      <c r="K79" s="420"/>
      <c r="L79" s="420"/>
      <c r="M79" s="422"/>
      <c r="N79" s="422"/>
      <c r="O79" s="420"/>
      <c r="P79" s="420"/>
      <c r="Q79" s="420"/>
      <c r="R79" s="418"/>
      <c r="S79" s="693"/>
      <c r="T79" s="418"/>
    </row>
    <row r="80" spans="1:20" s="503" customFormat="1" ht="15.95" customHeight="1">
      <c r="B80" s="418"/>
      <c r="C80" s="420"/>
      <c r="D80" s="420"/>
      <c r="E80" s="421"/>
      <c r="F80" s="421"/>
      <c r="G80" s="420"/>
      <c r="H80" s="420"/>
      <c r="I80" s="420"/>
      <c r="J80" s="420"/>
      <c r="K80" s="420"/>
      <c r="L80" s="420"/>
      <c r="M80" s="422"/>
      <c r="N80" s="422"/>
      <c r="O80" s="420"/>
      <c r="P80" s="420"/>
      <c r="Q80" s="420"/>
      <c r="R80" s="418"/>
      <c r="S80" s="693"/>
      <c r="T80" s="418"/>
    </row>
    <row r="81" spans="2:20" s="503" customFormat="1" ht="15.95" customHeight="1">
      <c r="B81" s="418"/>
      <c r="C81" s="420"/>
      <c r="D81" s="420"/>
      <c r="E81" s="421"/>
      <c r="F81" s="421"/>
      <c r="G81" s="420"/>
      <c r="H81" s="420"/>
      <c r="I81" s="420"/>
      <c r="J81" s="420"/>
      <c r="K81" s="420"/>
      <c r="L81" s="420"/>
      <c r="M81" s="422"/>
      <c r="N81" s="422"/>
      <c r="O81" s="420"/>
      <c r="P81" s="420"/>
      <c r="Q81" s="420"/>
      <c r="R81" s="418"/>
      <c r="S81" s="693"/>
      <c r="T81" s="418"/>
    </row>
    <row r="82" spans="2:20" s="503" customFormat="1" ht="15.95" customHeight="1">
      <c r="B82" s="418"/>
      <c r="C82" s="420"/>
      <c r="D82" s="420"/>
      <c r="E82" s="421"/>
      <c r="F82" s="421"/>
      <c r="G82" s="420"/>
      <c r="H82" s="420"/>
      <c r="I82" s="420"/>
      <c r="J82" s="420"/>
      <c r="K82" s="420"/>
      <c r="L82" s="420"/>
      <c r="M82" s="422"/>
      <c r="N82" s="422"/>
      <c r="O82" s="420"/>
      <c r="P82" s="420"/>
      <c r="Q82" s="420"/>
      <c r="R82" s="418"/>
      <c r="S82" s="693"/>
      <c r="T82" s="418"/>
    </row>
    <row r="83" spans="2:20" s="503" customFormat="1" ht="15.95" customHeight="1">
      <c r="B83" s="418"/>
      <c r="C83" s="420"/>
      <c r="D83" s="420"/>
      <c r="E83" s="421"/>
      <c r="F83" s="421"/>
      <c r="G83" s="420"/>
      <c r="H83" s="420"/>
      <c r="I83" s="420"/>
      <c r="J83" s="420"/>
      <c r="K83" s="420"/>
      <c r="L83" s="420"/>
      <c r="M83" s="422"/>
      <c r="N83" s="422"/>
      <c r="O83" s="420"/>
      <c r="P83" s="420"/>
      <c r="Q83" s="420"/>
      <c r="R83" s="418"/>
      <c r="S83" s="693"/>
      <c r="T83" s="418"/>
    </row>
    <row r="84" spans="2:20" s="503" customFormat="1" ht="15.95" customHeight="1">
      <c r="B84" s="418"/>
      <c r="C84" s="420"/>
      <c r="D84" s="420"/>
      <c r="E84" s="421"/>
      <c r="F84" s="421"/>
      <c r="G84" s="420"/>
      <c r="H84" s="420"/>
      <c r="I84" s="420"/>
      <c r="J84" s="420"/>
      <c r="K84" s="420"/>
      <c r="L84" s="420"/>
      <c r="M84" s="422"/>
      <c r="N84" s="422"/>
      <c r="O84" s="420"/>
      <c r="P84" s="420"/>
      <c r="Q84" s="420"/>
      <c r="R84" s="418"/>
      <c r="S84" s="693"/>
      <c r="T84" s="418"/>
    </row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AF71"/>
  <sheetViews>
    <sheetView zoomScale="70" zoomScaleNormal="70" workbookViewId="0">
      <pane xSplit="3" ySplit="11" topLeftCell="Q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419" customWidth="1"/>
    <col min="2" max="2" width="9.875" style="418" customWidth="1"/>
    <col min="3" max="3" width="58.875" style="458" customWidth="1"/>
    <col min="4" max="4" width="12.75" style="418" hidden="1" customWidth="1" outlineLevel="1"/>
    <col min="5" max="16" width="12.75" style="418" hidden="1" customWidth="1" outlineLevel="2"/>
    <col min="17" max="17" width="15.75" style="418" customWidth="1" collapsed="1"/>
    <col min="18" max="18" width="2.875" style="418" customWidth="1"/>
    <col min="19" max="19" width="11" style="421" customWidth="1"/>
    <col min="20" max="20" width="2.875" style="459" hidden="1" customWidth="1"/>
    <col min="21" max="21" width="13.75" style="460" hidden="1" customWidth="1"/>
    <col min="22" max="22" width="2.875" style="421" customWidth="1"/>
    <col min="23" max="23" width="15.75" style="418" customWidth="1"/>
    <col min="24" max="24" width="14.5" style="418" customWidth="1"/>
    <col min="25" max="25" width="14.5" style="693" customWidth="1"/>
    <col min="26" max="26" width="14.5" style="418" customWidth="1"/>
    <col min="27" max="27" width="14" style="418" customWidth="1"/>
    <col min="28" max="28" width="12.5" style="418" customWidth="1"/>
    <col min="29" max="29" width="8.875" style="418"/>
    <col min="30" max="30" width="13" style="418" customWidth="1"/>
    <col min="31" max="31" width="12.625" style="418" customWidth="1"/>
    <col min="32" max="16384" width="8.875" style="418"/>
  </cols>
  <sheetData>
    <row r="1" spans="1:26" ht="18.95" customHeight="1">
      <c r="A1" s="720" t="str">
        <f>'Rate Case Constants'!C9</f>
        <v>LOUISVILLE GAS AND ELECTRIC COMPANY</v>
      </c>
      <c r="B1" s="721"/>
      <c r="C1" s="721"/>
      <c r="D1" s="721"/>
      <c r="E1" s="721"/>
      <c r="F1" s="721"/>
      <c r="G1" s="721"/>
      <c r="H1" s="721"/>
      <c r="I1" s="721"/>
      <c r="J1" s="721"/>
      <c r="K1" s="721"/>
      <c r="L1" s="721"/>
      <c r="M1" s="721"/>
      <c r="N1" s="721"/>
      <c r="O1" s="721"/>
      <c r="P1" s="721"/>
      <c r="Q1" s="721"/>
      <c r="R1" s="721"/>
      <c r="S1" s="721"/>
      <c r="T1" s="722"/>
      <c r="U1" s="722"/>
      <c r="V1" s="721"/>
      <c r="W1" s="721"/>
      <c r="X1" s="453"/>
    </row>
    <row r="2" spans="1:26" ht="18.95" customHeight="1">
      <c r="A2" s="720" t="str">
        <f>'Rate Case Constants'!C10</f>
        <v>CASE NO. 2020-00350 - GAS OPERATIONS</v>
      </c>
      <c r="B2" s="721"/>
      <c r="C2" s="721"/>
      <c r="D2" s="721"/>
      <c r="E2" s="721"/>
      <c r="F2" s="721"/>
      <c r="G2" s="721"/>
      <c r="H2" s="721"/>
      <c r="I2" s="721"/>
      <c r="J2" s="721"/>
      <c r="K2" s="721"/>
      <c r="L2" s="721"/>
      <c r="M2" s="721"/>
      <c r="N2" s="721"/>
      <c r="O2" s="721"/>
      <c r="P2" s="721"/>
      <c r="Q2" s="721"/>
      <c r="R2" s="721"/>
      <c r="S2" s="721"/>
      <c r="T2" s="722"/>
      <c r="U2" s="722"/>
      <c r="V2" s="721"/>
      <c r="W2" s="721"/>
      <c r="X2" s="453"/>
    </row>
    <row r="3" spans="1:26" ht="18.95" customHeight="1">
      <c r="A3" s="720" t="s">
        <v>261</v>
      </c>
      <c r="B3" s="723"/>
      <c r="C3" s="723"/>
      <c r="D3" s="723"/>
      <c r="E3" s="723"/>
      <c r="F3" s="723"/>
      <c r="G3" s="723"/>
      <c r="H3" s="723"/>
      <c r="I3" s="723"/>
      <c r="J3" s="723"/>
      <c r="K3" s="723"/>
      <c r="L3" s="723"/>
      <c r="M3" s="723"/>
      <c r="N3" s="723"/>
      <c r="O3" s="723"/>
      <c r="P3" s="723"/>
      <c r="Q3" s="723"/>
      <c r="R3" s="723"/>
      <c r="S3" s="723"/>
      <c r="T3" s="724"/>
      <c r="U3" s="724"/>
      <c r="V3" s="723"/>
      <c r="W3" s="723"/>
      <c r="X3" s="454"/>
    </row>
    <row r="4" spans="1:26" ht="18.95" customHeight="1">
      <c r="A4" s="720" t="str">
        <f>'Rate Case Constants'!C21</f>
        <v>FORECAST PERIOD FOR THE 12 MONTHS ENDED JUNE 30, 2022</v>
      </c>
      <c r="B4" s="721"/>
      <c r="C4" s="721"/>
      <c r="D4" s="721"/>
      <c r="E4" s="721"/>
      <c r="F4" s="721"/>
      <c r="G4" s="721"/>
      <c r="H4" s="721"/>
      <c r="I4" s="721"/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2"/>
      <c r="U4" s="722"/>
      <c r="V4" s="721"/>
      <c r="W4" s="721"/>
      <c r="X4" s="454"/>
    </row>
    <row r="5" spans="1:26" ht="18.95" customHeight="1">
      <c r="A5" s="455"/>
      <c r="B5" s="456"/>
      <c r="C5" s="456"/>
      <c r="D5" s="456"/>
      <c r="E5" s="456"/>
      <c r="F5" s="456"/>
      <c r="G5" s="456"/>
      <c r="H5" s="456"/>
      <c r="I5" s="456"/>
      <c r="J5" s="456"/>
      <c r="K5" s="456"/>
      <c r="L5" s="456"/>
      <c r="M5" s="456"/>
      <c r="N5" s="456"/>
      <c r="O5" s="456"/>
      <c r="P5" s="456"/>
      <c r="Q5" s="456"/>
      <c r="R5" s="456"/>
      <c r="S5" s="456"/>
      <c r="T5" s="457"/>
      <c r="U5" s="457"/>
      <c r="V5" s="456"/>
      <c r="W5" s="456"/>
      <c r="X5" s="454"/>
    </row>
    <row r="6" spans="1:26" ht="18.95" customHeight="1">
      <c r="A6" s="14" t="s">
        <v>48</v>
      </c>
      <c r="B6" s="456"/>
      <c r="C6" s="456"/>
      <c r="D6" s="456"/>
      <c r="E6" s="456"/>
      <c r="F6" s="456"/>
      <c r="G6" s="456"/>
      <c r="H6" s="456"/>
      <c r="I6" s="456"/>
      <c r="J6" s="456"/>
      <c r="K6" s="456"/>
      <c r="L6" s="456"/>
      <c r="M6" s="456"/>
      <c r="N6" s="456"/>
      <c r="O6" s="456"/>
      <c r="P6" s="456"/>
      <c r="Q6" s="456"/>
      <c r="R6" s="456"/>
      <c r="S6" s="456"/>
      <c r="T6" s="457"/>
      <c r="U6" s="457"/>
      <c r="V6" s="456"/>
      <c r="W6" s="21" t="s">
        <v>262</v>
      </c>
      <c r="X6" s="454"/>
    </row>
    <row r="7" spans="1:26" ht="18.95" customHeight="1">
      <c r="A7" s="15" t="str">
        <f>'Rate Case Constants'!C29</f>
        <v>TYPE OF FILING: _____ ORIGINAL  __X__ UPDATED  __X__ REVISED</v>
      </c>
      <c r="B7" s="456"/>
      <c r="C7" s="456"/>
      <c r="D7" s="456"/>
      <c r="E7" s="456"/>
      <c r="F7" s="456"/>
      <c r="G7" s="456"/>
      <c r="H7" s="456"/>
      <c r="I7" s="456"/>
      <c r="J7" s="456"/>
      <c r="K7" s="456"/>
      <c r="L7" s="456"/>
      <c r="M7" s="456"/>
      <c r="N7" s="456"/>
      <c r="O7" s="456"/>
      <c r="P7" s="456"/>
      <c r="Q7" s="456"/>
      <c r="R7" s="456"/>
      <c r="S7" s="456"/>
      <c r="T7" s="457"/>
      <c r="U7" s="457"/>
      <c r="V7" s="456"/>
      <c r="W7" s="21" t="s">
        <v>1209</v>
      </c>
      <c r="X7" s="454"/>
    </row>
    <row r="8" spans="1:26" ht="18.95" customHeight="1">
      <c r="A8" s="14" t="s">
        <v>146</v>
      </c>
      <c r="W8" s="22" t="str">
        <f>'Rate Case Constants'!C36</f>
        <v>WITNESS:   C. M. GARRETT</v>
      </c>
    </row>
    <row r="9" spans="1:26" ht="18.95" customHeight="1">
      <c r="A9" s="461"/>
    </row>
    <row r="10" spans="1:26" ht="38.25">
      <c r="A10" s="64" t="s">
        <v>29</v>
      </c>
      <c r="B10" s="64" t="s">
        <v>32</v>
      </c>
      <c r="C10" s="64" t="s">
        <v>88</v>
      </c>
      <c r="D10" s="624" t="s">
        <v>2097</v>
      </c>
      <c r="E10" s="624" t="s">
        <v>2098</v>
      </c>
      <c r="F10" s="624" t="s">
        <v>2099</v>
      </c>
      <c r="G10" s="624" t="s">
        <v>2100</v>
      </c>
      <c r="H10" s="624" t="s">
        <v>2101</v>
      </c>
      <c r="I10" s="624" t="s">
        <v>2102</v>
      </c>
      <c r="J10" s="624" t="s">
        <v>2103</v>
      </c>
      <c r="K10" s="624" t="s">
        <v>2104</v>
      </c>
      <c r="L10" s="624" t="s">
        <v>2105</v>
      </c>
      <c r="M10" s="624" t="s">
        <v>2106</v>
      </c>
      <c r="N10" s="624" t="s">
        <v>2107</v>
      </c>
      <c r="O10" s="624" t="s">
        <v>2108</v>
      </c>
      <c r="P10" s="462" t="s">
        <v>2109</v>
      </c>
      <c r="Q10" s="64" t="s">
        <v>1991</v>
      </c>
      <c r="R10" s="64"/>
      <c r="S10" s="64" t="s">
        <v>107</v>
      </c>
      <c r="T10" s="463"/>
      <c r="U10" s="464" t="s">
        <v>1572</v>
      </c>
      <c r="V10" s="64"/>
      <c r="W10" s="64" t="s">
        <v>248</v>
      </c>
      <c r="X10" s="465"/>
    </row>
    <row r="11" spans="1:26" ht="18.95" customHeight="1"/>
    <row r="12" spans="1:26" ht="18.95" customHeight="1">
      <c r="C12" s="458" t="s">
        <v>1992</v>
      </c>
    </row>
    <row r="13" spans="1:26" ht="18.95" customHeight="1"/>
    <row r="14" spans="1:26" ht="18.95" customHeight="1">
      <c r="A14" s="419">
        <v>1</v>
      </c>
      <c r="B14" s="419">
        <v>128</v>
      </c>
      <c r="C14" s="458" t="s">
        <v>1573</v>
      </c>
      <c r="D14" s="33">
        <f>SUMIFS('BS CWC'!S$32:S$57,'BS CWC'!$A$32:$A$57,$B14)*1000</f>
        <v>16092909.161975957</v>
      </c>
      <c r="E14" s="33">
        <f>SUMIFS('BS CWC'!T$32:T$57,'BS CWC'!$A$32:$A$57,$B14)*1000</f>
        <v>16503219.014225978</v>
      </c>
      <c r="F14" s="33">
        <f>SUMIFS('BS CWC'!U$32:U$57,'BS CWC'!$A$32:$A$57,$B14)*1000</f>
        <v>16913528.866475973</v>
      </c>
      <c r="G14" s="33">
        <f>SUMIFS('BS CWC'!V$32:V$57,'BS CWC'!$A$32:$A$57,$B14)*1000</f>
        <v>17323838.718725957</v>
      </c>
      <c r="H14" s="33">
        <f>SUMIFS('BS CWC'!W$32:W$57,'BS CWC'!$A$32:$A$57,$B14)*1000</f>
        <v>17734148.570975982</v>
      </c>
      <c r="I14" s="33">
        <f>SUMIFS('BS CWC'!X$32:X$57,'BS CWC'!$A$32:$A$57,$B14)*1000</f>
        <v>18144458.423225973</v>
      </c>
      <c r="J14" s="33">
        <f>SUMIFS('BS CWC'!Y$32:Y$57,'BS CWC'!$A$32:$A$57,$B14)*1000</f>
        <v>18554768.27547596</v>
      </c>
      <c r="K14" s="33">
        <f>SUMIFS('BS CWC'!Z$32:Z$57,'BS CWC'!$A$32:$A$57,$B14)*1000</f>
        <v>19914344.879375961</v>
      </c>
      <c r="L14" s="33">
        <f>SUMIFS('BS CWC'!AA$32:AA$57,'BS CWC'!$A$32:$A$57,$B14)*1000</f>
        <v>20339721.483275957</v>
      </c>
      <c r="M14" s="33">
        <f>SUMIFS('BS CWC'!AB$32:AB$57,'BS CWC'!$A$32:$A$57,$B14)*1000</f>
        <v>20765098.087175962</v>
      </c>
      <c r="N14" s="33">
        <f>SUMIFS('BS CWC'!AC$32:AC$57,'BS CWC'!$A$32:$A$57,$B14)*1000</f>
        <v>21190474.691075966</v>
      </c>
      <c r="O14" s="33">
        <f>SUMIFS('BS CWC'!AD$32:AD$57,'BS CWC'!$A$32:$A$57,$B14)*1000</f>
        <v>21615851.294975959</v>
      </c>
      <c r="P14" s="33">
        <f>SUMIFS('BS CWC'!AE$32:AE$57,'BS CWC'!$A$32:$A$57,$B14)*1000</f>
        <v>22041227.898875963</v>
      </c>
      <c r="Q14" s="33">
        <f t="shared" ref="Q14:Q19" si="0">AVERAGE(D14:P14)</f>
        <v>19010276.105064426</v>
      </c>
      <c r="R14" s="420"/>
      <c r="S14" s="466">
        <v>1</v>
      </c>
      <c r="T14" s="468"/>
      <c r="U14" s="469">
        <v>1</v>
      </c>
      <c r="W14" s="33">
        <f t="shared" ref="W14:W19" si="1">ROUND($Q14*$S14*$U14,2)</f>
        <v>19010276.109999999</v>
      </c>
      <c r="X14" s="429"/>
      <c r="Z14" s="694"/>
    </row>
    <row r="15" spans="1:26" ht="18.95" customHeight="1">
      <c r="A15" s="419">
        <f>A14+1</f>
        <v>2</v>
      </c>
      <c r="B15" s="419">
        <v>182</v>
      </c>
      <c r="C15" s="458" t="s">
        <v>1574</v>
      </c>
      <c r="D15" s="33">
        <f>SUMIFS('BS CWC'!S$32:S$57,'BS CWC'!$A$32:$A$57,$B15)*1000</f>
        <v>57330658.727080405</v>
      </c>
      <c r="E15" s="33">
        <f>SUMIFS('BS CWC'!T$32:T$57,'BS CWC'!$A$32:$A$57,$B15)*1000</f>
        <v>56808359.923846819</v>
      </c>
      <c r="F15" s="33">
        <f>SUMIFS('BS CWC'!U$32:U$57,'BS CWC'!$A$32:$A$57,$B15)*1000</f>
        <v>56286061.120613523</v>
      </c>
      <c r="G15" s="33">
        <f>SUMIFS('BS CWC'!V$32:V$57,'BS CWC'!$A$32:$A$57,$B15)*1000</f>
        <v>55918553.044637591</v>
      </c>
      <c r="H15" s="33">
        <f>SUMIFS('BS CWC'!W$32:W$57,'BS CWC'!$A$32:$A$57,$B15)*1000</f>
        <v>55396254.241403989</v>
      </c>
      <c r="I15" s="33">
        <f>SUMIFS('BS CWC'!X$32:X$57,'BS CWC'!$A$32:$A$57,$B15)*1000</f>
        <v>54873955.438170701</v>
      </c>
      <c r="J15" s="33">
        <f>SUMIFS('BS CWC'!Y$32:Y$57,'BS CWC'!$A$32:$A$57,$B15)*1000</f>
        <v>54506447.362194464</v>
      </c>
      <c r="K15" s="33">
        <f>SUMIFS('BS CWC'!Z$32:Z$57,'BS CWC'!$A$32:$A$57,$B15)*1000</f>
        <v>53986448.102977388</v>
      </c>
      <c r="L15" s="33">
        <f>SUMIFS('BS CWC'!AA$32:AA$57,'BS CWC'!$A$32:$A$57,$B15)*1000</f>
        <v>53466448.843760312</v>
      </c>
      <c r="M15" s="33">
        <f>SUMIFS('BS CWC'!AB$32:AB$57,'BS CWC'!$A$32:$A$57,$B15)*1000</f>
        <v>53038920.008032858</v>
      </c>
      <c r="N15" s="33">
        <f>SUMIFS('BS CWC'!AC$32:AC$57,'BS CWC'!$A$32:$A$57,$B15)*1000</f>
        <v>52518920.748815782</v>
      </c>
      <c r="O15" s="33">
        <f>SUMIFS('BS CWC'!AD$32:AD$57,'BS CWC'!$A$32:$A$57,$B15)*1000</f>
        <v>51998921.489598706</v>
      </c>
      <c r="P15" s="33">
        <f>SUMIFS('BS CWC'!AE$32:AE$57,'BS CWC'!$A$32:$A$57,$B15)*1000</f>
        <v>51571392.653871268</v>
      </c>
      <c r="Q15" s="33">
        <f t="shared" si="0"/>
        <v>54438564.746538766</v>
      </c>
      <c r="R15" s="420"/>
      <c r="S15" s="466">
        <v>1</v>
      </c>
      <c r="T15" s="468"/>
      <c r="U15" s="469">
        <v>1</v>
      </c>
      <c r="W15" s="33">
        <f t="shared" si="1"/>
        <v>54438564.75</v>
      </c>
      <c r="X15" s="429"/>
      <c r="Z15" s="694"/>
    </row>
    <row r="16" spans="1:26" ht="18.95" customHeight="1">
      <c r="A16" s="482">
        <f t="shared" ref="A16:A19" si="2">A15+1</f>
        <v>3</v>
      </c>
      <c r="B16" s="419">
        <v>183</v>
      </c>
      <c r="C16" s="458" t="s">
        <v>1575</v>
      </c>
      <c r="D16" s="33">
        <f>SUMIFS('BS CWC'!S$32:S$57,'BS CWC'!$A$32:$A$57,$B16)*1000</f>
        <v>169671.495994</v>
      </c>
      <c r="E16" s="33">
        <f>SUMIFS('BS CWC'!T$32:T$57,'BS CWC'!$A$32:$A$57,$B16)*1000</f>
        <v>169671.495994</v>
      </c>
      <c r="F16" s="33">
        <f>SUMIFS('BS CWC'!U$32:U$57,'BS CWC'!$A$32:$A$57,$B16)*1000</f>
        <v>169671.495994</v>
      </c>
      <c r="G16" s="33">
        <f>SUMIFS('BS CWC'!V$32:V$57,'BS CWC'!$A$32:$A$57,$B16)*1000</f>
        <v>169671.495994</v>
      </c>
      <c r="H16" s="33">
        <f>SUMIFS('BS CWC'!W$32:W$57,'BS CWC'!$A$32:$A$57,$B16)*1000</f>
        <v>169671.495994</v>
      </c>
      <c r="I16" s="33">
        <f>SUMIFS('BS CWC'!X$32:X$57,'BS CWC'!$A$32:$A$57,$B16)*1000</f>
        <v>169671.495994</v>
      </c>
      <c r="J16" s="33">
        <f>SUMIFS('BS CWC'!Y$32:Y$57,'BS CWC'!$A$32:$A$57,$B16)*1000</f>
        <v>169671.495994</v>
      </c>
      <c r="K16" s="33">
        <f>SUMIFS('BS CWC'!Z$32:Z$57,'BS CWC'!$A$32:$A$57,$B16)*1000</f>
        <v>169671.495994</v>
      </c>
      <c r="L16" s="33">
        <f>SUMIFS('BS CWC'!AA$32:AA$57,'BS CWC'!$A$32:$A$57,$B16)*1000</f>
        <v>169671.495994</v>
      </c>
      <c r="M16" s="33">
        <f>SUMIFS('BS CWC'!AB$32:AB$57,'BS CWC'!$A$32:$A$57,$B16)*1000</f>
        <v>169671.495994</v>
      </c>
      <c r="N16" s="33">
        <f>SUMIFS('BS CWC'!AC$32:AC$57,'BS CWC'!$A$32:$A$57,$B16)*1000</f>
        <v>169671.495994</v>
      </c>
      <c r="O16" s="33">
        <f>SUMIFS('BS CWC'!AD$32:AD$57,'BS CWC'!$A$32:$A$57,$B16)*1000</f>
        <v>169671.495994</v>
      </c>
      <c r="P16" s="33">
        <f>SUMIFS('BS CWC'!AE$32:AE$57,'BS CWC'!$A$32:$A$57,$B16)*1000</f>
        <v>169671.495994</v>
      </c>
      <c r="Q16" s="33">
        <f t="shared" si="0"/>
        <v>169671.49599399997</v>
      </c>
      <c r="R16" s="431"/>
      <c r="S16" s="466">
        <v>1</v>
      </c>
      <c r="T16" s="470"/>
      <c r="U16" s="469">
        <v>1</v>
      </c>
      <c r="W16" s="33">
        <f t="shared" si="1"/>
        <v>169671.5</v>
      </c>
      <c r="X16" s="429"/>
      <c r="Z16" s="694"/>
    </row>
    <row r="17" spans="1:26" ht="18.95" customHeight="1">
      <c r="A17" s="482">
        <f t="shared" si="2"/>
        <v>4</v>
      </c>
      <c r="B17" s="482">
        <v>184</v>
      </c>
      <c r="C17" s="458" t="s">
        <v>2026</v>
      </c>
      <c r="D17" s="33">
        <f>SUMIFS('BS CWC'!S$32:S$57,'BS CWC'!$A$32:$A$57,$B17)*1000</f>
        <v>2840529.102318</v>
      </c>
      <c r="E17" s="33">
        <f>SUMIFS('BS CWC'!T$32:T$57,'BS CWC'!$A$32:$A$57,$B17)*1000</f>
        <v>2840529.102318</v>
      </c>
      <c r="F17" s="33">
        <f>SUMIFS('BS CWC'!U$32:U$57,'BS CWC'!$A$32:$A$57,$B17)*1000</f>
        <v>2840529.102318</v>
      </c>
      <c r="G17" s="33">
        <f>SUMIFS('BS CWC'!V$32:V$57,'BS CWC'!$A$32:$A$57,$B17)*1000</f>
        <v>2840529.102318</v>
      </c>
      <c r="H17" s="33">
        <f>SUMIFS('BS CWC'!W$32:W$57,'BS CWC'!$A$32:$A$57,$B17)*1000</f>
        <v>2840529.102318</v>
      </c>
      <c r="I17" s="33">
        <f>SUMIFS('BS CWC'!X$32:X$57,'BS CWC'!$A$32:$A$57,$B17)*1000</f>
        <v>2840529.102318</v>
      </c>
      <c r="J17" s="33">
        <f>SUMIFS('BS CWC'!Y$32:Y$57,'BS CWC'!$A$32:$A$57,$B17)*1000</f>
        <v>2840529.102318</v>
      </c>
      <c r="K17" s="33">
        <f>SUMIFS('BS CWC'!Z$32:Z$57,'BS CWC'!$A$32:$A$57,$B17)*1000</f>
        <v>2840529.102318</v>
      </c>
      <c r="L17" s="33">
        <f>SUMIFS('BS CWC'!AA$32:AA$57,'BS CWC'!$A$32:$A$57,$B17)*1000</f>
        <v>2840529.102318</v>
      </c>
      <c r="M17" s="33">
        <f>SUMIFS('BS CWC'!AB$32:AB$57,'BS CWC'!$A$32:$A$57,$B17)*1000</f>
        <v>2840529.102318</v>
      </c>
      <c r="N17" s="33">
        <f>SUMIFS('BS CWC'!AC$32:AC$57,'BS CWC'!$A$32:$A$57,$B17)*1000</f>
        <v>2840529.102318</v>
      </c>
      <c r="O17" s="33">
        <f>SUMIFS('BS CWC'!AD$32:AD$57,'BS CWC'!$A$32:$A$57,$B17)*1000</f>
        <v>2840529.102318</v>
      </c>
      <c r="P17" s="33">
        <f>SUMIFS('BS CWC'!AE$32:AE$57,'BS CWC'!$A$32:$A$57,$B17)*1000</f>
        <v>2840529.102318</v>
      </c>
      <c r="Q17" s="33">
        <f t="shared" ref="Q17" si="3">AVERAGE(D17:P17)</f>
        <v>2840529.1023180005</v>
      </c>
      <c r="R17" s="431"/>
      <c r="S17" s="466">
        <v>1</v>
      </c>
      <c r="T17" s="468"/>
      <c r="U17" s="469">
        <v>1</v>
      </c>
      <c r="W17" s="33">
        <f t="shared" si="1"/>
        <v>2840529.1</v>
      </c>
      <c r="X17" s="429"/>
      <c r="Z17" s="694"/>
    </row>
    <row r="18" spans="1:26" ht="18.95" customHeight="1">
      <c r="A18" s="482">
        <f t="shared" si="2"/>
        <v>5</v>
      </c>
      <c r="B18" s="419">
        <v>186</v>
      </c>
      <c r="C18" s="458" t="s">
        <v>1576</v>
      </c>
      <c r="D18" s="33">
        <f>SUMIFS('BS CWC'!S$32:S$57,'BS CWC'!$A$32:$A$57,$B18)*1000</f>
        <v>8562.7135298894682</v>
      </c>
      <c r="E18" s="33">
        <f>SUMIFS('BS CWC'!T$32:T$57,'BS CWC'!$A$32:$A$57,$B18)*1000</f>
        <v>8637.2034193196359</v>
      </c>
      <c r="F18" s="33">
        <f>SUMIFS('BS CWC'!U$32:U$57,'BS CWC'!$A$32:$A$57,$B18)*1000</f>
        <v>8710.9636399852916</v>
      </c>
      <c r="G18" s="33">
        <f>SUMIFS('BS CWC'!V$32:V$57,'BS CWC'!$A$32:$A$57,$B18)*1000</f>
        <v>8759.1589563762791</v>
      </c>
      <c r="H18" s="33">
        <f>SUMIFS('BS CWC'!W$32:W$57,'BS CWC'!$A$32:$A$57,$B18)*1000</f>
        <v>8794.7016704948674</v>
      </c>
      <c r="I18" s="33">
        <f>SUMIFS('BS CWC'!X$32:X$57,'BS CWC'!$A$32:$A$57,$B18)*1000</f>
        <v>8824.6766101927606</v>
      </c>
      <c r="J18" s="33">
        <f>SUMIFS('BS CWC'!Y$32:Y$57,'BS CWC'!$A$32:$A$57,$B18)*1000</f>
        <v>8848.9245597473946</v>
      </c>
      <c r="K18" s="33">
        <f>SUMIFS('BS CWC'!Z$32:Z$57,'BS CWC'!$A$32:$A$57,$B18)*1000</f>
        <v>8856.6915632206328</v>
      </c>
      <c r="L18" s="33">
        <f>SUMIFS('BS CWC'!AA$32:AA$57,'BS CWC'!$A$32:$A$57,$B18)*1000</f>
        <v>8868.5414454838065</v>
      </c>
      <c r="M18" s="33">
        <f>SUMIFS('BS CWC'!AB$32:AB$57,'BS CWC'!$A$32:$A$57,$B18)*1000</f>
        <v>8862.369616018228</v>
      </c>
      <c r="N18" s="33">
        <f>SUMIFS('BS CWC'!AC$32:AC$57,'BS CWC'!$A$32:$A$57,$B18)*1000</f>
        <v>8920.3557694683695</v>
      </c>
      <c r="O18" s="33">
        <f>SUMIFS('BS CWC'!AD$32:AD$57,'BS CWC'!$A$32:$A$57,$B18)*1000</f>
        <v>8903.7488495102825</v>
      </c>
      <c r="P18" s="33">
        <f>SUMIFS('BS CWC'!AE$32:AE$57,'BS CWC'!$A$32:$A$57,$B18)*1000</f>
        <v>8898.4179366674034</v>
      </c>
      <c r="Q18" s="33">
        <f t="shared" si="0"/>
        <v>8803.728274336494</v>
      </c>
      <c r="R18" s="431"/>
      <c r="S18" s="466">
        <v>1</v>
      </c>
      <c r="T18" s="468"/>
      <c r="U18" s="469">
        <v>1</v>
      </c>
      <c r="W18" s="33">
        <f t="shared" si="1"/>
        <v>8803.73</v>
      </c>
      <c r="X18" s="429"/>
      <c r="Z18" s="694"/>
    </row>
    <row r="19" spans="1:26" ht="18.95" customHeight="1">
      <c r="A19" s="482">
        <f t="shared" si="2"/>
        <v>6</v>
      </c>
      <c r="B19" s="419">
        <v>188</v>
      </c>
      <c r="C19" s="458" t="s">
        <v>1577</v>
      </c>
      <c r="D19" s="33">
        <f>SUMIFS('BS CWC'!S$32:S$57,'BS CWC'!$A$32:$A$57,$B19)*1000</f>
        <v>0</v>
      </c>
      <c r="E19" s="33">
        <f>SUMIFS('BS CWC'!T$32:T$57,'BS CWC'!$A$32:$A$57,$B19)*1000</f>
        <v>0</v>
      </c>
      <c r="F19" s="33">
        <f>SUMIFS('BS CWC'!U$32:U$57,'BS CWC'!$A$32:$A$57,$B19)*1000</f>
        <v>0</v>
      </c>
      <c r="G19" s="33">
        <f>SUMIFS('BS CWC'!V$32:V$57,'BS CWC'!$A$32:$A$57,$B19)*1000</f>
        <v>0</v>
      </c>
      <c r="H19" s="33">
        <f>SUMIFS('BS CWC'!W$32:W$57,'BS CWC'!$A$32:$A$57,$B19)*1000</f>
        <v>0</v>
      </c>
      <c r="I19" s="33">
        <f>SUMIFS('BS CWC'!X$32:X$57,'BS CWC'!$A$32:$A$57,$B19)*1000</f>
        <v>0</v>
      </c>
      <c r="J19" s="33">
        <f>SUMIFS('BS CWC'!Y$32:Y$57,'BS CWC'!$A$32:$A$57,$B19)*1000</f>
        <v>0</v>
      </c>
      <c r="K19" s="33">
        <f>SUMIFS('BS CWC'!Z$32:Z$57,'BS CWC'!$A$32:$A$57,$B19)*1000</f>
        <v>0</v>
      </c>
      <c r="L19" s="33">
        <f>SUMIFS('BS CWC'!AA$32:AA$57,'BS CWC'!$A$32:$A$57,$B19)*1000</f>
        <v>0</v>
      </c>
      <c r="M19" s="33">
        <f>SUMIFS('BS CWC'!AB$32:AB$57,'BS CWC'!$A$32:$A$57,$B19)*1000</f>
        <v>0</v>
      </c>
      <c r="N19" s="33">
        <f>SUMIFS('BS CWC'!AC$32:AC$57,'BS CWC'!$A$32:$A$57,$B19)*1000</f>
        <v>0</v>
      </c>
      <c r="O19" s="33">
        <f>SUMIFS('BS CWC'!AD$32:AD$57,'BS CWC'!$A$32:$A$57,$B19)*1000</f>
        <v>0</v>
      </c>
      <c r="P19" s="33">
        <f>SUMIFS('BS CWC'!AE$32:AE$57,'BS CWC'!$A$32:$A$57,$B19)*1000</f>
        <v>0</v>
      </c>
      <c r="Q19" s="46">
        <f t="shared" si="0"/>
        <v>0</v>
      </c>
      <c r="R19" s="431"/>
      <c r="S19" s="466">
        <v>1</v>
      </c>
      <c r="T19" s="468"/>
      <c r="U19" s="469">
        <v>1</v>
      </c>
      <c r="W19" s="46">
        <f t="shared" si="1"/>
        <v>0</v>
      </c>
      <c r="X19" s="429"/>
      <c r="Z19" s="694"/>
    </row>
    <row r="20" spans="1:26" ht="18.95" customHeight="1">
      <c r="Z20" s="694"/>
    </row>
    <row r="21" spans="1:26" ht="18.95" customHeight="1" thickBot="1">
      <c r="A21" s="419">
        <f>A19+1</f>
        <v>7</v>
      </c>
      <c r="C21" s="418" t="s">
        <v>1993</v>
      </c>
      <c r="Q21" s="40">
        <f>SUM(Q14:Q19)</f>
        <v>76467845.178189531</v>
      </c>
      <c r="R21" s="420"/>
      <c r="T21" s="468"/>
      <c r="W21" s="40">
        <f>SUM(W14:W19)</f>
        <v>76467845.189999998</v>
      </c>
      <c r="X21" s="432"/>
      <c r="Z21" s="694"/>
    </row>
    <row r="22" spans="1:26" ht="18.95" customHeight="1" thickTop="1">
      <c r="Z22" s="694"/>
    </row>
    <row r="23" spans="1:26" ht="18.95" customHeight="1">
      <c r="A23" s="461"/>
      <c r="Z23" s="694"/>
    </row>
    <row r="24" spans="1:26" ht="38.25">
      <c r="A24" s="64" t="s">
        <v>29</v>
      </c>
      <c r="B24" s="64" t="s">
        <v>32</v>
      </c>
      <c r="C24" s="64" t="s">
        <v>88</v>
      </c>
      <c r="D24" s="462" t="str">
        <f t="shared" ref="D24:P24" si="4">D10</f>
        <v>Jun 2021</v>
      </c>
      <c r="E24" s="462" t="str">
        <f t="shared" si="4"/>
        <v>Jul 2021</v>
      </c>
      <c r="F24" s="462" t="str">
        <f t="shared" si="4"/>
        <v>Aug 2021</v>
      </c>
      <c r="G24" s="462" t="str">
        <f t="shared" si="4"/>
        <v>Sep 2021</v>
      </c>
      <c r="H24" s="462" t="str">
        <f t="shared" si="4"/>
        <v>Oct 2021</v>
      </c>
      <c r="I24" s="462" t="str">
        <f t="shared" si="4"/>
        <v>Nov 2021</v>
      </c>
      <c r="J24" s="462" t="str">
        <f t="shared" si="4"/>
        <v>Dec 2021</v>
      </c>
      <c r="K24" s="462" t="str">
        <f t="shared" si="4"/>
        <v>Jan 2022</v>
      </c>
      <c r="L24" s="462" t="str">
        <f t="shared" si="4"/>
        <v>Feb 2022</v>
      </c>
      <c r="M24" s="462" t="str">
        <f t="shared" si="4"/>
        <v>Mar 2022</v>
      </c>
      <c r="N24" s="462" t="str">
        <f t="shared" si="4"/>
        <v>Apr 2022</v>
      </c>
      <c r="O24" s="462" t="str">
        <f t="shared" si="4"/>
        <v>May 2022</v>
      </c>
      <c r="P24" s="462" t="str">
        <f t="shared" si="4"/>
        <v>Jun 2022</v>
      </c>
      <c r="Q24" s="64" t="s">
        <v>1991</v>
      </c>
      <c r="R24" s="64"/>
      <c r="S24" s="64" t="s">
        <v>107</v>
      </c>
      <c r="T24" s="463"/>
      <c r="U24" s="464" t="s">
        <v>1572</v>
      </c>
      <c r="V24" s="64"/>
      <c r="W24" s="64" t="s">
        <v>248</v>
      </c>
      <c r="X24" s="465"/>
      <c r="Z24" s="694"/>
    </row>
    <row r="25" spans="1:26" ht="18.95" customHeight="1">
      <c r="Z25" s="694"/>
    </row>
    <row r="26" spans="1:26" ht="18.95" customHeight="1">
      <c r="C26" s="458" t="s">
        <v>1994</v>
      </c>
      <c r="Z26" s="694"/>
    </row>
    <row r="27" spans="1:26" ht="18.95" customHeight="1">
      <c r="Z27" s="694"/>
    </row>
    <row r="28" spans="1:26" ht="18.95" customHeight="1">
      <c r="A28" s="419">
        <f>A21+1</f>
        <v>8</v>
      </c>
      <c r="B28" s="419">
        <v>228.2</v>
      </c>
      <c r="C28" s="458" t="s">
        <v>1578</v>
      </c>
      <c r="D28" s="33">
        <f>SUMIFS('BS CWC'!S$32:S$57,'BS CWC'!$A$32:$A$57,$B28)*-1000</f>
        <v>-621796.67360653251</v>
      </c>
      <c r="E28" s="33">
        <f>SUMIFS('BS CWC'!T$32:T$57,'BS CWC'!$A$32:$A$57,$B28)*-1000</f>
        <v>-627205.88942384534</v>
      </c>
      <c r="F28" s="33">
        <f>SUMIFS('BS CWC'!U$32:U$57,'BS CWC'!$A$32:$A$57,$B28)*-1000</f>
        <v>-632562.11904594977</v>
      </c>
      <c r="G28" s="33">
        <f>SUMIFS('BS CWC'!V$32:V$57,'BS CWC'!$A$32:$A$57,$B28)*-1000</f>
        <v>-636061.90767145064</v>
      </c>
      <c r="H28" s="33">
        <f>SUMIFS('BS CWC'!W$32:W$57,'BS CWC'!$A$32:$A$57,$B28)*-1000</f>
        <v>-638642.90507755813</v>
      </c>
      <c r="I28" s="33">
        <f>SUMIFS('BS CWC'!X$32:X$57,'BS CWC'!$A$32:$A$57,$B28)*-1000</f>
        <v>-640819.58864061884</v>
      </c>
      <c r="J28" s="33">
        <f>SUMIFS('BS CWC'!Y$32:Y$57,'BS CWC'!$A$32:$A$57,$B28)*-1000</f>
        <v>-642580.39662773872</v>
      </c>
      <c r="K28" s="33">
        <f>SUMIFS('BS CWC'!Z$32:Z$57,'BS CWC'!$A$32:$A$57,$B28)*-1000</f>
        <v>-643144.41140023945</v>
      </c>
      <c r="L28" s="33">
        <f>SUMIFS('BS CWC'!AA$32:AA$57,'BS CWC'!$A$32:$A$57,$B28)*-1000</f>
        <v>-644004.91167835228</v>
      </c>
      <c r="M28" s="33">
        <f>SUMIFS('BS CWC'!AB$32:AB$57,'BS CWC'!$A$32:$A$57,$B28)*-1000</f>
        <v>-643556.73330377904</v>
      </c>
      <c r="N28" s="33">
        <f>SUMIFS('BS CWC'!AC$32:AC$57,'BS CWC'!$A$32:$A$57,$B28)*-1000</f>
        <v>-647767.50097744656</v>
      </c>
      <c r="O28" s="33">
        <f>SUMIFS('BS CWC'!AD$32:AD$57,'BS CWC'!$A$32:$A$57,$B28)*-1000</f>
        <v>-646561.55994569988</v>
      </c>
      <c r="P28" s="33">
        <f>SUMIFS('BS CWC'!AE$32:AE$57,'BS CWC'!$A$32:$A$57,$B28)*-1000</f>
        <v>-646174.44622743526</v>
      </c>
      <c r="Q28" s="33">
        <f>AVERAGE(D28:P28)</f>
        <v>-639298.38797128038</v>
      </c>
      <c r="R28" s="420"/>
      <c r="S28" s="466">
        <v>1</v>
      </c>
      <c r="T28" s="468"/>
      <c r="U28" s="469">
        <v>1</v>
      </c>
      <c r="W28" s="33">
        <f t="shared" ref="W28:W33" si="5">ROUND($Q28*$S28*$U28,2)</f>
        <v>-639298.39</v>
      </c>
      <c r="X28" s="429"/>
      <c r="Z28" s="694"/>
    </row>
    <row r="29" spans="1:26" ht="18.95" customHeight="1">
      <c r="A29" s="419">
        <f>A28+1</f>
        <v>9</v>
      </c>
      <c r="B29" s="419">
        <v>228.3</v>
      </c>
      <c r="C29" s="458" t="s">
        <v>1579</v>
      </c>
      <c r="D29" s="33">
        <f>SUMIFS('BS CWC'!S$32:S$57,'BS CWC'!$A$32:$A$57,$B29)*-1000</f>
        <v>-14083423.408485441</v>
      </c>
      <c r="E29" s="33">
        <f>SUMIFS('BS CWC'!T$32:T$57,'BS CWC'!$A$32:$A$57,$B29)*-1000</f>
        <v>-14254355.861673899</v>
      </c>
      <c r="F29" s="33">
        <f>SUMIFS('BS CWC'!U$32:U$57,'BS CWC'!$A$32:$A$57,$B29)*-1000</f>
        <v>-14424915.130431861</v>
      </c>
      <c r="G29" s="33">
        <f>SUMIFS('BS CWC'!V$32:V$57,'BS CWC'!$A$32:$A$57,$B29)*-1000</f>
        <v>-14505639.588773703</v>
      </c>
      <c r="H29" s="33">
        <f>SUMIFS('BS CWC'!W$32:W$57,'BS CWC'!$A$32:$A$57,$B29)*-1000</f>
        <v>-14613799.175338784</v>
      </c>
      <c r="I29" s="33">
        <f>SUMIFS('BS CWC'!X$32:X$57,'BS CWC'!$A$32:$A$57,$B29)*-1000</f>
        <v>-14713074.277859837</v>
      </c>
      <c r="J29" s="33">
        <f>SUMIFS('BS CWC'!Y$32:Y$57,'BS CWC'!$A$32:$A$57,$B29)*-1000</f>
        <v>-14754426.869175795</v>
      </c>
      <c r="K29" s="33">
        <f>SUMIFS('BS CWC'!Z$32:Z$57,'BS CWC'!$A$32:$A$57,$B29)*-1000</f>
        <v>-14816290.243911758</v>
      </c>
      <c r="L29" s="33">
        <f>SUMIFS('BS CWC'!AA$32:AA$57,'BS CWC'!$A$32:$A$57,$B29)*-1000</f>
        <v>-14885092.17304037</v>
      </c>
      <c r="M29" s="33">
        <f>SUMIFS('BS CWC'!AB$32:AB$57,'BS CWC'!$A$32:$A$57,$B29)*-1000</f>
        <v>-14875936.276205938</v>
      </c>
      <c r="N29" s="33">
        <f>SUMIFS('BS CWC'!AC$32:AC$57,'BS CWC'!$A$32:$A$57,$B29)*-1000</f>
        <v>-15022533.480570985</v>
      </c>
      <c r="O29" s="33">
        <f>SUMIFS('BS CWC'!AD$32:AD$57,'BS CWC'!$A$32:$A$57,$B29)*-1000</f>
        <v>-15043739.002811817</v>
      </c>
      <c r="P29" s="33">
        <f>SUMIFS('BS CWC'!AE$32:AE$57,'BS CWC'!$A$32:$A$57,$B29)*-1000</f>
        <v>-15035939.80047206</v>
      </c>
      <c r="Q29" s="33">
        <f t="shared" ref="Q29:Q33" si="6">AVERAGE(D29:P29)</f>
        <v>-14694551.176057864</v>
      </c>
      <c r="R29" s="420"/>
      <c r="S29" s="466">
        <v>1</v>
      </c>
      <c r="T29" s="468"/>
      <c r="U29" s="469">
        <v>1</v>
      </c>
      <c r="W29" s="33">
        <f t="shared" si="5"/>
        <v>-14694551.18</v>
      </c>
      <c r="X29" s="429"/>
      <c r="Z29" s="694"/>
    </row>
    <row r="30" spans="1:26" ht="18.95" customHeight="1">
      <c r="A30" s="419">
        <f t="shared" ref="A30:A32" si="7">A29+1</f>
        <v>10</v>
      </c>
      <c r="B30" s="419">
        <v>242</v>
      </c>
      <c r="C30" s="458" t="s">
        <v>1580</v>
      </c>
      <c r="D30" s="33">
        <f>SUMIFS('BS CWC'!S$32:S$57,'BS CWC'!$A$32:$A$57,$B30)*-1000</f>
        <v>-3974696.8234205032</v>
      </c>
      <c r="E30" s="33">
        <f>SUMIFS('BS CWC'!T$32:T$57,'BS CWC'!$A$32:$A$57,$B30)*-1000</f>
        <v>-4059326.1807692987</v>
      </c>
      <c r="F30" s="33">
        <f>SUMIFS('BS CWC'!U$32:U$57,'BS CWC'!$A$32:$A$57,$B30)*-1000</f>
        <v>-4147834.0801563589</v>
      </c>
      <c r="G30" s="33">
        <f>SUMIFS('BS CWC'!V$32:V$57,'BS CWC'!$A$32:$A$57,$B30)*-1000</f>
        <v>-4224440.4799101548</v>
      </c>
      <c r="H30" s="33">
        <f>SUMIFS('BS CWC'!W$32:W$57,'BS CWC'!$A$32:$A$57,$B30)*-1000</f>
        <v>-4294832.836371501</v>
      </c>
      <c r="I30" s="33">
        <f>SUMIFS('BS CWC'!X$32:X$57,'BS CWC'!$A$32:$A$57,$B30)*-1000</f>
        <v>-4361068.307562435</v>
      </c>
      <c r="J30" s="33">
        <f>SUMIFS('BS CWC'!Y$32:Y$57,'BS CWC'!$A$32:$A$57,$B30)*-1000</f>
        <v>-4424024.0760235917</v>
      </c>
      <c r="K30" s="33">
        <f>SUMIFS('BS CWC'!Z$32:Z$57,'BS CWC'!$A$32:$A$57,$B30)*-1000</f>
        <v>-4487685.3974222755</v>
      </c>
      <c r="L30" s="33">
        <f>SUMIFS('BS CWC'!AA$32:AA$57,'BS CWC'!$A$32:$A$57,$B30)*-1000</f>
        <v>-4552084.6930873916</v>
      </c>
      <c r="M30" s="33">
        <f>SUMIFS('BS CWC'!AB$32:AB$57,'BS CWC'!$A$32:$A$57,$B30)*-1000</f>
        <v>-3856340.7974712802</v>
      </c>
      <c r="N30" s="33">
        <f>SUMIFS('BS CWC'!AC$32:AC$57,'BS CWC'!$A$32:$A$57,$B30)*-1000</f>
        <v>-3937905.0850483212</v>
      </c>
      <c r="O30" s="33">
        <f>SUMIFS('BS CWC'!AD$32:AD$57,'BS CWC'!$A$32:$A$57,$B30)*-1000</f>
        <v>-3993508.8914800482</v>
      </c>
      <c r="P30" s="33">
        <f>SUMIFS('BS CWC'!AE$32:AE$57,'BS CWC'!$A$32:$A$57,$B30)*-1000</f>
        <v>-4053726.4122377676</v>
      </c>
      <c r="Q30" s="33">
        <f t="shared" si="6"/>
        <v>-4182113.3893046868</v>
      </c>
      <c r="R30" s="420"/>
      <c r="S30" s="466">
        <v>1</v>
      </c>
      <c r="T30" s="468"/>
      <c r="U30" s="469">
        <v>1</v>
      </c>
      <c r="W30" s="33">
        <f t="shared" si="5"/>
        <v>-4182113.39</v>
      </c>
      <c r="X30" s="429"/>
      <c r="Z30" s="694"/>
    </row>
    <row r="31" spans="1:26" ht="18.95" customHeight="1">
      <c r="A31" s="419">
        <f t="shared" si="7"/>
        <v>11</v>
      </c>
      <c r="B31" s="419">
        <v>253</v>
      </c>
      <c r="C31" s="458" t="s">
        <v>1581</v>
      </c>
      <c r="D31" s="33">
        <f>SUMIFS('BS CWC'!S$32:S$57,'BS CWC'!$A$32:$A$57,$B31)*-1000</f>
        <v>-108514.04030588282</v>
      </c>
      <c r="E31" s="33">
        <f>SUMIFS('BS CWC'!T$32:T$57,'BS CWC'!$A$32:$A$57,$B31)*-1000</f>
        <v>-109458.03998960344</v>
      </c>
      <c r="F31" s="33">
        <f>SUMIFS('BS CWC'!U$32:U$57,'BS CWC'!$A$32:$A$57,$B31)*-1000</f>
        <v>-110392.79268573706</v>
      </c>
      <c r="G31" s="33">
        <f>SUMIFS('BS CWC'!V$32:V$57,'BS CWC'!$A$32:$A$57,$B31)*-1000</f>
        <v>-111003.56501709567</v>
      </c>
      <c r="H31" s="33">
        <f>SUMIFS('BS CWC'!W$32:W$57,'BS CWC'!$A$32:$A$57,$B31)*-1000</f>
        <v>-111453.99273477905</v>
      </c>
      <c r="I31" s="33">
        <f>SUMIFS('BS CWC'!X$32:X$57,'BS CWC'!$A$32:$A$57,$B31)*-1000</f>
        <v>-111833.86084588543</v>
      </c>
      <c r="J31" s="33">
        <f>SUMIFS('BS CWC'!Y$32:Y$57,'BS CWC'!$A$32:$A$57,$B31)*-1000</f>
        <v>-112141.15163240088</v>
      </c>
      <c r="K31" s="33">
        <f>SUMIFS('BS CWC'!Z$32:Z$57,'BS CWC'!$A$32:$A$57,$B31)*-1000</f>
        <v>-112239.58175329753</v>
      </c>
      <c r="L31" s="33">
        <f>SUMIFS('BS CWC'!AA$32:AA$57,'BS CWC'!$A$32:$A$57,$B31)*-1000</f>
        <v>-112389.75361144017</v>
      </c>
      <c r="M31" s="33">
        <f>SUMIFS('BS CWC'!AB$32:AB$57,'BS CWC'!$A$32:$A$57,$B31)*-1000</f>
        <v>-112311.53890192654</v>
      </c>
      <c r="N31" s="33">
        <f>SUMIFS('BS CWC'!AC$32:AC$57,'BS CWC'!$A$32:$A$57,$B31)*-1000</f>
        <v>-113046.38910691204</v>
      </c>
      <c r="O31" s="33">
        <f>SUMIFS('BS CWC'!AD$32:AD$57,'BS CWC'!$A$32:$A$57,$B31)*-1000</f>
        <v>-112835.93199242398</v>
      </c>
      <c r="P31" s="33">
        <f>SUMIFS('BS CWC'!AE$32:AE$57,'BS CWC'!$A$32:$A$57,$B31)*-1000</f>
        <v>-112768.37409864651</v>
      </c>
      <c r="Q31" s="33">
        <f t="shared" si="6"/>
        <v>-111568.38559046395</v>
      </c>
      <c r="R31" s="431"/>
      <c r="S31" s="466">
        <v>1</v>
      </c>
      <c r="T31" s="470"/>
      <c r="U31" s="469">
        <v>1</v>
      </c>
      <c r="W31" s="33">
        <f t="shared" si="5"/>
        <v>-111568.39</v>
      </c>
      <c r="X31" s="429"/>
      <c r="Z31" s="694"/>
    </row>
    <row r="32" spans="1:26" ht="18.95" customHeight="1">
      <c r="A32" s="452">
        <f t="shared" si="7"/>
        <v>12</v>
      </c>
      <c r="B32" s="471" t="s">
        <v>1582</v>
      </c>
      <c r="C32" s="458" t="s">
        <v>1995</v>
      </c>
      <c r="D32" s="33">
        <f>D41</f>
        <v>-14681399.100869998</v>
      </c>
      <c r="E32" s="33">
        <f t="shared" ref="E32:P32" si="8">E41</f>
        <v>-13083879.616220938</v>
      </c>
      <c r="F32" s="33">
        <f t="shared" si="8"/>
        <v>-16071897.291918332</v>
      </c>
      <c r="G32" s="33">
        <f t="shared" si="8"/>
        <v>-21211547.171625052</v>
      </c>
      <c r="H32" s="33">
        <f t="shared" si="8"/>
        <v>-23386054.968862966</v>
      </c>
      <c r="I32" s="33">
        <f t="shared" si="8"/>
        <v>-25617565.008584943</v>
      </c>
      <c r="J32" s="33">
        <f t="shared" si="8"/>
        <v>-23044958.355277076</v>
      </c>
      <c r="K32" s="33">
        <f t="shared" si="8"/>
        <v>-14512338.00641368</v>
      </c>
      <c r="L32" s="33">
        <f t="shared" si="8"/>
        <v>-12291289.330101209</v>
      </c>
      <c r="M32" s="33">
        <f t="shared" si="8"/>
        <v>-14107339.315514026</v>
      </c>
      <c r="N32" s="33">
        <f t="shared" si="8"/>
        <v>-21965216.796119209</v>
      </c>
      <c r="O32" s="33">
        <f t="shared" si="8"/>
        <v>-18538092.170301571</v>
      </c>
      <c r="P32" s="33">
        <f t="shared" si="8"/>
        <v>-24388125.549619358</v>
      </c>
      <c r="Q32" s="33">
        <f t="shared" si="6"/>
        <v>-18684592.513956025</v>
      </c>
      <c r="R32" s="431"/>
      <c r="S32" s="466">
        <v>0.2</v>
      </c>
      <c r="T32" s="472"/>
      <c r="U32" s="467">
        <v>1</v>
      </c>
      <c r="W32" s="33">
        <f t="shared" si="5"/>
        <v>-3736918.5</v>
      </c>
      <c r="X32" s="429"/>
      <c r="Z32" s="694"/>
    </row>
    <row r="33" spans="1:32" ht="18.95" customHeight="1">
      <c r="A33" s="419">
        <f t="shared" ref="A33" si="9">A32+1</f>
        <v>13</v>
      </c>
      <c r="B33" s="471" t="s">
        <v>1582</v>
      </c>
      <c r="C33" s="458" t="s">
        <v>1996</v>
      </c>
      <c r="D33" s="33">
        <f>D45</f>
        <v>-873559.48403335386</v>
      </c>
      <c r="E33" s="33">
        <f t="shared" ref="E33:P33" si="10">E45</f>
        <v>-722325.02000947786</v>
      </c>
      <c r="F33" s="33">
        <f t="shared" si="10"/>
        <v>-509120.56608419074</v>
      </c>
      <c r="G33" s="33">
        <f t="shared" si="10"/>
        <v>-705117.476082779</v>
      </c>
      <c r="H33" s="33">
        <f t="shared" si="10"/>
        <v>-764577.07249635959</v>
      </c>
      <c r="I33" s="33">
        <f t="shared" si="10"/>
        <v>-1092945.8822442123</v>
      </c>
      <c r="J33" s="33">
        <f t="shared" si="10"/>
        <v>-741276.30027366756</v>
      </c>
      <c r="K33" s="33">
        <f t="shared" si="10"/>
        <v>-477895.46112299868</v>
      </c>
      <c r="L33" s="33">
        <f t="shared" si="10"/>
        <v>-497294.20175015193</v>
      </c>
      <c r="M33" s="33">
        <f t="shared" si="10"/>
        <v>-486558.77693627385</v>
      </c>
      <c r="N33" s="33">
        <f t="shared" si="10"/>
        <v>-834352.28038544871</v>
      </c>
      <c r="O33" s="33">
        <f t="shared" si="10"/>
        <v>-760597.96149249736</v>
      </c>
      <c r="P33" s="33">
        <f t="shared" si="10"/>
        <v>-323952.14463296515</v>
      </c>
      <c r="Q33" s="46">
        <f t="shared" si="6"/>
        <v>-676120.97134956741</v>
      </c>
      <c r="R33" s="431"/>
      <c r="S33" s="466">
        <v>0.2</v>
      </c>
      <c r="T33" s="468"/>
      <c r="U33" s="469">
        <v>1</v>
      </c>
      <c r="W33" s="46">
        <f t="shared" si="5"/>
        <v>-135224.19</v>
      </c>
      <c r="X33" s="429"/>
      <c r="Z33" s="694"/>
    </row>
    <row r="34" spans="1:32" ht="18.95" customHeight="1">
      <c r="X34" s="429"/>
      <c r="Z34" s="694"/>
    </row>
    <row r="35" spans="1:32" ht="18.95" customHeight="1" thickBot="1">
      <c r="A35" s="419">
        <f>A33+1</f>
        <v>14</v>
      </c>
      <c r="C35" s="418" t="s">
        <v>1997</v>
      </c>
      <c r="Q35" s="40">
        <f>SUM(Q28:Q33)</f>
        <v>-38988244.824229889</v>
      </c>
      <c r="R35" s="420"/>
      <c r="T35" s="468"/>
      <c r="W35" s="40">
        <f>SUM(W28:W33)</f>
        <v>-23499674.040000003</v>
      </c>
      <c r="X35" s="432"/>
      <c r="Z35" s="694"/>
    </row>
    <row r="36" spans="1:32" ht="18.95" customHeight="1" thickTop="1">
      <c r="W36" s="429"/>
      <c r="X36" s="429"/>
      <c r="Z36" s="694"/>
    </row>
    <row r="37" spans="1:32" ht="18.95" customHeight="1" thickBot="1">
      <c r="A37" s="419">
        <f>A35+1</f>
        <v>15</v>
      </c>
      <c r="B37" s="418" t="s">
        <v>2027</v>
      </c>
      <c r="C37" s="418"/>
      <c r="Q37" s="40">
        <f>Q21+Q35</f>
        <v>37479600.353959642</v>
      </c>
      <c r="R37" s="420"/>
      <c r="T37" s="468"/>
      <c r="W37" s="40">
        <f>W21+W35</f>
        <v>52968171.149999991</v>
      </c>
      <c r="X37" s="432"/>
      <c r="Z37" s="694"/>
    </row>
    <row r="38" spans="1:32" ht="13.5" thickTop="1"/>
    <row r="40" spans="1:32" ht="15" customHeight="1">
      <c r="B40" s="419"/>
      <c r="C40" s="458" t="s">
        <v>1583</v>
      </c>
      <c r="D40" s="33">
        <v>-35925052.030000001</v>
      </c>
      <c r="E40" s="33">
        <v>-32015957.93</v>
      </c>
      <c r="F40" s="33">
        <v>-39327569.700000003</v>
      </c>
      <c r="G40" s="33">
        <v>-51904176.880000003</v>
      </c>
      <c r="H40" s="33">
        <v>-57225148.349999994</v>
      </c>
      <c r="I40" s="33">
        <v>-62685603.019999996</v>
      </c>
      <c r="J40" s="33">
        <v>-56390492.640000001</v>
      </c>
      <c r="K40" s="33">
        <v>-35511363.350000009</v>
      </c>
      <c r="L40" s="33">
        <v>-30076507.399999999</v>
      </c>
      <c r="M40" s="33">
        <v>-34520340.700000003</v>
      </c>
      <c r="N40" s="33">
        <v>-53748389.43</v>
      </c>
      <c r="O40" s="33">
        <v>-45362292.870000005</v>
      </c>
      <c r="P40" s="696">
        <v>-59677192.43</v>
      </c>
      <c r="Q40" s="33">
        <f>AVERAGE(D40:P40)</f>
        <v>-45720775.902307697</v>
      </c>
      <c r="R40" s="420"/>
      <c r="S40" s="466"/>
      <c r="T40" s="468"/>
      <c r="U40" s="469"/>
      <c r="W40" s="429"/>
      <c r="X40" s="429"/>
      <c r="AB40" s="419"/>
      <c r="AC40" s="419"/>
      <c r="AD40" s="419"/>
    </row>
    <row r="41" spans="1:32" ht="15" customHeight="1">
      <c r="B41" s="419"/>
      <c r="D41" s="33">
        <f t="shared" ref="D41:P41" si="11">D40*$AF$44</f>
        <v>-14681399.100869998</v>
      </c>
      <c r="E41" s="33">
        <f t="shared" si="11"/>
        <v>-13083879.616220938</v>
      </c>
      <c r="F41" s="33">
        <f t="shared" si="11"/>
        <v>-16071897.291918332</v>
      </c>
      <c r="G41" s="33">
        <f t="shared" si="11"/>
        <v>-21211547.171625052</v>
      </c>
      <c r="H41" s="33">
        <f t="shared" si="11"/>
        <v>-23386054.968862966</v>
      </c>
      <c r="I41" s="33">
        <f t="shared" si="11"/>
        <v>-25617565.008584943</v>
      </c>
      <c r="J41" s="33">
        <f t="shared" si="11"/>
        <v>-23044958.355277076</v>
      </c>
      <c r="K41" s="33">
        <f t="shared" si="11"/>
        <v>-14512338.00641368</v>
      </c>
      <c r="L41" s="33">
        <f t="shared" si="11"/>
        <v>-12291289.330101209</v>
      </c>
      <c r="M41" s="33">
        <f t="shared" si="11"/>
        <v>-14107339.315514026</v>
      </c>
      <c r="N41" s="33">
        <f t="shared" si="11"/>
        <v>-21965216.796119209</v>
      </c>
      <c r="O41" s="33">
        <f t="shared" si="11"/>
        <v>-18538092.170301571</v>
      </c>
      <c r="P41" s="33">
        <f t="shared" si="11"/>
        <v>-24388125.549619358</v>
      </c>
      <c r="Q41" s="33">
        <f t="shared" ref="Q41" si="12">AVERAGE(D41:P41)</f>
        <v>-18684592.513956025</v>
      </c>
      <c r="R41" s="420"/>
      <c r="S41" s="466"/>
      <c r="T41" s="468"/>
      <c r="U41" s="469"/>
      <c r="W41" s="429"/>
      <c r="X41" s="429"/>
      <c r="AA41" s="473">
        <v>2019</v>
      </c>
      <c r="AB41" s="473" t="s">
        <v>2183</v>
      </c>
      <c r="AC41" s="474"/>
      <c r="AD41" s="473" t="s">
        <v>1945</v>
      </c>
      <c r="AE41" s="473" t="s">
        <v>1945</v>
      </c>
      <c r="AF41" s="474"/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475" t="s">
        <v>1946</v>
      </c>
      <c r="AB42" s="475" t="s">
        <v>1946</v>
      </c>
      <c r="AC42" s="474"/>
      <c r="AD42" s="475" t="s">
        <v>1946</v>
      </c>
      <c r="AE42" s="475" t="s">
        <v>1946</v>
      </c>
      <c r="AF42" s="474"/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A43" s="474"/>
      <c r="AB43" s="475" t="s">
        <v>1947</v>
      </c>
      <c r="AC43" s="475" t="s">
        <v>1948</v>
      </c>
      <c r="AD43" s="475" t="s">
        <v>1947</v>
      </c>
      <c r="AE43" s="474"/>
      <c r="AF43" s="475" t="s">
        <v>1949</v>
      </c>
    </row>
    <row r="44" spans="1:32" ht="15" customHeight="1">
      <c r="B44" s="419"/>
      <c r="C44" s="458" t="s">
        <v>1944</v>
      </c>
      <c r="D44" s="33">
        <v>-9364996.75</v>
      </c>
      <c r="E44" s="33">
        <v>-7743687.2800000003</v>
      </c>
      <c r="F44" s="33">
        <v>-5458028.3699999992</v>
      </c>
      <c r="G44" s="33">
        <v>-7559213.7599999988</v>
      </c>
      <c r="H44" s="33">
        <v>-8196650.5200000005</v>
      </c>
      <c r="I44" s="33">
        <v>-11716929.209999999</v>
      </c>
      <c r="J44" s="33">
        <v>-7946854.5300000003</v>
      </c>
      <c r="K44" s="33">
        <v>-5123279.5500000007</v>
      </c>
      <c r="L44" s="33">
        <v>-5331243.8000000007</v>
      </c>
      <c r="M44" s="33">
        <v>-5216154.6500000004</v>
      </c>
      <c r="N44" s="33">
        <v>-8944675.8200000003</v>
      </c>
      <c r="O44" s="33">
        <v>-8153992.4500000002</v>
      </c>
      <c r="P44" s="696">
        <v>-3472929.8200000003</v>
      </c>
      <c r="Q44" s="33">
        <f>AVERAGE(D44:P44)</f>
        <v>-7248356.6546153864</v>
      </c>
      <c r="R44" s="420"/>
      <c r="S44" s="466"/>
      <c r="T44" s="468"/>
      <c r="U44" s="469"/>
      <c r="W44" s="429"/>
      <c r="X44" s="429"/>
      <c r="AA44" s="429">
        <v>-45720775.902307689</v>
      </c>
      <c r="AB44" s="429">
        <v>465441792.86999977</v>
      </c>
      <c r="AC44" s="476">
        <f>AA44/AB44</f>
        <v>-9.8230920821237327E-2</v>
      </c>
      <c r="AD44" s="429">
        <v>190210906.68546855</v>
      </c>
      <c r="AE44" s="429">
        <f>AC44*AD44</f>
        <v>-18684592.513956025</v>
      </c>
      <c r="AF44" s="477">
        <f>AE44/AA44</f>
        <v>0.40866744155610335</v>
      </c>
    </row>
    <row r="45" spans="1:32">
      <c r="D45" s="33">
        <f t="shared" ref="D45:P45" si="13">D44*$AF$45</f>
        <v>-873559.48403335386</v>
      </c>
      <c r="E45" s="33">
        <f t="shared" si="13"/>
        <v>-722325.02000947786</v>
      </c>
      <c r="F45" s="33">
        <f t="shared" si="13"/>
        <v>-509120.56608419074</v>
      </c>
      <c r="G45" s="33">
        <f t="shared" si="13"/>
        <v>-705117.476082779</v>
      </c>
      <c r="H45" s="33">
        <f t="shared" si="13"/>
        <v>-764577.07249635959</v>
      </c>
      <c r="I45" s="33">
        <f t="shared" si="13"/>
        <v>-1092945.8822442123</v>
      </c>
      <c r="J45" s="33">
        <f t="shared" si="13"/>
        <v>-741276.30027366756</v>
      </c>
      <c r="K45" s="33">
        <f t="shared" si="13"/>
        <v>-477895.46112299868</v>
      </c>
      <c r="L45" s="33">
        <f t="shared" si="13"/>
        <v>-497294.20175015193</v>
      </c>
      <c r="M45" s="33">
        <f t="shared" si="13"/>
        <v>-486558.77693627385</v>
      </c>
      <c r="N45" s="33">
        <f t="shared" si="13"/>
        <v>-834352.28038544871</v>
      </c>
      <c r="O45" s="33">
        <f t="shared" si="13"/>
        <v>-760597.96149249736</v>
      </c>
      <c r="P45" s="33">
        <f t="shared" si="13"/>
        <v>-323952.14463296515</v>
      </c>
      <c r="Q45" s="33">
        <f t="shared" ref="Q45" si="14">AVERAGE(D45:P45)</f>
        <v>-676120.97134956741</v>
      </c>
      <c r="AA45" s="429">
        <v>-7248356.6546153845</v>
      </c>
      <c r="AB45" s="429">
        <v>45497905.715384603</v>
      </c>
      <c r="AC45" s="476">
        <f>AA45/AB45</f>
        <v>-0.15931187470381597</v>
      </c>
      <c r="AD45" s="429">
        <v>4244008.6315384526</v>
      </c>
      <c r="AE45" s="429">
        <f>AC45*AD45</f>
        <v>-676120.97134956741</v>
      </c>
      <c r="AF45" s="477">
        <f>AE45/AA45</f>
        <v>9.3279208456036447E-2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419" customFormat="1" ht="18.95" customHeight="1">
      <c r="B61" s="418"/>
      <c r="C61" s="458"/>
      <c r="D61" s="418"/>
      <c r="E61" s="418"/>
      <c r="F61" s="418"/>
      <c r="G61" s="418"/>
      <c r="H61" s="418"/>
      <c r="I61" s="418"/>
      <c r="J61" s="418"/>
      <c r="K61" s="418"/>
      <c r="L61" s="418"/>
      <c r="M61" s="418"/>
      <c r="N61" s="418"/>
      <c r="O61" s="418"/>
      <c r="P61" s="418"/>
      <c r="Q61" s="418"/>
      <c r="R61" s="418"/>
      <c r="S61" s="421"/>
      <c r="T61" s="459"/>
      <c r="U61" s="460"/>
      <c r="V61" s="421"/>
      <c r="W61" s="418"/>
      <c r="X61" s="418"/>
      <c r="Y61" s="693"/>
      <c r="Z61" s="418"/>
      <c r="AA61" s="418"/>
      <c r="AB61" s="418"/>
      <c r="AC61" s="418"/>
      <c r="AD61" s="418"/>
      <c r="AE61" s="418"/>
      <c r="AF61" s="418"/>
    </row>
    <row r="62" spans="2:32" s="419" customFormat="1" ht="18.95" customHeight="1">
      <c r="B62" s="418"/>
      <c r="C62" s="458"/>
      <c r="D62" s="418"/>
      <c r="E62" s="418"/>
      <c r="F62" s="418"/>
      <c r="G62" s="418"/>
      <c r="H62" s="418"/>
      <c r="I62" s="418"/>
      <c r="J62" s="418"/>
      <c r="K62" s="418"/>
      <c r="L62" s="418"/>
      <c r="M62" s="418"/>
      <c r="N62" s="418"/>
      <c r="O62" s="418"/>
      <c r="P62" s="418"/>
      <c r="Q62" s="418"/>
      <c r="R62" s="418"/>
      <c r="S62" s="421"/>
      <c r="T62" s="459"/>
      <c r="U62" s="460"/>
      <c r="V62" s="421"/>
      <c r="W62" s="418"/>
      <c r="X62" s="418"/>
      <c r="Y62" s="693"/>
      <c r="Z62" s="418"/>
      <c r="AA62" s="418"/>
      <c r="AB62" s="418"/>
      <c r="AC62" s="418"/>
      <c r="AD62" s="418"/>
      <c r="AE62" s="418"/>
      <c r="AF62" s="418"/>
    </row>
    <row r="63" spans="2:32" s="419" customFormat="1" ht="18.95" customHeight="1">
      <c r="B63" s="418"/>
      <c r="C63" s="458"/>
      <c r="D63" s="418"/>
      <c r="E63" s="418"/>
      <c r="F63" s="418"/>
      <c r="G63" s="418"/>
      <c r="H63" s="418"/>
      <c r="I63" s="418"/>
      <c r="J63" s="418"/>
      <c r="K63" s="418"/>
      <c r="L63" s="418"/>
      <c r="M63" s="418"/>
      <c r="N63" s="418"/>
      <c r="O63" s="418"/>
      <c r="P63" s="418"/>
      <c r="Q63" s="418"/>
      <c r="R63" s="418"/>
      <c r="S63" s="421"/>
      <c r="T63" s="459"/>
      <c r="U63" s="460"/>
      <c r="V63" s="421"/>
      <c r="W63" s="418"/>
      <c r="X63" s="418"/>
      <c r="Y63" s="693"/>
      <c r="Z63" s="418"/>
      <c r="AA63" s="418"/>
      <c r="AB63" s="418"/>
      <c r="AC63" s="418"/>
      <c r="AD63" s="418"/>
      <c r="AE63" s="418"/>
      <c r="AF63" s="418"/>
    </row>
    <row r="64" spans="2:32" s="419" customFormat="1" ht="18.95" customHeight="1">
      <c r="B64" s="418"/>
      <c r="C64" s="458"/>
      <c r="D64" s="418"/>
      <c r="E64" s="418"/>
      <c r="F64" s="418"/>
      <c r="G64" s="418"/>
      <c r="H64" s="418"/>
      <c r="I64" s="418"/>
      <c r="J64" s="418"/>
      <c r="K64" s="418"/>
      <c r="L64" s="418"/>
      <c r="M64" s="418"/>
      <c r="N64" s="418"/>
      <c r="O64" s="418"/>
      <c r="P64" s="418"/>
      <c r="Q64" s="418"/>
      <c r="R64" s="418"/>
      <c r="S64" s="421"/>
      <c r="T64" s="459"/>
      <c r="U64" s="460"/>
      <c r="V64" s="421"/>
      <c r="W64" s="418"/>
      <c r="X64" s="418"/>
      <c r="Y64" s="693"/>
      <c r="Z64" s="418"/>
      <c r="AA64" s="418"/>
      <c r="AB64" s="418"/>
      <c r="AC64" s="418"/>
      <c r="AD64" s="418"/>
      <c r="AE64" s="418"/>
      <c r="AF64" s="418"/>
    </row>
    <row r="65" spans="2:32" s="419" customFormat="1" ht="18.95" customHeight="1">
      <c r="B65" s="418"/>
      <c r="C65" s="458"/>
      <c r="D65" s="418"/>
      <c r="E65" s="418"/>
      <c r="F65" s="418"/>
      <c r="G65" s="418"/>
      <c r="H65" s="418"/>
      <c r="I65" s="418"/>
      <c r="J65" s="418"/>
      <c r="K65" s="418"/>
      <c r="L65" s="418"/>
      <c r="M65" s="418"/>
      <c r="N65" s="418"/>
      <c r="O65" s="418"/>
      <c r="P65" s="418"/>
      <c r="Q65" s="418"/>
      <c r="R65" s="418"/>
      <c r="S65" s="421"/>
      <c r="T65" s="459"/>
      <c r="U65" s="460"/>
      <c r="V65" s="421"/>
      <c r="W65" s="418"/>
      <c r="X65" s="418"/>
      <c r="Y65" s="693"/>
      <c r="Z65" s="418"/>
      <c r="AA65" s="418"/>
      <c r="AB65" s="418"/>
      <c r="AC65" s="418"/>
      <c r="AD65" s="418"/>
      <c r="AE65" s="418"/>
      <c r="AF65" s="418"/>
    </row>
    <row r="66" spans="2:32" s="419" customFormat="1" ht="18.95" customHeight="1">
      <c r="B66" s="418"/>
      <c r="C66" s="458"/>
      <c r="D66" s="418"/>
      <c r="E66" s="418"/>
      <c r="F66" s="418"/>
      <c r="G66" s="418"/>
      <c r="H66" s="418"/>
      <c r="I66" s="418"/>
      <c r="J66" s="418"/>
      <c r="K66" s="418"/>
      <c r="L66" s="418"/>
      <c r="M66" s="418"/>
      <c r="N66" s="418"/>
      <c r="O66" s="418"/>
      <c r="P66" s="418"/>
      <c r="Q66" s="418"/>
      <c r="R66" s="418"/>
      <c r="S66" s="421"/>
      <c r="T66" s="459"/>
      <c r="U66" s="460"/>
      <c r="V66" s="421"/>
      <c r="W66" s="418"/>
      <c r="X66" s="418"/>
      <c r="Y66" s="693"/>
      <c r="Z66" s="418"/>
      <c r="AA66" s="418"/>
      <c r="AB66" s="418"/>
      <c r="AC66" s="418"/>
      <c r="AD66" s="418"/>
      <c r="AE66" s="418"/>
      <c r="AF66" s="418"/>
    </row>
    <row r="67" spans="2:32" s="419" customFormat="1" ht="18.95" customHeight="1">
      <c r="B67" s="418"/>
      <c r="C67" s="458"/>
      <c r="D67" s="418"/>
      <c r="E67" s="418"/>
      <c r="F67" s="418"/>
      <c r="G67" s="418"/>
      <c r="H67" s="418"/>
      <c r="I67" s="418"/>
      <c r="J67" s="418"/>
      <c r="K67" s="418"/>
      <c r="L67" s="418"/>
      <c r="M67" s="418"/>
      <c r="N67" s="418"/>
      <c r="O67" s="418"/>
      <c r="P67" s="418"/>
      <c r="Q67" s="418"/>
      <c r="R67" s="418"/>
      <c r="S67" s="421"/>
      <c r="T67" s="459"/>
      <c r="U67" s="460"/>
      <c r="V67" s="421"/>
      <c r="W67" s="418"/>
      <c r="X67" s="418"/>
      <c r="Y67" s="693"/>
      <c r="Z67" s="418"/>
      <c r="AA67" s="418"/>
      <c r="AB67" s="418"/>
      <c r="AC67" s="418"/>
      <c r="AD67" s="418"/>
      <c r="AE67" s="418"/>
      <c r="AF67" s="418"/>
    </row>
    <row r="68" spans="2:32" s="419" customFormat="1" ht="18.95" customHeight="1">
      <c r="B68" s="418"/>
      <c r="C68" s="458"/>
      <c r="D68" s="418"/>
      <c r="E68" s="418"/>
      <c r="F68" s="418"/>
      <c r="G68" s="418"/>
      <c r="H68" s="418"/>
      <c r="I68" s="418"/>
      <c r="J68" s="418"/>
      <c r="K68" s="418"/>
      <c r="L68" s="418"/>
      <c r="M68" s="418"/>
      <c r="N68" s="418"/>
      <c r="O68" s="418"/>
      <c r="P68" s="418"/>
      <c r="Q68" s="418"/>
      <c r="R68" s="418"/>
      <c r="S68" s="421"/>
      <c r="T68" s="459"/>
      <c r="U68" s="460"/>
      <c r="V68" s="421"/>
      <c r="W68" s="418"/>
      <c r="X68" s="418"/>
      <c r="Y68" s="693"/>
      <c r="Z68" s="418"/>
      <c r="AA68" s="418"/>
      <c r="AB68" s="418"/>
      <c r="AC68" s="418"/>
      <c r="AD68" s="418"/>
      <c r="AE68" s="418"/>
      <c r="AF68" s="418"/>
    </row>
    <row r="69" spans="2:32" s="419" customFormat="1" ht="18.95" customHeight="1">
      <c r="B69" s="418"/>
      <c r="C69" s="458"/>
      <c r="D69" s="418"/>
      <c r="E69" s="418"/>
      <c r="F69" s="418"/>
      <c r="G69" s="418"/>
      <c r="H69" s="418"/>
      <c r="I69" s="418"/>
      <c r="J69" s="418"/>
      <c r="K69" s="418"/>
      <c r="L69" s="418"/>
      <c r="M69" s="418"/>
      <c r="N69" s="418"/>
      <c r="O69" s="418"/>
      <c r="P69" s="418"/>
      <c r="Q69" s="418"/>
      <c r="R69" s="418"/>
      <c r="S69" s="421"/>
      <c r="T69" s="459"/>
      <c r="U69" s="460"/>
      <c r="V69" s="421"/>
      <c r="W69" s="418"/>
      <c r="X69" s="418"/>
      <c r="Y69" s="693"/>
      <c r="Z69" s="418"/>
      <c r="AA69" s="418"/>
      <c r="AB69" s="418"/>
      <c r="AC69" s="418"/>
      <c r="AD69" s="418"/>
      <c r="AE69" s="418"/>
      <c r="AF69" s="418"/>
    </row>
    <row r="70" spans="2:32" s="419" customFormat="1" ht="18.95" customHeight="1">
      <c r="B70" s="418"/>
      <c r="C70" s="458"/>
      <c r="D70" s="418"/>
      <c r="E70" s="418"/>
      <c r="F70" s="418"/>
      <c r="G70" s="418"/>
      <c r="H70" s="418"/>
      <c r="I70" s="418"/>
      <c r="J70" s="418"/>
      <c r="K70" s="418"/>
      <c r="L70" s="418"/>
      <c r="M70" s="418"/>
      <c r="N70" s="418"/>
      <c r="O70" s="418"/>
      <c r="P70" s="418"/>
      <c r="Q70" s="418"/>
      <c r="R70" s="418"/>
      <c r="S70" s="421"/>
      <c r="T70" s="459"/>
      <c r="U70" s="460"/>
      <c r="V70" s="421"/>
      <c r="W70" s="418"/>
      <c r="X70" s="418"/>
      <c r="Y70" s="693"/>
      <c r="Z70" s="418"/>
      <c r="AA70" s="418"/>
      <c r="AB70" s="418"/>
      <c r="AC70" s="418"/>
      <c r="AD70" s="418"/>
      <c r="AE70" s="418"/>
      <c r="AF70" s="418"/>
    </row>
    <row r="71" spans="2:32" s="419" customFormat="1" ht="18.95" customHeight="1">
      <c r="B71" s="418"/>
      <c r="C71" s="458"/>
      <c r="D71" s="418"/>
      <c r="E71" s="418"/>
      <c r="F71" s="418"/>
      <c r="G71" s="418"/>
      <c r="H71" s="418"/>
      <c r="I71" s="418"/>
      <c r="J71" s="418"/>
      <c r="K71" s="418"/>
      <c r="L71" s="418"/>
      <c r="M71" s="418"/>
      <c r="N71" s="418"/>
      <c r="O71" s="418"/>
      <c r="P71" s="418"/>
      <c r="Q71" s="418"/>
      <c r="R71" s="418"/>
      <c r="S71" s="421"/>
      <c r="T71" s="459"/>
      <c r="U71" s="460"/>
      <c r="V71" s="421"/>
      <c r="W71" s="418"/>
      <c r="X71" s="418"/>
      <c r="Y71" s="693"/>
      <c r="Z71" s="418"/>
      <c r="AA71" s="418"/>
      <c r="AB71" s="418"/>
      <c r="AC71" s="418"/>
      <c r="AD71" s="418"/>
      <c r="AE71" s="418"/>
      <c r="AF71" s="418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68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>
    <pageSetUpPr fitToPage="1"/>
  </sheetPr>
  <dimension ref="A1:H38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1.75" style="16" customWidth="1"/>
    <col min="3" max="3" width="34.25" style="16" customWidth="1"/>
    <col min="4" max="4" width="16.75" style="16" customWidth="1"/>
    <col min="5" max="5" width="13.625" style="16" customWidth="1"/>
    <col min="6" max="6" width="16.75" style="16" customWidth="1"/>
    <col min="7" max="7" width="15.125" style="16" customWidth="1"/>
    <col min="8" max="8" width="13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</row>
    <row r="2" spans="1:8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</row>
    <row r="3" spans="1:8" s="15" customFormat="1" ht="20.100000000000001" customHeight="1">
      <c r="A3" s="707" t="s">
        <v>264</v>
      </c>
      <c r="B3" s="707"/>
      <c r="C3" s="707"/>
      <c r="D3" s="707"/>
      <c r="E3" s="707"/>
      <c r="F3" s="707"/>
      <c r="G3" s="707"/>
      <c r="H3" s="707"/>
    </row>
    <row r="4" spans="1:8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  <c r="G4" s="707"/>
      <c r="H4" s="707"/>
    </row>
    <row r="5" spans="1:8" s="15" customFormat="1" ht="20.100000000000001" customHeight="1">
      <c r="A5" s="52"/>
      <c r="B5" s="52"/>
      <c r="C5" s="52"/>
      <c r="D5" s="52"/>
      <c r="E5" s="52"/>
      <c r="F5" s="52"/>
      <c r="G5" s="52"/>
      <c r="H5" s="52"/>
    </row>
    <row r="6" spans="1:8" s="15" customFormat="1" ht="20.100000000000001" customHeight="1">
      <c r="A6" s="14" t="s">
        <v>31</v>
      </c>
      <c r="B6" s="14"/>
      <c r="G6" s="21"/>
      <c r="H6" s="21" t="s">
        <v>263</v>
      </c>
    </row>
    <row r="7" spans="1:8" s="15" customFormat="1" ht="20.100000000000001" customHeight="1">
      <c r="A7" s="15" t="str">
        <f>'Rate Case Constants'!C29</f>
        <v>TYPE OF FILING: _____ ORIGINAL  __X__ UPDATED  __X__ REVISED</v>
      </c>
      <c r="G7" s="21"/>
      <c r="H7" s="21" t="s">
        <v>60</v>
      </c>
    </row>
    <row r="8" spans="1:8" s="15" customFormat="1" ht="20.100000000000001" customHeight="1">
      <c r="A8" s="14" t="s">
        <v>242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88</v>
      </c>
      <c r="D10" s="23" t="s">
        <v>106</v>
      </c>
      <c r="E10" s="23" t="s">
        <v>107</v>
      </c>
      <c r="F10" s="23" t="s">
        <v>108</v>
      </c>
      <c r="G10" s="23" t="s">
        <v>109</v>
      </c>
      <c r="H10" s="23" t="s">
        <v>110</v>
      </c>
    </row>
    <row r="11" spans="1:8" ht="23.1" customHeight="1">
      <c r="A11" s="27"/>
      <c r="B11" s="27"/>
      <c r="C11" s="28"/>
      <c r="D11" s="29" t="s">
        <v>40</v>
      </c>
      <c r="E11" s="29"/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>
        <v>252</v>
      </c>
      <c r="C12" s="25" t="s">
        <v>139</v>
      </c>
      <c r="D12" s="33">
        <v>4711461</v>
      </c>
      <c r="E12" s="45">
        <v>1</v>
      </c>
      <c r="F12" s="33">
        <f>D12*E12</f>
        <v>4711461</v>
      </c>
      <c r="G12" s="33">
        <v>0</v>
      </c>
      <c r="H12" s="33">
        <f>SUM(F12:G12)</f>
        <v>4711461</v>
      </c>
    </row>
    <row r="13" spans="1:8" ht="18.95" customHeight="1">
      <c r="A13" s="17"/>
      <c r="B13" s="18"/>
      <c r="C13" s="25"/>
      <c r="D13" s="33"/>
      <c r="E13" s="45"/>
      <c r="F13" s="33"/>
      <c r="G13" s="33"/>
      <c r="H13" s="33"/>
    </row>
    <row r="14" spans="1:8" ht="18.95" customHeight="1">
      <c r="A14" s="17">
        <v>2</v>
      </c>
      <c r="B14" s="18">
        <v>255</v>
      </c>
      <c r="C14" s="25" t="s">
        <v>265</v>
      </c>
      <c r="D14" s="33"/>
      <c r="E14" s="45">
        <v>1</v>
      </c>
      <c r="F14" s="33">
        <f>D14*E14</f>
        <v>0</v>
      </c>
      <c r="G14" s="33">
        <v>0</v>
      </c>
      <c r="H14" s="33">
        <f t="shared" ref="H14" si="0">SUM(F14:G14)</f>
        <v>0</v>
      </c>
    </row>
    <row r="15" spans="1:8" ht="18.95" customHeight="1">
      <c r="A15" s="17"/>
      <c r="B15" s="18"/>
      <c r="C15" s="25"/>
      <c r="D15" s="33"/>
      <c r="E15" s="45"/>
      <c r="F15" s="33"/>
      <c r="G15" s="33"/>
      <c r="H15" s="33"/>
    </row>
    <row r="16" spans="1:8" ht="18.95" customHeight="1">
      <c r="A16" s="17">
        <v>3</v>
      </c>
      <c r="B16" s="17" t="s">
        <v>275</v>
      </c>
      <c r="C16" s="25" t="s">
        <v>1017</v>
      </c>
      <c r="D16" s="33">
        <f>'DefTax B'!B9</f>
        <v>241165053</v>
      </c>
      <c r="E16" s="45">
        <v>1</v>
      </c>
      <c r="F16" s="33">
        <f>D16*E16</f>
        <v>241165053</v>
      </c>
      <c r="G16" s="33">
        <f>'GLT DEFTAX'!M3</f>
        <v>-12931557.6446821</v>
      </c>
      <c r="H16" s="33">
        <f t="shared" ref="H16" si="1">SUM(F16:G16)</f>
        <v>228233495.35531789</v>
      </c>
    </row>
    <row r="17" spans="1:8" ht="18.95" customHeight="1">
      <c r="A17" s="17"/>
      <c r="B17" s="17"/>
      <c r="C17" s="25"/>
      <c r="D17" s="33"/>
      <c r="E17" s="45"/>
      <c r="F17" s="33"/>
      <c r="G17" s="33"/>
      <c r="H17" s="33"/>
    </row>
    <row r="18" spans="1:8" ht="18.95" customHeight="1">
      <c r="A18" s="17"/>
      <c r="B18" s="17"/>
      <c r="C18" s="14" t="s">
        <v>1239</v>
      </c>
      <c r="D18" s="33"/>
      <c r="E18" s="45"/>
      <c r="F18" s="33"/>
      <c r="G18" s="33"/>
      <c r="H18" s="33"/>
    </row>
    <row r="19" spans="1:8" ht="18.95" customHeight="1">
      <c r="A19" s="17"/>
      <c r="B19" s="17"/>
      <c r="C19" s="25"/>
      <c r="D19" s="33"/>
      <c r="E19" s="33"/>
      <c r="F19" s="33"/>
      <c r="G19" s="33"/>
      <c r="H19" s="33"/>
    </row>
    <row r="20" spans="1:8" s="15" customFormat="1" ht="19.5" customHeight="1">
      <c r="A20" s="707" t="str">
        <f>$A$1</f>
        <v>LOUISVILLE GAS AND ELECTRIC COMPANY</v>
      </c>
      <c r="B20" s="707"/>
      <c r="C20" s="707"/>
      <c r="D20" s="707"/>
      <c r="E20" s="707"/>
      <c r="F20" s="707"/>
      <c r="G20" s="707"/>
      <c r="H20" s="707"/>
    </row>
    <row r="21" spans="1:8" s="15" customFormat="1" ht="20.100000000000001" customHeight="1">
      <c r="A21" s="707" t="str">
        <f>$A$2</f>
        <v>CASE NO. 2020-00350 - GAS OPERATIONS</v>
      </c>
      <c r="B21" s="707"/>
      <c r="C21" s="707"/>
      <c r="D21" s="707"/>
      <c r="E21" s="707"/>
      <c r="F21" s="707"/>
      <c r="G21" s="707"/>
      <c r="H21" s="707"/>
    </row>
    <row r="22" spans="1:8" s="15" customFormat="1" ht="20.100000000000001" customHeight="1">
      <c r="A22" s="707" t="str">
        <f>A3</f>
        <v>CERTAIN DEFERRED CREDITS AND ACCUMULATED DEFERRED INCOME TAXES</v>
      </c>
      <c r="B22" s="707"/>
      <c r="C22" s="707"/>
      <c r="D22" s="707"/>
      <c r="E22" s="707"/>
      <c r="F22" s="707"/>
      <c r="G22" s="707"/>
      <c r="H22" s="707"/>
    </row>
    <row r="23" spans="1:8" s="15" customFormat="1" ht="20.100000000000001" customHeight="1">
      <c r="A23" s="708" t="str">
        <f>'Rate Case Constants'!C18</f>
        <v>AS OF JUNE 30, 2022</v>
      </c>
      <c r="B23" s="707"/>
      <c r="C23" s="707"/>
      <c r="D23" s="707"/>
      <c r="E23" s="707"/>
      <c r="F23" s="707"/>
      <c r="G23" s="707"/>
      <c r="H23" s="707"/>
    </row>
    <row r="24" spans="1:8" s="15" customFormat="1" ht="20.100000000000001" customHeight="1">
      <c r="A24" s="52"/>
      <c r="B24" s="52"/>
      <c r="C24" s="52"/>
      <c r="D24" s="52"/>
      <c r="E24" s="52"/>
      <c r="F24" s="52"/>
      <c r="G24" s="52"/>
      <c r="H24" s="52"/>
    </row>
    <row r="25" spans="1:8" s="15" customFormat="1" ht="20.100000000000001" customHeight="1">
      <c r="A25" s="14" t="s">
        <v>48</v>
      </c>
      <c r="B25" s="14"/>
      <c r="G25" s="21"/>
      <c r="H25" s="21" t="s">
        <v>263</v>
      </c>
    </row>
    <row r="26" spans="1:8" s="15" customFormat="1" ht="20.100000000000001" customHeight="1">
      <c r="A26" s="15" t="str">
        <f>$A$7</f>
        <v>TYPE OF FILING: _____ ORIGINAL  __X__ UPDATED  __X__ REVISED</v>
      </c>
      <c r="G26" s="21"/>
      <c r="H26" s="21" t="s">
        <v>68</v>
      </c>
    </row>
    <row r="27" spans="1:8" s="15" customFormat="1" ht="20.100000000000001" customHeight="1">
      <c r="A27" s="14" t="s">
        <v>242</v>
      </c>
      <c r="B27" s="14"/>
      <c r="F27" s="14"/>
      <c r="G27" s="22"/>
      <c r="H27" s="22" t="str">
        <f>$H$8</f>
        <v>WITNESS:   C. M. GARRETT</v>
      </c>
    </row>
    <row r="28" spans="1:8" s="15" customFormat="1" ht="20.100000000000001" customHeight="1"/>
    <row r="29" spans="1:8" ht="58.5" customHeight="1">
      <c r="A29" s="23" t="s">
        <v>29</v>
      </c>
      <c r="B29" s="23" t="s">
        <v>32</v>
      </c>
      <c r="C29" s="26" t="s">
        <v>88</v>
      </c>
      <c r="D29" s="23" t="s">
        <v>2082</v>
      </c>
      <c r="E29" s="23" t="s">
        <v>107</v>
      </c>
      <c r="F29" s="23" t="s">
        <v>108</v>
      </c>
      <c r="G29" s="23" t="s">
        <v>109</v>
      </c>
      <c r="H29" s="23" t="s">
        <v>110</v>
      </c>
    </row>
    <row r="30" spans="1:8" ht="23.1" customHeight="1">
      <c r="A30" s="27"/>
      <c r="B30" s="27"/>
      <c r="C30" s="28"/>
      <c r="D30" s="29" t="s">
        <v>40</v>
      </c>
      <c r="E30" s="29"/>
      <c r="F30" s="29" t="s">
        <v>40</v>
      </c>
      <c r="G30" s="29" t="s">
        <v>40</v>
      </c>
      <c r="H30" s="29" t="s">
        <v>40</v>
      </c>
    </row>
    <row r="31" spans="1:8" ht="23.1" customHeight="1">
      <c r="A31" s="20">
        <v>1</v>
      </c>
      <c r="B31" s="20">
        <v>252</v>
      </c>
      <c r="C31" s="25" t="s">
        <v>139</v>
      </c>
      <c r="D31" s="33">
        <f>SUM(INV!AC44:AC45)*1000</f>
        <v>5484693.7129081264</v>
      </c>
      <c r="E31" s="45">
        <v>1</v>
      </c>
      <c r="F31" s="33">
        <f>D31*E31</f>
        <v>5484693.7129081264</v>
      </c>
      <c r="G31" s="33">
        <v>0</v>
      </c>
      <c r="H31" s="33">
        <f>SUM(F31:G31)</f>
        <v>5484693.7129081264</v>
      </c>
    </row>
    <row r="32" spans="1:8" ht="18.95" customHeight="1">
      <c r="A32" s="17"/>
      <c r="B32" s="18"/>
      <c r="C32" s="25"/>
      <c r="D32" s="33"/>
      <c r="E32" s="45"/>
      <c r="F32" s="33"/>
      <c r="G32" s="33"/>
      <c r="H32" s="33"/>
    </row>
    <row r="33" spans="1:8" ht="18.95" customHeight="1">
      <c r="A33" s="17">
        <v>2</v>
      </c>
      <c r="B33" s="18">
        <v>255</v>
      </c>
      <c r="C33" s="25" t="s">
        <v>265</v>
      </c>
      <c r="D33" s="33"/>
      <c r="E33" s="45">
        <v>1</v>
      </c>
      <c r="F33" s="33">
        <f>D33*E33</f>
        <v>0</v>
      </c>
      <c r="G33" s="33">
        <v>0</v>
      </c>
      <c r="H33" s="33">
        <f t="shared" ref="H33" si="2">SUM(F33:G33)</f>
        <v>0</v>
      </c>
    </row>
    <row r="34" spans="1:8" ht="18.95" customHeight="1">
      <c r="A34" s="17"/>
      <c r="B34" s="18"/>
      <c r="C34" s="25"/>
      <c r="D34" s="33"/>
      <c r="E34" s="45"/>
      <c r="F34" s="33"/>
      <c r="G34" s="33"/>
      <c r="H34" s="33"/>
    </row>
    <row r="35" spans="1:8" ht="18.95" customHeight="1">
      <c r="A35" s="17">
        <v>3</v>
      </c>
      <c r="B35" s="17" t="s">
        <v>275</v>
      </c>
      <c r="C35" s="25" t="s">
        <v>1017</v>
      </c>
      <c r="D35" s="33">
        <f>'DefTax F'!P9</f>
        <v>242608283.74430519</v>
      </c>
      <c r="E35" s="45">
        <v>1</v>
      </c>
      <c r="F35" s="33">
        <f>D35*E35</f>
        <v>242608283.74430519</v>
      </c>
      <c r="G35" s="33">
        <f>'GLT DEFTAX'!AD3-AMI!AE131</f>
        <v>-9889717.6785481554</v>
      </c>
      <c r="H35" s="33">
        <f t="shared" ref="H35" si="3">SUM(F35:G35)</f>
        <v>232718566.06575704</v>
      </c>
    </row>
    <row r="36" spans="1:8" ht="18.95" customHeight="1">
      <c r="A36" s="17"/>
      <c r="B36" s="17"/>
      <c r="C36" s="25"/>
      <c r="D36" s="33"/>
      <c r="E36" s="33"/>
      <c r="F36" s="33"/>
      <c r="G36" s="33"/>
      <c r="H36" s="33"/>
    </row>
    <row r="37" spans="1:8" ht="18.95" customHeight="1">
      <c r="C37" s="14" t="s">
        <v>2651</v>
      </c>
    </row>
    <row r="38" spans="1:8" ht="18.95" customHeight="1"/>
  </sheetData>
  <mergeCells count="8">
    <mergeCell ref="A20:H20"/>
    <mergeCell ref="A21:H21"/>
    <mergeCell ref="A22:H22"/>
    <mergeCell ref="A23:H23"/>
    <mergeCell ref="A1:H1"/>
    <mergeCell ref="A2:H2"/>
    <mergeCell ref="A3:H3"/>
    <mergeCell ref="A4:H4"/>
  </mergeCells>
  <pageMargins left="0.95" right="0.5" top="0.75" bottom="0.75" header="0.3" footer="0.3"/>
  <pageSetup scale="65" fitToHeight="0" orientation="portrait" r:id="rId1"/>
  <rowBreaks count="1" manualBreakCount="1">
    <brk id="19" max="16383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5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34.25" style="16" customWidth="1"/>
    <col min="4" max="4" width="13.625" style="16" customWidth="1"/>
    <col min="5" max="5" width="60.75" style="16" customWidth="1"/>
    <col min="6" max="6" width="1.625" style="16" customWidth="1"/>
    <col min="7" max="16384" width="9" style="16"/>
  </cols>
  <sheetData>
    <row r="1" spans="1:5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</row>
    <row r="2" spans="1:5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</row>
    <row r="3" spans="1:5" s="15" customFormat="1" ht="20.100000000000001" customHeight="1">
      <c r="A3" s="707" t="s">
        <v>278</v>
      </c>
      <c r="B3" s="707"/>
      <c r="C3" s="707"/>
      <c r="D3" s="707"/>
      <c r="E3" s="707"/>
    </row>
    <row r="4" spans="1:5" s="15" customFormat="1" ht="20.100000000000001" customHeight="1">
      <c r="A4" s="708" t="str">
        <f>'Rate Case Constants'!C15</f>
        <v>BASE YEAR FOR THE 12 MONTHS ENDED FEBRUARY 28, 2021</v>
      </c>
      <c r="B4" s="708"/>
      <c r="C4" s="708"/>
      <c r="D4" s="708"/>
      <c r="E4" s="708"/>
    </row>
    <row r="5" spans="1:5" s="15" customFormat="1" ht="20.100000000000001" customHeight="1">
      <c r="A5" s="708" t="str">
        <f>'Rate Case Constants'!C21</f>
        <v>FORECAST PERIOD FOR THE 12 MONTHS ENDED JUNE 30, 2022</v>
      </c>
      <c r="B5" s="708"/>
      <c r="C5" s="708"/>
      <c r="D5" s="708"/>
      <c r="E5" s="708"/>
    </row>
    <row r="6" spans="1:5" s="15" customFormat="1" ht="20.100000000000001" customHeight="1">
      <c r="A6" s="52"/>
      <c r="B6" s="52"/>
      <c r="C6" s="52"/>
      <c r="D6" s="52"/>
      <c r="E6" s="52"/>
    </row>
    <row r="7" spans="1:5" s="15" customFormat="1" ht="20.100000000000001" customHeight="1">
      <c r="A7" s="14" t="s">
        <v>57</v>
      </c>
      <c r="B7" s="14"/>
      <c r="E7" s="21" t="s">
        <v>277</v>
      </c>
    </row>
    <row r="8" spans="1:5" s="15" customFormat="1" ht="20.100000000000001" customHeight="1">
      <c r="A8" s="15" t="str">
        <f>'Rate Case Constants'!C29</f>
        <v>TYPE OF FILING: _____ ORIGINAL  __X__ UPDATED  __X__ REVISED</v>
      </c>
      <c r="E8" s="21" t="s">
        <v>59</v>
      </c>
    </row>
    <row r="9" spans="1:5" s="15" customFormat="1" ht="20.100000000000001" customHeight="1">
      <c r="A9" s="14" t="s">
        <v>242</v>
      </c>
      <c r="B9" s="14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33</v>
      </c>
      <c r="D11" s="23" t="s">
        <v>107</v>
      </c>
      <c r="E11" s="23" t="s">
        <v>276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707" t="s">
        <v>609</v>
      </c>
      <c r="B13" s="707"/>
      <c r="C13" s="707"/>
      <c r="D13" s="707"/>
      <c r="E13" s="707"/>
    </row>
    <row r="14" spans="1:5" ht="18.95" customHeight="1">
      <c r="A14" s="17"/>
      <c r="B14" s="18"/>
      <c r="C14" s="25"/>
      <c r="D14" s="45"/>
      <c r="E14" s="33"/>
    </row>
    <row r="15" spans="1:5" ht="18.95" customHeight="1">
      <c r="A15" s="17"/>
      <c r="B15" s="18"/>
      <c r="C15" s="25"/>
      <c r="D15" s="45"/>
      <c r="E15" s="33"/>
    </row>
    <row r="16" spans="1:5" ht="18.95" customHeight="1">
      <c r="A16" s="17"/>
      <c r="B16" s="18"/>
      <c r="C16" s="25"/>
      <c r="D16" s="45"/>
      <c r="E16" s="33"/>
    </row>
    <row r="17" spans="1:5" ht="18.95" customHeight="1">
      <c r="A17" s="17"/>
      <c r="B17" s="17"/>
      <c r="C17" s="25"/>
      <c r="D17" s="45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68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6">
    <pageSetUpPr fitToPage="1"/>
  </sheetPr>
  <dimension ref="A1:G43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34.25" style="16" customWidth="1"/>
    <col min="3" max="3" width="15.75" style="16" customWidth="1"/>
    <col min="4" max="5" width="16.75" style="16" customWidth="1"/>
    <col min="6" max="6" width="13.625" style="16" customWidth="1"/>
    <col min="7" max="7" width="15.25" style="16" customWidth="1"/>
    <col min="8" max="8" width="1.625" style="16" customWidth="1"/>
    <col min="9" max="16384" width="9" style="16"/>
  </cols>
  <sheetData>
    <row r="1" spans="1:7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  <c r="G1" s="707"/>
    </row>
    <row r="2" spans="1:7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  <c r="G2" s="707"/>
    </row>
    <row r="3" spans="1:7" s="15" customFormat="1" ht="20.100000000000001" customHeight="1">
      <c r="A3" s="707" t="s">
        <v>293</v>
      </c>
      <c r="B3" s="707"/>
      <c r="C3" s="707"/>
      <c r="D3" s="707"/>
      <c r="E3" s="707"/>
      <c r="F3" s="707"/>
      <c r="G3" s="707"/>
    </row>
    <row r="4" spans="1:7" s="15" customFormat="1" ht="20.100000000000001" customHeight="1">
      <c r="A4" s="708" t="str">
        <f>'Rate Case Constants'!C15</f>
        <v>BASE YEAR FOR THE 12 MONTHS ENDED FEBRUARY 28, 2021</v>
      </c>
      <c r="B4" s="708"/>
      <c r="C4" s="708"/>
      <c r="D4" s="708"/>
      <c r="E4" s="708"/>
      <c r="F4" s="708"/>
      <c r="G4" s="708"/>
    </row>
    <row r="5" spans="1:7" s="15" customFormat="1" ht="20.100000000000001" customHeight="1">
      <c r="A5" s="708" t="str">
        <f>'Rate Case Constants'!C21</f>
        <v>FORECAST PERIOD FOR THE 12 MONTHS ENDED JUNE 30, 2022</v>
      </c>
      <c r="B5" s="708"/>
      <c r="C5" s="708"/>
      <c r="D5" s="708"/>
      <c r="E5" s="708"/>
      <c r="F5" s="708"/>
      <c r="G5" s="708"/>
    </row>
    <row r="6" spans="1:7" s="15" customFormat="1" ht="20.100000000000001" customHeight="1">
      <c r="A6" s="63"/>
      <c r="B6" s="63"/>
      <c r="C6" s="63"/>
      <c r="D6" s="63"/>
      <c r="E6" s="63"/>
      <c r="F6" s="63"/>
      <c r="G6" s="63"/>
    </row>
    <row r="7" spans="1:7" s="15" customFormat="1" ht="20.100000000000001" customHeight="1">
      <c r="A7" s="14" t="s">
        <v>57</v>
      </c>
      <c r="G7" s="21" t="s">
        <v>292</v>
      </c>
    </row>
    <row r="8" spans="1:7" s="15" customFormat="1" ht="20.100000000000001" customHeight="1">
      <c r="A8" s="15" t="str">
        <f>'Rate Case Constants'!C29</f>
        <v>TYPE OF FILING: _____ ORIGINAL  __X__ UPDATED  __X__ REVISED</v>
      </c>
      <c r="G8" s="21" t="s">
        <v>59</v>
      </c>
    </row>
    <row r="9" spans="1:7" s="15" customFormat="1" ht="20.100000000000001" customHeight="1">
      <c r="A9" s="14" t="s">
        <v>242</v>
      </c>
      <c r="G9" s="22" t="str">
        <f>'Rate Case Constants'!C36</f>
        <v>WITNESS:   C. M. GARRETT</v>
      </c>
    </row>
    <row r="10" spans="1:7" s="15" customFormat="1" ht="20.100000000000001" customHeight="1"/>
    <row r="11" spans="1:7" ht="58.5" customHeight="1">
      <c r="A11" s="23" t="s">
        <v>29</v>
      </c>
      <c r="B11" s="26" t="s">
        <v>294</v>
      </c>
      <c r="C11" s="23" t="s">
        <v>295</v>
      </c>
      <c r="D11" s="23" t="s">
        <v>296</v>
      </c>
      <c r="E11" s="23" t="s">
        <v>297</v>
      </c>
      <c r="F11" s="23" t="s">
        <v>299</v>
      </c>
      <c r="G11" s="23" t="s">
        <v>300</v>
      </c>
    </row>
    <row r="12" spans="1:7" ht="23.1" customHeight="1">
      <c r="A12" s="27" t="s">
        <v>170</v>
      </c>
      <c r="B12" s="27" t="s">
        <v>171</v>
      </c>
      <c r="C12" s="27" t="s">
        <v>174</v>
      </c>
      <c r="D12" s="27" t="s">
        <v>182</v>
      </c>
      <c r="E12" s="27" t="s">
        <v>298</v>
      </c>
      <c r="F12" s="27" t="s">
        <v>184</v>
      </c>
      <c r="G12" s="27" t="s">
        <v>301</v>
      </c>
    </row>
    <row r="13" spans="1:7" ht="23.1" customHeight="1">
      <c r="A13" s="20"/>
      <c r="B13" s="20"/>
      <c r="C13" s="20"/>
      <c r="D13" s="20"/>
      <c r="E13" s="20"/>
      <c r="F13" s="20"/>
      <c r="G13" s="20"/>
    </row>
    <row r="14" spans="1:7" s="15" customFormat="1" ht="20.100000000000001" customHeight="1">
      <c r="A14" s="707" t="s">
        <v>609</v>
      </c>
      <c r="B14" s="707"/>
      <c r="C14" s="707"/>
      <c r="D14" s="707"/>
      <c r="E14" s="707"/>
      <c r="F14" s="707"/>
      <c r="G14" s="707"/>
    </row>
    <row r="15" spans="1:7" ht="18.95" customHeight="1">
      <c r="A15" s="17"/>
      <c r="B15" s="25"/>
      <c r="C15" s="33"/>
      <c r="D15" s="33"/>
      <c r="E15" s="33"/>
      <c r="F15" s="33"/>
      <c r="G15" s="45"/>
    </row>
    <row r="16" spans="1:7" ht="18.95" customHeight="1">
      <c r="A16" s="17"/>
      <c r="B16" s="25"/>
      <c r="C16" s="33"/>
      <c r="D16" s="33"/>
      <c r="E16" s="33"/>
      <c r="F16" s="33"/>
      <c r="G16" s="45"/>
    </row>
    <row r="17" spans="1:7" ht="18.95" customHeight="1">
      <c r="A17" s="17"/>
      <c r="B17" s="25"/>
      <c r="C17" s="33"/>
      <c r="D17" s="33"/>
      <c r="E17" s="33"/>
      <c r="F17" s="33"/>
      <c r="G17" s="45"/>
    </row>
    <row r="18" spans="1:7" ht="18.95" customHeight="1">
      <c r="A18" s="17"/>
      <c r="B18" s="25"/>
      <c r="C18" s="33"/>
      <c r="D18" s="33"/>
      <c r="E18" s="33"/>
      <c r="F18" s="33"/>
      <c r="G18" s="45"/>
    </row>
    <row r="19" spans="1:7" ht="18.95" customHeight="1">
      <c r="A19" s="17"/>
      <c r="B19" s="25"/>
      <c r="C19" s="33"/>
      <c r="D19" s="33"/>
      <c r="E19" s="33"/>
      <c r="F19" s="33"/>
      <c r="G19" s="33"/>
    </row>
    <row r="20" spans="1:7">
      <c r="C20" s="33"/>
      <c r="D20" s="33"/>
      <c r="E20" s="33"/>
      <c r="F20" s="33"/>
    </row>
    <row r="21" spans="1:7">
      <c r="C21" s="33"/>
      <c r="D21" s="33"/>
      <c r="E21" s="33"/>
      <c r="F21" s="33"/>
    </row>
    <row r="22" spans="1:7">
      <c r="C22" s="33"/>
      <c r="D22" s="33"/>
      <c r="E22" s="33"/>
      <c r="F22" s="33"/>
    </row>
    <row r="23" spans="1:7">
      <c r="C23" s="33"/>
      <c r="D23" s="33"/>
      <c r="E23" s="33"/>
      <c r="F23" s="33"/>
    </row>
    <row r="24" spans="1:7">
      <c r="C24" s="33"/>
      <c r="D24" s="33"/>
      <c r="E24" s="33"/>
      <c r="F24" s="33"/>
    </row>
    <row r="25" spans="1:7">
      <c r="C25" s="33"/>
      <c r="D25" s="33"/>
      <c r="E25" s="33"/>
      <c r="F25" s="33"/>
    </row>
    <row r="26" spans="1:7">
      <c r="C26" s="33"/>
      <c r="D26" s="33"/>
      <c r="E26" s="33"/>
      <c r="F26" s="33"/>
    </row>
    <row r="27" spans="1:7">
      <c r="C27" s="33"/>
      <c r="D27" s="33"/>
      <c r="E27" s="33"/>
      <c r="F27" s="33"/>
    </row>
    <row r="28" spans="1:7">
      <c r="C28" s="33"/>
      <c r="D28" s="33"/>
      <c r="E28" s="33"/>
      <c r="F28" s="33"/>
    </row>
    <row r="29" spans="1:7">
      <c r="C29" s="33"/>
      <c r="D29" s="33"/>
      <c r="E29" s="33"/>
      <c r="F29" s="33"/>
    </row>
    <row r="30" spans="1:7">
      <c r="C30" s="33"/>
      <c r="D30" s="33"/>
      <c r="E30" s="33"/>
      <c r="F30" s="33"/>
    </row>
    <row r="31" spans="1:7">
      <c r="C31" s="33"/>
      <c r="D31" s="33"/>
      <c r="E31" s="33"/>
      <c r="F31" s="33"/>
    </row>
    <row r="32" spans="1:7">
      <c r="C32" s="33"/>
      <c r="D32" s="33"/>
      <c r="E32" s="33"/>
      <c r="F32" s="33"/>
    </row>
    <row r="33" spans="3:6">
      <c r="C33" s="33"/>
      <c r="D33" s="33"/>
      <c r="E33" s="33"/>
      <c r="F33" s="33"/>
    </row>
    <row r="34" spans="3:6">
      <c r="C34" s="33"/>
      <c r="D34" s="33"/>
      <c r="E34" s="33"/>
      <c r="F34" s="33"/>
    </row>
    <row r="35" spans="3:6">
      <c r="C35" s="33"/>
      <c r="D35" s="33"/>
      <c r="E35" s="33"/>
      <c r="F35" s="33"/>
    </row>
    <row r="36" spans="3:6">
      <c r="C36" s="33"/>
      <c r="D36" s="33"/>
      <c r="E36" s="33"/>
      <c r="F36" s="33"/>
    </row>
    <row r="37" spans="3:6">
      <c r="C37" s="33"/>
      <c r="D37" s="33"/>
      <c r="E37" s="33"/>
      <c r="F37" s="33"/>
    </row>
    <row r="38" spans="3:6">
      <c r="C38" s="33"/>
      <c r="D38" s="33"/>
      <c r="E38" s="33"/>
      <c r="F38" s="33"/>
    </row>
    <row r="39" spans="3:6">
      <c r="C39" s="33"/>
      <c r="D39" s="33"/>
      <c r="E39" s="33"/>
      <c r="F39" s="33"/>
    </row>
    <row r="40" spans="3:6">
      <c r="C40" s="33"/>
      <c r="D40" s="33"/>
      <c r="E40" s="33"/>
      <c r="F40" s="33"/>
    </row>
    <row r="41" spans="3:6">
      <c r="C41" s="33"/>
      <c r="D41" s="33"/>
      <c r="E41" s="33"/>
      <c r="F41" s="33"/>
    </row>
    <row r="42" spans="3:6">
      <c r="C42" s="33"/>
      <c r="D42" s="33"/>
      <c r="E42" s="33"/>
      <c r="F42" s="33"/>
    </row>
    <row r="43" spans="3:6">
      <c r="C43" s="33"/>
      <c r="D43" s="33"/>
      <c r="E43" s="33"/>
      <c r="F43" s="33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0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7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26.5" style="16" customWidth="1"/>
    <col min="4" max="4" width="40.75" style="16" customWidth="1"/>
    <col min="5" max="5" width="36.75" style="16" customWidth="1"/>
    <col min="6" max="6" width="1.625" style="16" customWidth="1"/>
    <col min="7" max="16384" width="9" style="16"/>
  </cols>
  <sheetData>
    <row r="1" spans="1:5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</row>
    <row r="2" spans="1:5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</row>
    <row r="3" spans="1:5" s="15" customFormat="1" ht="20.100000000000001" customHeight="1">
      <c r="A3" s="707" t="s">
        <v>304</v>
      </c>
      <c r="B3" s="707"/>
      <c r="C3" s="707"/>
      <c r="D3" s="707"/>
      <c r="E3" s="707"/>
    </row>
    <row r="4" spans="1:5" s="15" customFormat="1" ht="20.100000000000001" customHeight="1">
      <c r="A4" s="708" t="str">
        <f>'Rate Case Constants'!C15</f>
        <v>BASE YEAR FOR THE 12 MONTHS ENDED FEBRUARY 28, 2021</v>
      </c>
      <c r="B4" s="708"/>
      <c r="C4" s="708"/>
      <c r="D4" s="708"/>
      <c r="E4" s="708"/>
    </row>
    <row r="5" spans="1:5" s="15" customFormat="1" ht="20.100000000000001" customHeight="1">
      <c r="A5" s="708" t="str">
        <f>'Rate Case Constants'!C21</f>
        <v>FORECAST PERIOD FOR THE 12 MONTHS ENDED JUNE 30, 2022</v>
      </c>
      <c r="B5" s="708"/>
      <c r="C5" s="708"/>
      <c r="D5" s="708"/>
      <c r="E5" s="708"/>
    </row>
    <row r="6" spans="1:5" s="15" customFormat="1" ht="20.100000000000001" customHeight="1">
      <c r="A6" s="63"/>
      <c r="B6" s="63"/>
      <c r="C6" s="63"/>
      <c r="D6" s="63"/>
      <c r="E6" s="63"/>
    </row>
    <row r="7" spans="1:5" s="15" customFormat="1" ht="20.100000000000001" customHeight="1">
      <c r="A7" s="14" t="s">
        <v>57</v>
      </c>
      <c r="B7" s="14"/>
      <c r="D7" s="21"/>
      <c r="E7" s="21" t="s">
        <v>305</v>
      </c>
    </row>
    <row r="8" spans="1:5" s="15" customFormat="1" ht="20.100000000000001" customHeight="1">
      <c r="A8" s="15" t="str">
        <f>'Rate Case Constants'!C29</f>
        <v>TYPE OF FILING: _____ ORIGINAL  __X__ UPDATED  __X__ REVISED</v>
      </c>
      <c r="D8" s="21"/>
      <c r="E8" s="21" t="s">
        <v>59</v>
      </c>
    </row>
    <row r="9" spans="1:5" s="15" customFormat="1" ht="20.100000000000001" customHeight="1">
      <c r="A9" s="14" t="s">
        <v>242</v>
      </c>
      <c r="B9" s="14"/>
      <c r="D9" s="22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88</v>
      </c>
      <c r="D11" s="23" t="s">
        <v>302</v>
      </c>
      <c r="E11" s="23" t="s">
        <v>303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707" t="s">
        <v>609</v>
      </c>
      <c r="B13" s="707"/>
      <c r="C13" s="707"/>
      <c r="D13" s="707"/>
      <c r="E13" s="707"/>
    </row>
    <row r="14" spans="1:5" ht="18.95" customHeight="1">
      <c r="A14" s="17"/>
      <c r="B14" s="18"/>
      <c r="C14" s="25"/>
      <c r="D14" s="33"/>
      <c r="E14" s="33"/>
    </row>
    <row r="15" spans="1:5" ht="18.95" customHeight="1">
      <c r="A15" s="17"/>
      <c r="B15" s="18"/>
      <c r="C15" s="25"/>
      <c r="D15" s="33"/>
      <c r="E15" s="33"/>
    </row>
    <row r="16" spans="1:5" ht="18.95" customHeight="1">
      <c r="A16" s="17"/>
      <c r="B16" s="18"/>
      <c r="C16" s="25"/>
      <c r="D16" s="33"/>
      <c r="E16" s="33"/>
    </row>
    <row r="17" spans="1:5" ht="18.95" customHeight="1">
      <c r="A17" s="17"/>
      <c r="B17" s="17"/>
      <c r="C17" s="25"/>
      <c r="D17" s="33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codeName="Sheet6"/>
  <dimension ref="A1:AK54"/>
  <sheetViews>
    <sheetView showGridLines="0" zoomScale="55" zoomScaleNormal="55" workbookViewId="0"/>
  </sheetViews>
  <sheetFormatPr defaultColWidth="10.875" defaultRowHeight="15.75"/>
  <cols>
    <col min="1" max="1" width="3.625" style="227" customWidth="1"/>
    <col min="2" max="2" width="53.25" style="226" customWidth="1"/>
    <col min="3" max="4" width="2.375" style="226" customWidth="1"/>
    <col min="5" max="5" width="16.625" style="226" customWidth="1"/>
    <col min="6" max="6" width="1.625" style="226" customWidth="1"/>
    <col min="7" max="7" width="16.625" style="226" customWidth="1"/>
    <col min="8" max="8" width="1.625" style="226" customWidth="1"/>
    <col min="9" max="9" width="16.625" style="226" customWidth="1"/>
    <col min="10" max="10" width="1.625" style="226" customWidth="1"/>
    <col min="11" max="11" width="16.625" style="226" customWidth="1"/>
    <col min="12" max="12" width="1.625" style="226" customWidth="1"/>
    <col min="13" max="13" width="16.625" style="226" customWidth="1"/>
    <col min="14" max="14" width="1.625" style="226" customWidth="1"/>
    <col min="15" max="15" width="16.625" style="226" customWidth="1"/>
    <col min="16" max="16" width="1.75" style="226" customWidth="1"/>
    <col min="17" max="17" width="16.625" style="226" customWidth="1"/>
    <col min="18" max="18" width="1.75" style="226" customWidth="1"/>
    <col min="19" max="19" width="16.625" style="226" customWidth="1"/>
    <col min="20" max="20" width="1.75" style="226" customWidth="1"/>
    <col min="21" max="21" width="16.625" style="226" customWidth="1"/>
    <col min="22" max="22" width="1.625" style="226" customWidth="1"/>
    <col min="23" max="23" width="16.625" style="226" customWidth="1"/>
    <col min="24" max="24" width="1.625" style="226" customWidth="1"/>
    <col min="25" max="25" width="16.625" style="226" customWidth="1"/>
    <col min="26" max="26" width="1.625" style="226" customWidth="1"/>
    <col min="27" max="27" width="16.625" style="226" customWidth="1"/>
    <col min="28" max="28" width="1.75" style="226" customWidth="1"/>
    <col min="29" max="29" width="16.625" style="226" customWidth="1"/>
    <col min="30" max="30" width="1.625" style="226" customWidth="1"/>
    <col min="31" max="31" width="16.625" style="226" customWidth="1"/>
    <col min="32" max="32" width="10.875" style="226"/>
    <col min="33" max="33" width="13.5" style="226" bestFit="1" customWidth="1"/>
    <col min="34" max="34" width="12" style="226" bestFit="1" customWidth="1"/>
    <col min="35" max="35" width="10.875" style="226"/>
    <col min="36" max="37" width="12" style="226" bestFit="1" customWidth="1"/>
    <col min="38" max="16384" width="10.875" style="226"/>
  </cols>
  <sheetData>
    <row r="1" spans="1:36">
      <c r="A1" s="223"/>
      <c r="B1" s="287" t="s">
        <v>31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54</v>
      </c>
    </row>
    <row r="2" spans="1:36">
      <c r="A2" s="223"/>
      <c r="B2" s="288" t="s">
        <v>2680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60</v>
      </c>
    </row>
    <row r="4" spans="1:36">
      <c r="P4" s="228"/>
      <c r="R4" s="228"/>
      <c r="T4" s="228"/>
      <c r="AB4" s="228"/>
    </row>
    <row r="5" spans="1:36">
      <c r="A5" s="229" t="s">
        <v>416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</row>
    <row r="6" spans="1:36">
      <c r="A6" s="231"/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230"/>
      <c r="AB6" s="230"/>
      <c r="AC6" s="230"/>
      <c r="AD6" s="230"/>
      <c r="AE6" s="230"/>
    </row>
    <row r="7" spans="1:36">
      <c r="A7" s="709" t="str">
        <f>"Net Original Cost Rate Base as of "&amp;TEXT('Rate Case Constants'!C11,"MMMM D, YYYY")</f>
        <v>Net Original Cost Rate Base as of February 28, 2021</v>
      </c>
      <c r="B7" s="709"/>
      <c r="C7" s="709"/>
      <c r="D7" s="709"/>
      <c r="E7" s="709"/>
      <c r="F7" s="709"/>
      <c r="G7" s="709"/>
      <c r="H7" s="709"/>
      <c r="I7" s="709"/>
      <c r="J7" s="709"/>
      <c r="K7" s="709"/>
      <c r="L7" s="709"/>
      <c r="M7" s="709"/>
      <c r="N7" s="709"/>
      <c r="O7" s="709"/>
      <c r="P7" s="709"/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09"/>
    </row>
    <row r="8" spans="1:36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232"/>
      <c r="AD8" s="232"/>
      <c r="AE8" s="232"/>
    </row>
    <row r="9" spans="1:36">
      <c r="A9" s="229"/>
      <c r="B9" s="230"/>
      <c r="C9" s="230"/>
      <c r="D9" s="230"/>
      <c r="E9" s="230"/>
      <c r="F9" s="230"/>
      <c r="G9" s="233"/>
      <c r="H9" s="230"/>
      <c r="I9" s="233"/>
      <c r="J9" s="230"/>
      <c r="K9" s="233"/>
      <c r="L9" s="230"/>
      <c r="M9" s="233"/>
      <c r="N9" s="230"/>
      <c r="O9" s="233"/>
      <c r="P9" s="230"/>
      <c r="Q9" s="230"/>
      <c r="R9" s="230"/>
      <c r="S9" s="230"/>
      <c r="T9" s="230"/>
      <c r="U9" s="233"/>
      <c r="V9" s="230"/>
      <c r="W9" s="233"/>
      <c r="X9" s="230"/>
      <c r="Y9" s="233"/>
      <c r="Z9" s="230"/>
      <c r="AA9" s="233"/>
      <c r="AB9" s="230"/>
      <c r="AC9" s="230"/>
      <c r="AD9" s="230"/>
      <c r="AE9" s="230"/>
    </row>
    <row r="10" spans="1:36">
      <c r="A10" s="234"/>
      <c r="B10" s="225"/>
      <c r="D10" s="228"/>
      <c r="M10" s="235" t="s">
        <v>1051</v>
      </c>
      <c r="O10" s="235" t="s">
        <v>1018</v>
      </c>
      <c r="AA10" s="235" t="s">
        <v>1018</v>
      </c>
    </row>
    <row r="11" spans="1:36" ht="21" customHeight="1">
      <c r="B11" s="236" t="s">
        <v>1019</v>
      </c>
      <c r="E11" s="237" t="s">
        <v>1020</v>
      </c>
      <c r="F11" s="237"/>
      <c r="G11" s="235" t="s">
        <v>1021</v>
      </c>
      <c r="H11" s="237"/>
      <c r="I11" s="235" t="s">
        <v>1022</v>
      </c>
      <c r="J11" s="237"/>
      <c r="K11" s="235" t="s">
        <v>1023</v>
      </c>
      <c r="L11" s="237"/>
      <c r="M11" s="235" t="s">
        <v>1052</v>
      </c>
      <c r="N11" s="237"/>
      <c r="O11" s="235" t="s">
        <v>10</v>
      </c>
      <c r="P11" s="237"/>
      <c r="Q11" s="235" t="s">
        <v>1024</v>
      </c>
      <c r="R11" s="237"/>
      <c r="S11" s="237" t="s">
        <v>1025</v>
      </c>
      <c r="T11" s="237"/>
      <c r="U11" s="235" t="s">
        <v>1026</v>
      </c>
      <c r="V11" s="237"/>
      <c r="W11" s="235" t="s">
        <v>1022</v>
      </c>
      <c r="X11" s="237"/>
      <c r="Y11" s="235" t="s">
        <v>1023</v>
      </c>
      <c r="Z11" s="237"/>
      <c r="AA11" s="235" t="s">
        <v>10</v>
      </c>
      <c r="AB11" s="237"/>
      <c r="AC11" s="235" t="s">
        <v>1027</v>
      </c>
      <c r="AD11" s="237"/>
      <c r="AE11" s="237" t="s">
        <v>1028</v>
      </c>
    </row>
    <row r="12" spans="1:36">
      <c r="B12" s="238">
        <v>-1</v>
      </c>
      <c r="E12" s="239" t="s">
        <v>1029</v>
      </c>
      <c r="F12" s="237"/>
      <c r="G12" s="239" t="s">
        <v>1030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63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64</v>
      </c>
      <c r="AD13" s="242"/>
      <c r="AE13" s="235" t="s">
        <v>1265</v>
      </c>
    </row>
    <row r="14" spans="1:36" ht="21" customHeight="1">
      <c r="A14" s="243">
        <f>1</f>
        <v>1</v>
      </c>
      <c r="B14" s="226" t="s">
        <v>1031</v>
      </c>
      <c r="E14" s="244">
        <v>6653209787.8894873</v>
      </c>
      <c r="F14" s="244"/>
      <c r="G14" s="244">
        <v>1596160566.2900002</v>
      </c>
      <c r="H14" s="244"/>
      <c r="I14" s="244">
        <v>9823138.3399999812</v>
      </c>
      <c r="J14" s="244"/>
      <c r="K14" s="244">
        <v>57075800.18</v>
      </c>
      <c r="L14" s="244"/>
      <c r="M14" s="244">
        <v>0</v>
      </c>
      <c r="N14" s="244"/>
      <c r="O14" s="244">
        <v>0</v>
      </c>
      <c r="P14" s="244"/>
      <c r="Q14" s="244">
        <f>E14-SUM(G14:O14)</f>
        <v>4990150283.0794868</v>
      </c>
      <c r="R14" s="244"/>
      <c r="S14" s="244">
        <f>SUM('SCH B-2'!E27,'SCH B-4'!H26)</f>
        <v>1633888545.4904997</v>
      </c>
      <c r="T14" s="244"/>
      <c r="U14" s="244">
        <f>-SUM('SCH B-2.2'!F14:F17,'SCH B-4'!I26)</f>
        <v>176293378.70000002</v>
      </c>
      <c r="V14" s="244"/>
      <c r="W14" s="244">
        <v>0</v>
      </c>
      <c r="X14" s="244"/>
      <c r="Y14" s="244">
        <f>-SUM('SCH B-2.2'!F12:F13,'SCH B-2.2'!F18)</f>
        <v>26637814.189999886</v>
      </c>
      <c r="Z14" s="244"/>
      <c r="AA14" s="244">
        <v>0</v>
      </c>
      <c r="AB14" s="244"/>
      <c r="AC14" s="244">
        <f>S14-SUM(U14:AA14)</f>
        <v>1430957352.6004999</v>
      </c>
      <c r="AD14" s="244"/>
      <c r="AE14" s="245">
        <f>+E14+S14</f>
        <v>8287098333.3799868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32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33</v>
      </c>
      <c r="E17" s="226">
        <v>2074964189.7275</v>
      </c>
      <c r="G17" s="226">
        <v>219006609.55401185</v>
      </c>
      <c r="I17" s="251">
        <v>5831122.6399999997</v>
      </c>
      <c r="K17" s="251">
        <v>42985714.669999994</v>
      </c>
      <c r="M17" s="251">
        <v>0</v>
      </c>
      <c r="O17" s="252">
        <v>0</v>
      </c>
      <c r="Q17" s="226">
        <f>E17-SUM(G17:O17)</f>
        <v>1807140742.8634882</v>
      </c>
      <c r="S17" s="226">
        <f>-SUM('SCH B-3 B'!G109)</f>
        <v>426741390.14390004</v>
      </c>
      <c r="U17" s="226">
        <f>SUM('SCH B-3.1'!F14:F16)</f>
        <v>5142210.16</v>
      </c>
      <c r="W17" s="252">
        <v>0</v>
      </c>
      <c r="Y17" s="226">
        <f>SUM('SCH B-3.1'!F12:F13,'SCH B-3.1'!F17)</f>
        <v>3636732.79999999</v>
      </c>
      <c r="AA17" s="252">
        <v>0</v>
      </c>
      <c r="AC17" s="226">
        <f>S17-SUM(U17:AA17)</f>
        <v>417962447.18390006</v>
      </c>
      <c r="AE17" s="253">
        <f>+E17+S17</f>
        <v>2501705579.8713999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19</v>
      </c>
      <c r="E19" s="256">
        <v>4578245598.1619873</v>
      </c>
      <c r="F19" s="256"/>
      <c r="G19" s="256">
        <v>1377153956.7359884</v>
      </c>
      <c r="H19" s="256"/>
      <c r="I19" s="251">
        <v>3992015.6999999816</v>
      </c>
      <c r="J19" s="256"/>
      <c r="K19" s="251">
        <v>14090085.510000005</v>
      </c>
      <c r="L19" s="256"/>
      <c r="M19" s="251">
        <v>0</v>
      </c>
      <c r="N19" s="256"/>
      <c r="O19" s="252">
        <v>0</v>
      </c>
      <c r="P19" s="256"/>
      <c r="Q19" s="256">
        <f>+Q14-Q17</f>
        <v>3183009540.2159986</v>
      </c>
      <c r="R19" s="256"/>
      <c r="S19" s="268">
        <f>+S14-S17</f>
        <v>1207147155.3465996</v>
      </c>
      <c r="T19" s="256"/>
      <c r="U19" s="256">
        <f>+U14-U17</f>
        <v>171151168.54000002</v>
      </c>
      <c r="V19" s="256"/>
      <c r="W19" s="252">
        <f>+W14-W17</f>
        <v>0</v>
      </c>
      <c r="X19" s="256"/>
      <c r="Y19" s="256">
        <f>+Y14-Y17</f>
        <v>23001081.389999896</v>
      </c>
      <c r="Z19" s="256"/>
      <c r="AA19" s="252">
        <f>+AA14-AA17</f>
        <v>0</v>
      </c>
      <c r="AB19" s="256"/>
      <c r="AC19" s="256">
        <f>+AC14-AC17</f>
        <v>1012994905.4165998</v>
      </c>
      <c r="AD19" s="256"/>
      <c r="AE19" s="256">
        <f>+AE14-AE17</f>
        <v>5785392753.5085869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32</v>
      </c>
      <c r="K21" s="257"/>
      <c r="M21" s="257"/>
    </row>
    <row r="22" spans="1:37" ht="21" customHeight="1">
      <c r="A22" s="243">
        <f>A21+1</f>
        <v>6</v>
      </c>
      <c r="B22" s="250" t="s">
        <v>1034</v>
      </c>
      <c r="E22" s="226">
        <v>2470028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f>E22-SUM(G22:O22)</f>
        <v>2470028</v>
      </c>
      <c r="S22" s="226">
        <f>'SCH B-6'!F12</f>
        <v>4711461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4711461</v>
      </c>
      <c r="AE22" s="226">
        <f>+E22+S22</f>
        <v>7181489</v>
      </c>
    </row>
    <row r="23" spans="1:37" ht="21" customHeight="1">
      <c r="A23" s="243">
        <f>A22+1</f>
        <v>7</v>
      </c>
      <c r="B23" s="250" t="s">
        <v>1035</v>
      </c>
      <c r="E23" s="226">
        <v>1003357995</v>
      </c>
      <c r="G23" s="226">
        <v>315715395.28132594</v>
      </c>
      <c r="I23" s="251">
        <v>1014750.70780161</v>
      </c>
      <c r="K23" s="251">
        <v>0</v>
      </c>
      <c r="M23" s="251">
        <v>0</v>
      </c>
      <c r="O23" s="252">
        <v>0</v>
      </c>
      <c r="Q23" s="226">
        <f>E23-SUM(G23:O23)</f>
        <v>686627849.01087248</v>
      </c>
      <c r="S23" s="226">
        <f>'SCH B-6'!F16</f>
        <v>241165053</v>
      </c>
      <c r="U23" s="226">
        <f>-'GLT DEFTAX'!M3</f>
        <v>12931557.6446821</v>
      </c>
      <c r="W23" s="252">
        <v>0</v>
      </c>
      <c r="Y23" s="252">
        <v>0</v>
      </c>
      <c r="AA23" s="252">
        <v>0</v>
      </c>
      <c r="AC23" s="226">
        <f t="shared" si="0"/>
        <v>228233495.35531789</v>
      </c>
      <c r="AE23" s="226">
        <f>+E23+S23</f>
        <v>1244523048</v>
      </c>
    </row>
    <row r="24" spans="1:37" ht="12" customHeight="1">
      <c r="A24" s="254"/>
      <c r="E24" s="255"/>
      <c r="G24" s="255"/>
      <c r="I24" s="255"/>
      <c r="K24" s="258"/>
      <c r="M24" s="258"/>
      <c r="O24" s="255"/>
      <c r="Q24" s="255"/>
      <c r="S24" s="255"/>
      <c r="U24" s="255"/>
      <c r="W24" s="255"/>
      <c r="Y24" s="255"/>
      <c r="AA24" s="255"/>
      <c r="AC24" s="255"/>
      <c r="AE24" s="255"/>
    </row>
    <row r="25" spans="1:37" ht="21" customHeight="1">
      <c r="A25" s="243">
        <f>1+A23</f>
        <v>8</v>
      </c>
      <c r="B25" s="250" t="s">
        <v>1036</v>
      </c>
      <c r="E25" s="256">
        <v>1005828023</v>
      </c>
      <c r="F25" s="256"/>
      <c r="G25" s="256">
        <v>315715395.28132594</v>
      </c>
      <c r="H25" s="256"/>
      <c r="I25" s="251">
        <v>1014750.70780161</v>
      </c>
      <c r="J25" s="256"/>
      <c r="K25" s="251">
        <v>0</v>
      </c>
      <c r="L25" s="256"/>
      <c r="M25" s="251">
        <v>0</v>
      </c>
      <c r="N25" s="256"/>
      <c r="O25" s="252">
        <v>0</v>
      </c>
      <c r="P25" s="256"/>
      <c r="Q25" s="256">
        <f>SUM(Q22:Q24)</f>
        <v>689097877.01087248</v>
      </c>
      <c r="R25" s="256"/>
      <c r="S25" s="256">
        <f>SUM(S22:S24)</f>
        <v>245876514</v>
      </c>
      <c r="T25" s="256"/>
      <c r="U25" s="256">
        <f>SUM(U22:U24)</f>
        <v>12931557.6446821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2">
        <f>SUM(AA22:AA24)</f>
        <v>0</v>
      </c>
      <c r="AB25" s="256"/>
      <c r="AC25" s="256">
        <f>SUM(AC22:AC24)</f>
        <v>232944956.35531789</v>
      </c>
      <c r="AD25" s="256"/>
      <c r="AE25" s="256">
        <f>SUM(AE22:AE24)</f>
        <v>1251704537</v>
      </c>
    </row>
    <row r="26" spans="1:37" ht="12" customHeight="1">
      <c r="A26" s="254"/>
      <c r="K26" s="257"/>
      <c r="M26" s="257"/>
    </row>
    <row r="27" spans="1:37" ht="21" customHeight="1">
      <c r="A27" s="243">
        <f>1+A25</f>
        <v>9</v>
      </c>
      <c r="B27" s="226" t="s">
        <v>1037</v>
      </c>
      <c r="E27" s="256">
        <v>3572417575.1619873</v>
      </c>
      <c r="F27" s="256"/>
      <c r="G27" s="256">
        <v>1061438561.4546624</v>
      </c>
      <c r="H27" s="256"/>
      <c r="I27" s="251">
        <v>2977264.9921983713</v>
      </c>
      <c r="J27" s="256"/>
      <c r="K27" s="251">
        <v>14090085.510000005</v>
      </c>
      <c r="L27" s="256"/>
      <c r="M27" s="251">
        <v>0</v>
      </c>
      <c r="N27" s="256"/>
      <c r="O27" s="252">
        <v>0</v>
      </c>
      <c r="P27" s="256"/>
      <c r="Q27" s="226">
        <f t="shared" ref="Q27:Q33" si="1">E27-SUM(G27:O27)</f>
        <v>2493911663.2051268</v>
      </c>
      <c r="R27" s="256"/>
      <c r="S27" s="256">
        <f>+S19-S25</f>
        <v>961270641.34659958</v>
      </c>
      <c r="T27" s="256"/>
      <c r="U27" s="256">
        <f>+U19-U25</f>
        <v>158219610.89531791</v>
      </c>
      <c r="V27" s="256"/>
      <c r="W27" s="252">
        <f>+W19-W25</f>
        <v>0</v>
      </c>
      <c r="X27" s="256"/>
      <c r="Y27" s="251">
        <f>+Y19-Y25</f>
        <v>23001081.389999896</v>
      </c>
      <c r="Z27" s="256"/>
      <c r="AA27" s="252">
        <f>+AA19-AA25</f>
        <v>0</v>
      </c>
      <c r="AB27" s="256"/>
      <c r="AC27" s="256">
        <f>+AC19-AC25</f>
        <v>780049949.06128192</v>
      </c>
      <c r="AD27" s="256"/>
      <c r="AE27" s="256">
        <f>+AE19-AE25</f>
        <v>4533688216.5085869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38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16</v>
      </c>
      <c r="E30" s="226">
        <v>85034159.779423073</v>
      </c>
      <c r="G30" s="251">
        <v>138.36153846153846</v>
      </c>
      <c r="I30" s="252">
        <v>0</v>
      </c>
      <c r="K30" s="251">
        <v>0</v>
      </c>
      <c r="M30" s="251">
        <v>3699854.3071153853</v>
      </c>
      <c r="O30" s="252">
        <v>0</v>
      </c>
      <c r="Q30" s="226">
        <f t="shared" si="1"/>
        <v>81334167.110769227</v>
      </c>
      <c r="S30" s="226">
        <f>'SCH B-5'!G15</f>
        <v>1516325.25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2">S30-SUM(U30:AA30)</f>
        <v>1516325.25</v>
      </c>
      <c r="AE30" s="226">
        <f>+E30+S30</f>
        <v>86550485.029423073</v>
      </c>
    </row>
    <row r="31" spans="1:37" ht="21" customHeight="1">
      <c r="A31" s="243">
        <f>A30+1</f>
        <v>12</v>
      </c>
      <c r="B31" s="250" t="s">
        <v>1039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f t="shared" si="1"/>
        <v>0</v>
      </c>
      <c r="S31" s="226">
        <f>'SCH B-5'!G13</f>
        <v>20080116.389230769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2"/>
        <v>20080116.389230769</v>
      </c>
      <c r="AE31" s="226">
        <f>+E31+S31</f>
        <v>20080116.389230769</v>
      </c>
    </row>
    <row r="32" spans="1:37" ht="21" customHeight="1">
      <c r="A32" s="243">
        <f t="shared" ref="A32:A34" si="3">A31+1</f>
        <v>13</v>
      </c>
      <c r="B32" s="250" t="s">
        <v>1315</v>
      </c>
      <c r="E32" s="226">
        <v>15071377.263076928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f t="shared" si="1"/>
        <v>15071377.263076928</v>
      </c>
      <c r="S32" s="226">
        <f>'SCH B-5'!G17</f>
        <v>4230298.5615384616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2"/>
        <v>4230298.5615384616</v>
      </c>
      <c r="AE32" s="226">
        <f>+E32+S32</f>
        <v>19301675.824615389</v>
      </c>
    </row>
    <row r="33" spans="1:31" ht="21" customHeight="1">
      <c r="A33" s="243">
        <f t="shared" si="3"/>
        <v>14</v>
      </c>
      <c r="B33" s="250" t="s">
        <v>1999</v>
      </c>
      <c r="E33" s="226">
        <v>92267810.51102823</v>
      </c>
      <c r="G33" s="251">
        <v>467518.17031249998</v>
      </c>
      <c r="I33" s="252">
        <v>0</v>
      </c>
      <c r="K33" s="251">
        <v>0</v>
      </c>
      <c r="M33" s="251">
        <v>0</v>
      </c>
      <c r="O33" s="252">
        <v>0</v>
      </c>
      <c r="Q33" s="226">
        <f t="shared" si="1"/>
        <v>91800292.340715736</v>
      </c>
      <c r="S33" s="226">
        <f>'SCH B-5'!G21</f>
        <v>48470517.689868055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48470517.689868055</v>
      </c>
      <c r="AE33" s="226">
        <f>+E33+S33</f>
        <v>140738328.20089629</v>
      </c>
    </row>
    <row r="34" spans="1:31" ht="21" customHeight="1">
      <c r="A34" s="243">
        <f t="shared" si="3"/>
        <v>15</v>
      </c>
      <c r="B34" s="250" t="s">
        <v>1228</v>
      </c>
      <c r="E34" s="226">
        <v>45975175.633433551</v>
      </c>
      <c r="G34" s="226">
        <v>45975175.633433551</v>
      </c>
      <c r="I34" s="252">
        <v>0</v>
      </c>
      <c r="K34" s="251">
        <v>0</v>
      </c>
      <c r="M34" s="251">
        <v>0</v>
      </c>
      <c r="O34" s="252">
        <v>0</v>
      </c>
      <c r="Q34" s="252">
        <f>E34-SUM(G34:O34)</f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45975175.633433551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40</v>
      </c>
      <c r="E36" s="256">
        <v>238348523.1869618</v>
      </c>
      <c r="G36" s="256">
        <v>46442832.165284514</v>
      </c>
      <c r="I36" s="252">
        <v>0</v>
      </c>
      <c r="K36" s="251">
        <v>0</v>
      </c>
      <c r="M36" s="251">
        <v>3699854.3071153853</v>
      </c>
      <c r="O36" s="252">
        <v>0</v>
      </c>
      <c r="Q36" s="256">
        <f>SUM(Q30:Q35)</f>
        <v>188205836.71456188</v>
      </c>
      <c r="S36" s="256">
        <f>SUM(S30:S35)</f>
        <v>74297257.890637279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74297257.890637279</v>
      </c>
      <c r="AE36" s="256">
        <f>SUM(AE30:AE35)</f>
        <v>312645781.07759905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41</v>
      </c>
      <c r="E38" s="259">
        <v>3810766098.348949</v>
      </c>
      <c r="G38" s="259">
        <v>1107881393.619947</v>
      </c>
      <c r="I38" s="259">
        <v>2977264.9921983713</v>
      </c>
      <c r="K38" s="259">
        <v>14090085.510000005</v>
      </c>
      <c r="M38" s="259">
        <v>3699854.3071153853</v>
      </c>
      <c r="O38" s="259">
        <v>0</v>
      </c>
      <c r="Q38" s="259">
        <f>+Q27+Q36</f>
        <v>2682117499.9196887</v>
      </c>
      <c r="S38" s="259">
        <f>+S27+S36</f>
        <v>1035567899.2372369</v>
      </c>
      <c r="U38" s="259">
        <f>+U27+U36</f>
        <v>158219610.89531791</v>
      </c>
      <c r="W38" s="259">
        <f>+W27+W36</f>
        <v>0</v>
      </c>
      <c r="Y38" s="259">
        <f>+Y27+Y36</f>
        <v>23001081.389999896</v>
      </c>
      <c r="AA38" s="259">
        <f>+AA27+AA36</f>
        <v>0</v>
      </c>
      <c r="AC38" s="259">
        <f>+AC27+AC36</f>
        <v>854347206.9519192</v>
      </c>
      <c r="AE38" s="259">
        <f>+AE27+AE36</f>
        <v>4846333997.5861855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56</v>
      </c>
      <c r="K40" s="226">
        <f>-K27</f>
        <v>-14090085.510000005</v>
      </c>
      <c r="Q40" s="226">
        <f>E40-SUM(G40:O40)</f>
        <v>14090085.510000005</v>
      </c>
      <c r="Y40" s="226">
        <f>-Y38</f>
        <v>-23001081.389999896</v>
      </c>
      <c r="AC40" s="226">
        <f>S40-SUM(U40:AA40)</f>
        <v>23001081.389999896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57</v>
      </c>
      <c r="E42" s="259">
        <f>+E38+E40</f>
        <v>3810766098.348949</v>
      </c>
      <c r="G42" s="259">
        <f>+G38+G40</f>
        <v>1107881393.619947</v>
      </c>
      <c r="I42" s="259">
        <f>+I38+I40</f>
        <v>2977264.9921983713</v>
      </c>
      <c r="K42" s="259">
        <f>+K38+K40</f>
        <v>0</v>
      </c>
      <c r="M42" s="259">
        <f>+M38+M40</f>
        <v>3699854.3071153853</v>
      </c>
      <c r="O42" s="259">
        <f>+O38+O40</f>
        <v>0</v>
      </c>
      <c r="Q42" s="259">
        <f>Q38+Q40</f>
        <v>2696207585.4296889</v>
      </c>
      <c r="S42" s="259">
        <f>S38+S40</f>
        <v>1035567899.2372369</v>
      </c>
      <c r="U42" s="259">
        <f>U38+U40</f>
        <v>158219610.89531791</v>
      </c>
      <c r="W42" s="259">
        <f>W38+W40</f>
        <v>0</v>
      </c>
      <c r="Y42" s="259">
        <f>Y38+Y40</f>
        <v>0</v>
      </c>
      <c r="AA42" s="259">
        <f>AA38+AA40</f>
        <v>0</v>
      </c>
      <c r="AC42" s="259">
        <f>AC38+AC40</f>
        <v>877348288.34191906</v>
      </c>
      <c r="AE42" s="259">
        <f>AE38+AE40</f>
        <v>4846333997.5861855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42</v>
      </c>
      <c r="E44" s="261">
        <f>ROUND(+E42/$AE42,4)</f>
        <v>0.7863</v>
      </c>
      <c r="F44" s="256"/>
      <c r="G44" s="261">
        <f>ROUND(+G42/$AE42,4)</f>
        <v>0.2286</v>
      </c>
      <c r="H44" s="256"/>
      <c r="I44" s="261">
        <f>ROUND(+I42/$AE42,4)</f>
        <v>5.9999999999999995E-4</v>
      </c>
      <c r="J44" s="256"/>
      <c r="K44" s="261">
        <f>ROUND(+K42/$AE42,4)</f>
        <v>0</v>
      </c>
      <c r="L44" s="256"/>
      <c r="M44" s="261">
        <f>ROUND(+M42/$AE42,4)</f>
        <v>8.0000000000000004E-4</v>
      </c>
      <c r="N44" s="256"/>
      <c r="O44" s="261">
        <f>ROUND(+O42/$AE42,4)</f>
        <v>0</v>
      </c>
      <c r="Q44" s="261">
        <f>ROUND(+Q42/$AE42,4)</f>
        <v>0.55630000000000002</v>
      </c>
      <c r="S44" s="261">
        <f>ROUND(+S42/$AE42,4)</f>
        <v>0.2137</v>
      </c>
      <c r="U44" s="261">
        <f>ROUND(+U42/$AE42,4)</f>
        <v>3.2599999999999997E-2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0</v>
      </c>
      <c r="AC44" s="261">
        <f>ROUND(+AC42/$AE42,6)</f>
        <v>0.181033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43</v>
      </c>
      <c r="B47" s="241" t="s">
        <v>1314</v>
      </c>
      <c r="Q47" s="265"/>
      <c r="S47" s="265"/>
      <c r="AC47" s="265"/>
    </row>
    <row r="48" spans="1:31" ht="18.95" customHeight="1">
      <c r="A48" s="264" t="s">
        <v>1044</v>
      </c>
      <c r="B48" s="226" t="s">
        <v>1045</v>
      </c>
    </row>
    <row r="49" spans="1:31" ht="18.95" customHeight="1">
      <c r="A49" s="264" t="s">
        <v>1046</v>
      </c>
      <c r="B49" s="226" t="s">
        <v>1049</v>
      </c>
    </row>
    <row r="50" spans="1:31" ht="18.95" customHeight="1">
      <c r="A50" s="264" t="s">
        <v>1048</v>
      </c>
      <c r="B50" s="226" t="s">
        <v>1047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60"/>
      <c r="H53" s="256"/>
      <c r="I53" s="260"/>
      <c r="J53" s="256"/>
      <c r="K53" s="260"/>
      <c r="L53" s="256"/>
      <c r="M53" s="260"/>
      <c r="N53" s="256"/>
      <c r="O53" s="260"/>
      <c r="P53" s="256"/>
      <c r="Q53" s="256"/>
      <c r="R53" s="256"/>
      <c r="S53" s="256"/>
      <c r="T53" s="256"/>
      <c r="U53" s="260"/>
      <c r="V53" s="256"/>
      <c r="W53" s="260"/>
      <c r="X53" s="256"/>
      <c r="Y53" s="260"/>
      <c r="Z53" s="256"/>
      <c r="AA53" s="260"/>
      <c r="AB53" s="256"/>
      <c r="AC53" s="256"/>
      <c r="AD53" s="256"/>
      <c r="AE53" s="256"/>
    </row>
    <row r="54" spans="1:31">
      <c r="A54" s="266"/>
      <c r="B54" s="267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56"/>
      <c r="AB54" s="256"/>
      <c r="AC54" s="256"/>
      <c r="AD54" s="256"/>
      <c r="AE54" s="256"/>
    </row>
  </sheetData>
  <mergeCells count="1">
    <mergeCell ref="A7:AE7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3"/>
  <dimension ref="A1:AT2193"/>
  <sheetViews>
    <sheetView showRuler="0" zoomScale="70" zoomScaleNormal="70" workbookViewId="0"/>
  </sheetViews>
  <sheetFormatPr defaultColWidth="9" defaultRowHeight="12.75"/>
  <cols>
    <col min="1" max="1" width="5.375" style="108" customWidth="1"/>
    <col min="2" max="2" width="17.5" style="108" customWidth="1"/>
    <col min="3" max="3" width="25.75" style="108" customWidth="1"/>
    <col min="4" max="4" width="16.75" style="108" customWidth="1"/>
    <col min="5" max="5" width="11.625" style="108" customWidth="1"/>
    <col min="6" max="6" width="15.75" style="108" customWidth="1"/>
    <col min="7" max="7" width="11.625" style="108" customWidth="1"/>
    <col min="8" max="8" width="15.625" style="108" customWidth="1"/>
    <col min="9" max="9" width="11.625" style="108" customWidth="1"/>
    <col min="10" max="10" width="15.625" style="108" customWidth="1"/>
    <col min="11" max="11" width="11.625" style="108" customWidth="1"/>
    <col min="12" max="12" width="15.625" style="108" customWidth="1"/>
    <col min="13" max="13" width="11.625" style="108" customWidth="1"/>
    <col min="14" max="14" width="14.75" style="108" customWidth="1"/>
    <col min="15" max="15" width="11.625" style="108" customWidth="1"/>
    <col min="16" max="16" width="15.625" style="108" customWidth="1"/>
    <col min="17" max="17" width="5.5" style="108" customWidth="1"/>
    <col min="18" max="19" width="16.75" style="108" bestFit="1" customWidth="1"/>
    <col min="20" max="20" width="12.375" style="108" customWidth="1"/>
    <col min="21" max="21" width="13.25" style="108" customWidth="1"/>
    <col min="22" max="22" width="9" style="108"/>
    <col min="23" max="24" width="16.75" style="108" bestFit="1" customWidth="1"/>
    <col min="25" max="25" width="9" style="108"/>
    <col min="26" max="26" width="16.75" style="108" bestFit="1" customWidth="1"/>
    <col min="27" max="27" width="17.125" style="108" bestFit="1" customWidth="1"/>
    <col min="28" max="16384" width="9" style="108"/>
  </cols>
  <sheetData>
    <row r="1" spans="1:46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</row>
    <row r="2" spans="1:46" s="107" customFormat="1" ht="15" customHeight="1">
      <c r="A2" s="106" t="str">
        <f>'Rate Case Constants'!C10</f>
        <v>CASE NO. 2020-00350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08"/>
      <c r="X2" s="108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</row>
    <row r="3" spans="1:46" s="107" customFormat="1" ht="15" customHeight="1">
      <c r="A3" s="106" t="s">
        <v>634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</row>
    <row r="4" spans="1:46" s="107" customFormat="1" ht="15" customHeight="1">
      <c r="A4" s="109" t="s">
        <v>2171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08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</row>
    <row r="5" spans="1:46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</row>
    <row r="6" spans="1:46" s="107" customFormat="1" ht="15" customHeight="1">
      <c r="A6" s="14" t="s">
        <v>57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5</v>
      </c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</row>
    <row r="7" spans="1:46" s="107" customFormat="1" ht="15" customHeight="1">
      <c r="A7" s="108" t="str">
        <f>'Rate Case Constants'!C29</f>
        <v>TYPE OF FILING: _____ ORIGINAL  __X__ UPDATED  __X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11</v>
      </c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</row>
    <row r="8" spans="1:46" s="107" customFormat="1" ht="15" customHeight="1">
      <c r="A8" s="108" t="s">
        <v>280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</row>
    <row r="9" spans="1:46" ht="15" customHeight="1" thickBot="1"/>
    <row r="10" spans="1:46" s="107" customFormat="1" ht="15" customHeight="1">
      <c r="A10" s="113"/>
      <c r="B10" s="113"/>
      <c r="C10" s="113"/>
      <c r="D10" s="116" t="s">
        <v>306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</row>
    <row r="11" spans="1:46" s="107" customFormat="1" ht="15" customHeight="1">
      <c r="A11" s="114" t="s">
        <v>290</v>
      </c>
      <c r="B11" s="108"/>
      <c r="C11" s="108"/>
      <c r="D11" s="342" t="s">
        <v>286</v>
      </c>
      <c r="E11" s="108"/>
      <c r="F11" s="342" t="s">
        <v>289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08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</row>
    <row r="12" spans="1:46" s="107" customFormat="1" ht="15" customHeight="1" thickBot="1">
      <c r="A12" s="114" t="s">
        <v>291</v>
      </c>
      <c r="B12" s="114" t="s">
        <v>88</v>
      </c>
      <c r="C12" s="108"/>
      <c r="D12" s="342" t="s">
        <v>287</v>
      </c>
      <c r="E12" s="342" t="s">
        <v>288</v>
      </c>
      <c r="F12" s="342" t="s">
        <v>287</v>
      </c>
      <c r="G12" s="114" t="s">
        <v>288</v>
      </c>
      <c r="H12" s="115">
        <v>2019</v>
      </c>
      <c r="I12" s="481" t="s">
        <v>288</v>
      </c>
      <c r="J12" s="115">
        <v>2018</v>
      </c>
      <c r="K12" s="481" t="s">
        <v>288</v>
      </c>
      <c r="L12" s="115">
        <v>2017</v>
      </c>
      <c r="M12" s="481" t="s">
        <v>288</v>
      </c>
      <c r="N12" s="115">
        <v>2016</v>
      </c>
      <c r="O12" s="481" t="s">
        <v>288</v>
      </c>
      <c r="P12" s="115">
        <v>2015</v>
      </c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</row>
    <row r="13" spans="1:46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</row>
    <row r="14" spans="1:46" s="107" customFormat="1" ht="15" customHeight="1">
      <c r="A14" s="114">
        <v>1</v>
      </c>
      <c r="B14" s="725" t="s">
        <v>316</v>
      </c>
      <c r="C14" s="725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</row>
    <row r="15" spans="1:46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36"/>
      <c r="S15" s="137"/>
      <c r="T15" s="137"/>
      <c r="U15" s="138"/>
      <c r="V15" s="119"/>
      <c r="W15" s="108"/>
      <c r="X15" s="108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</row>
    <row r="16" spans="1:46" s="107" customFormat="1" ht="15" customHeight="1">
      <c r="A16" s="114">
        <f>A14+1</f>
        <v>2</v>
      </c>
      <c r="B16" s="120" t="s">
        <v>266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/>
      <c r="S16" s="139"/>
      <c r="T16" s="139"/>
      <c r="U16" s="140"/>
      <c r="V16" s="119"/>
      <c r="W16" s="108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</row>
    <row r="17" spans="1:46" s="107" customFormat="1" ht="15" customHeight="1">
      <c r="A17" s="114">
        <f t="shared" ref="A17:A21" si="0">A16+1</f>
        <v>3</v>
      </c>
      <c r="B17" s="108" t="s">
        <v>281</v>
      </c>
      <c r="C17" s="108"/>
      <c r="D17" s="77">
        <f>BS!AG26*1000-D18</f>
        <v>8500521006.8547935</v>
      </c>
      <c r="E17" s="124">
        <f>(+D17-F17)/F17</f>
        <v>6.1595800551579441E-2</v>
      </c>
      <c r="F17" s="77">
        <f>BS!O26*1000-F18</f>
        <v>8007304665.7099895</v>
      </c>
      <c r="G17" s="124">
        <f>(+F17-H17)/H17</f>
        <v>5.3501544297071726E-2</v>
      </c>
      <c r="H17" s="77">
        <v>7600657739</v>
      </c>
      <c r="I17" s="124">
        <f>(+H17-J17)/J17</f>
        <v>7.5323260130271685E-2</v>
      </c>
      <c r="J17" s="77">
        <v>7068253818</v>
      </c>
      <c r="K17" s="124">
        <f>(+J17-L17)/L17</f>
        <v>3.2379329903485729E-2</v>
      </c>
      <c r="L17" s="77">
        <v>6846566580</v>
      </c>
      <c r="M17" s="124">
        <f>(+L17-N17)/N17</f>
        <v>3.182904496255938E-2</v>
      </c>
      <c r="N17" s="77">
        <v>6635369118</v>
      </c>
      <c r="O17" s="124">
        <f>(+N17-P17)/P17</f>
        <v>8.1810163543739517E-2</v>
      </c>
      <c r="P17" s="77">
        <v>6133579940</v>
      </c>
      <c r="Q17" s="125"/>
      <c r="R17" s="71"/>
      <c r="S17" s="141"/>
      <c r="T17" s="141"/>
      <c r="U17" s="141"/>
      <c r="V17" s="126"/>
      <c r="W17" s="108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</row>
    <row r="18" spans="1:46" s="107" customFormat="1" ht="15" customHeight="1">
      <c r="A18" s="283">
        <f t="shared" si="0"/>
        <v>4</v>
      </c>
      <c r="B18" s="108" t="s">
        <v>130</v>
      </c>
      <c r="C18" s="108"/>
      <c r="D18" s="341">
        <f>BS!AG23*1000</f>
        <v>188486948.76546848</v>
      </c>
      <c r="E18" s="124">
        <f>(+D18-F18)/F18</f>
        <v>-0.36404119821996733</v>
      </c>
      <c r="F18" s="341">
        <f>BS!O23*1000</f>
        <v>296382325.76999998</v>
      </c>
      <c r="G18" s="124">
        <f>(+F18-H18)/H18</f>
        <v>-2.6538635702638589E-3</v>
      </c>
      <c r="H18" s="341">
        <v>297170977</v>
      </c>
      <c r="I18" s="124">
        <f>(+H18-J18)/J18</f>
        <v>-0.4218092450508536</v>
      </c>
      <c r="J18" s="341">
        <v>513967016</v>
      </c>
      <c r="K18" s="124">
        <f>(+J18-L18)/L18</f>
        <v>0.66369956479422831</v>
      </c>
      <c r="L18" s="341">
        <v>308930186</v>
      </c>
      <c r="M18" s="124">
        <f>(+L18-N18)/N18</f>
        <v>1.3101355350236055</v>
      </c>
      <c r="N18" s="341">
        <v>133728165</v>
      </c>
      <c r="O18" s="124">
        <f>(+N18-P18)/P18</f>
        <v>-0.65697225438965534</v>
      </c>
      <c r="P18" s="341">
        <v>389846497</v>
      </c>
      <c r="Q18" s="108"/>
      <c r="R18" s="71"/>
      <c r="S18" s="143"/>
      <c r="T18" s="143"/>
      <c r="U18" s="143"/>
      <c r="V18" s="126"/>
      <c r="W18" s="10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</row>
    <row r="19" spans="1:46" s="107" customFormat="1" ht="15" customHeight="1">
      <c r="A19" s="114">
        <f t="shared" si="0"/>
        <v>5</v>
      </c>
      <c r="B19" s="108" t="s">
        <v>317</v>
      </c>
      <c r="C19" s="108"/>
      <c r="D19" s="69">
        <f>D17+D18</f>
        <v>8689007955.6202621</v>
      </c>
      <c r="E19" s="124">
        <f>(+D19-F19)/F19</f>
        <v>4.6403599333119286E-2</v>
      </c>
      <c r="F19" s="69">
        <f>F17+F18</f>
        <v>8303686991.47999</v>
      </c>
      <c r="G19" s="124">
        <f>(+F19-H19)/H19</f>
        <v>5.1388589202722587E-2</v>
      </c>
      <c r="H19" s="69">
        <v>7897828716</v>
      </c>
      <c r="I19" s="124">
        <f>(+H19-J19)/J19</f>
        <v>4.1624728283402038E-2</v>
      </c>
      <c r="J19" s="69">
        <v>7582220834</v>
      </c>
      <c r="K19" s="124">
        <f>(+J19-L19)/L19</f>
        <v>5.9635841082008256E-2</v>
      </c>
      <c r="L19" s="69">
        <v>7155496766</v>
      </c>
      <c r="M19" s="124">
        <f>(+L19-N19)/N19</f>
        <v>5.708286745566632E-2</v>
      </c>
      <c r="N19" s="69">
        <v>6769097283</v>
      </c>
      <c r="O19" s="124">
        <f>(+N19-P19)/P19</f>
        <v>3.7659786367266732E-2</v>
      </c>
      <c r="P19" s="69">
        <v>6523426437</v>
      </c>
      <c r="Q19" s="125"/>
      <c r="R19" s="71"/>
      <c r="S19" s="143"/>
      <c r="T19" s="143"/>
      <c r="U19" s="143"/>
      <c r="V19" s="126"/>
      <c r="W19" s="108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</row>
    <row r="20" spans="1:46" s="107" customFormat="1" ht="15" customHeight="1">
      <c r="A20" s="283">
        <f t="shared" si="0"/>
        <v>6</v>
      </c>
      <c r="B20" s="108" t="s">
        <v>318</v>
      </c>
      <c r="C20" s="108"/>
      <c r="D20" s="78">
        <f>-BS!AG39*1000</f>
        <v>2700752862.6717691</v>
      </c>
      <c r="E20" s="124">
        <f>(+D20-F20)/F20</f>
        <v>7.9571117466063254E-2</v>
      </c>
      <c r="F20" s="78">
        <f>-BS!O39*1000</f>
        <v>2501690550.0500002</v>
      </c>
      <c r="G20" s="124">
        <f>(+F20-H20)/H20</f>
        <v>8.4147044935494991E-2</v>
      </c>
      <c r="H20" s="78">
        <v>2307519595</v>
      </c>
      <c r="I20" s="124">
        <f>(+H20-J20)/J20</f>
        <v>2.6433355146291457E-2</v>
      </c>
      <c r="J20" s="78">
        <v>2248094904</v>
      </c>
      <c r="K20" s="124">
        <f>(+J20-L20)/L20</f>
        <v>4.8324107795249559E-2</v>
      </c>
      <c r="L20" s="78">
        <v>2144465521</v>
      </c>
      <c r="M20" s="124">
        <f>(+L20-N20)/N20</f>
        <v>4.4537681083034721E-2</v>
      </c>
      <c r="N20" s="78">
        <v>2053028397</v>
      </c>
      <c r="O20" s="124">
        <f>(+N20-P20)/P20</f>
        <v>1.8398852502895177E-2</v>
      </c>
      <c r="P20" s="78">
        <v>2015937461</v>
      </c>
      <c r="Q20" s="108"/>
      <c r="R20" s="71"/>
      <c r="S20" s="143"/>
      <c r="T20" s="143"/>
      <c r="U20" s="143"/>
      <c r="V20" s="126"/>
      <c r="W20" s="108"/>
      <c r="X20" s="10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</row>
    <row r="21" spans="1:46" s="107" customFormat="1" ht="15" customHeight="1">
      <c r="A21" s="114">
        <f t="shared" si="0"/>
        <v>7</v>
      </c>
      <c r="B21" s="108" t="s">
        <v>319</v>
      </c>
      <c r="C21" s="108"/>
      <c r="D21" s="70">
        <f>D19-D20</f>
        <v>5988255092.948493</v>
      </c>
      <c r="E21" s="124">
        <f>(+D21-F21)/F21</f>
        <v>3.2102510471825961E-2</v>
      </c>
      <c r="F21" s="70">
        <f>F19-F20</f>
        <v>5801996441.4299898</v>
      </c>
      <c r="G21" s="124">
        <f>(+F21-H21)/H21</f>
        <v>3.7866836314075412E-2</v>
      </c>
      <c r="H21" s="70">
        <v>5590309121</v>
      </c>
      <c r="I21" s="124">
        <f>(+H21-J21)/J21</f>
        <v>4.8027210898637332E-2</v>
      </c>
      <c r="J21" s="70">
        <v>5334125930</v>
      </c>
      <c r="K21" s="124">
        <f>(+J21-L21)/L21</f>
        <v>6.4476685377362883E-2</v>
      </c>
      <c r="L21" s="70">
        <v>5011031245</v>
      </c>
      <c r="M21" s="124">
        <f>(+L21-N21)/N21</f>
        <v>6.2544115900346073E-2</v>
      </c>
      <c r="N21" s="70">
        <v>4716068886</v>
      </c>
      <c r="O21" s="124">
        <f>(+N21-P21)/P21</f>
        <v>4.6274081003986466E-2</v>
      </c>
      <c r="P21" s="70">
        <v>4507488976</v>
      </c>
      <c r="Q21" s="108"/>
      <c r="R21" s="71"/>
      <c r="S21" s="143"/>
      <c r="T21" s="143"/>
      <c r="U21" s="143"/>
      <c r="V21" s="126"/>
      <c r="W21" s="108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</row>
    <row r="22" spans="1:46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/>
      <c r="S22" s="143"/>
      <c r="T22" s="143"/>
      <c r="U22" s="143"/>
      <c r="V22" s="126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</row>
    <row r="23" spans="1:46" s="107" customFormat="1" ht="15" customHeight="1">
      <c r="A23" s="114">
        <f>A21+1</f>
        <v>8</v>
      </c>
      <c r="B23" s="120" t="s">
        <v>320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43"/>
      <c r="V23" s="119"/>
      <c r="W23" s="10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</row>
    <row r="24" spans="1:46" s="107" customFormat="1" ht="15" customHeight="1">
      <c r="A24" s="114">
        <f t="shared" ref="A24:A28" si="1">A23+1</f>
        <v>9</v>
      </c>
      <c r="B24" s="108" t="s">
        <v>321</v>
      </c>
      <c r="C24" s="108"/>
      <c r="D24" s="77">
        <f>BS!AG51*1000</f>
        <v>616214.14</v>
      </c>
      <c r="E24" s="124">
        <f>(+D24-F24)/F24</f>
        <v>-0.26045203801875783</v>
      </c>
      <c r="F24" s="77">
        <f>BS!O51*1000</f>
        <v>833230.8</v>
      </c>
      <c r="G24" s="124">
        <f>(+F24-H24)/H24</f>
        <v>0.35217545824103608</v>
      </c>
      <c r="H24" s="77">
        <v>616215</v>
      </c>
      <c r="I24" s="124">
        <f>(+H24-J24)/J24</f>
        <v>0</v>
      </c>
      <c r="J24" s="77">
        <v>616215</v>
      </c>
      <c r="K24" s="124">
        <f>(+J24-L24)/L24</f>
        <v>8.5770619360499845E-2</v>
      </c>
      <c r="L24" s="77">
        <v>567537</v>
      </c>
      <c r="M24" s="124">
        <f>(+L24-N24)/N24</f>
        <v>0</v>
      </c>
      <c r="N24" s="77">
        <v>567537</v>
      </c>
      <c r="O24" s="124">
        <f>(+N24-P24)/P24</f>
        <v>3.5240117349590773E-6</v>
      </c>
      <c r="P24" s="77">
        <v>567535</v>
      </c>
      <c r="Q24" s="125"/>
      <c r="R24" s="85"/>
      <c r="S24" s="139"/>
      <c r="T24" s="139"/>
      <c r="U24" s="143"/>
      <c r="V24" s="119"/>
      <c r="W24" s="108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</row>
    <row r="25" spans="1:46" s="107" customFormat="1" ht="15" customHeight="1">
      <c r="A25" s="114">
        <f t="shared" si="1"/>
        <v>10</v>
      </c>
      <c r="B25" s="108" t="s">
        <v>322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/>
      <c r="S25" s="139"/>
      <c r="T25" s="139"/>
      <c r="U25" s="143"/>
      <c r="V25" s="119"/>
      <c r="W25" s="10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</row>
    <row r="26" spans="1:46" s="107" customFormat="1" ht="15" customHeight="1">
      <c r="A26" s="114">
        <f t="shared" si="1"/>
        <v>11</v>
      </c>
      <c r="B26" s="108" t="s">
        <v>323</v>
      </c>
      <c r="C26" s="108"/>
      <c r="D26" s="74">
        <f>BS!AG46*1000</f>
        <v>594286</v>
      </c>
      <c r="E26" s="124">
        <f>(+D26-F26)/F26</f>
        <v>0</v>
      </c>
      <c r="F26" s="74">
        <f>BS!O46*1000</f>
        <v>594286</v>
      </c>
      <c r="G26" s="124">
        <f>(+F26-H26)/H26</f>
        <v>0</v>
      </c>
      <c r="H26" s="74">
        <v>594286</v>
      </c>
      <c r="I26" s="124">
        <f>(+H26-J26)/J26</f>
        <v>0</v>
      </c>
      <c r="J26" s="74">
        <v>594286</v>
      </c>
      <c r="K26" s="124">
        <f>(+J26-L26)/L26</f>
        <v>0</v>
      </c>
      <c r="L26" s="74">
        <v>594286</v>
      </c>
      <c r="M26" s="124">
        <f>(+L26-N26)/N26</f>
        <v>0</v>
      </c>
      <c r="N26" s="74">
        <v>594286</v>
      </c>
      <c r="O26" s="124">
        <f>(+N26-P26)/P26</f>
        <v>0</v>
      </c>
      <c r="P26" s="74">
        <v>594286</v>
      </c>
      <c r="Q26" s="125"/>
      <c r="R26" s="144"/>
      <c r="S26" s="143"/>
      <c r="T26" s="143"/>
      <c r="U26" s="143"/>
      <c r="V26" s="119"/>
      <c r="W26" s="10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</row>
    <row r="27" spans="1:46" s="107" customFormat="1" ht="15" customHeight="1">
      <c r="A27" s="283">
        <f t="shared" si="1"/>
        <v>12</v>
      </c>
      <c r="B27" s="108" t="s">
        <v>324</v>
      </c>
      <c r="C27" s="108"/>
      <c r="D27" s="78">
        <f>BS!AG56*1000</f>
        <v>63451868.092563979</v>
      </c>
      <c r="E27" s="124">
        <f>(+D27-F27)/F27</f>
        <v>-0.184921796156894</v>
      </c>
      <c r="F27" s="78">
        <f>BS!O56*1000</f>
        <v>77847582.959999993</v>
      </c>
      <c r="G27" s="124">
        <f>(+F27-H27)/H27</f>
        <v>1.4623576682238675</v>
      </c>
      <c r="H27" s="78">
        <v>31615059</v>
      </c>
      <c r="I27" s="124">
        <v>1</v>
      </c>
      <c r="J27" s="78">
        <v>0</v>
      </c>
      <c r="K27" s="124">
        <v>0</v>
      </c>
      <c r="L27" s="78">
        <v>0</v>
      </c>
      <c r="M27" s="124">
        <f>(+L27-N27)/N27</f>
        <v>-1</v>
      </c>
      <c r="N27" s="78">
        <v>3450337</v>
      </c>
      <c r="O27" s="124">
        <f>(+N27-P27)/P27</f>
        <v>-0.62132537660177445</v>
      </c>
      <c r="P27" s="78">
        <v>9111614</v>
      </c>
      <c r="Q27" s="108"/>
      <c r="R27" s="71"/>
      <c r="S27" s="143"/>
      <c r="T27" s="143"/>
      <c r="U27" s="143"/>
      <c r="V27" s="126"/>
      <c r="W27" s="10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</row>
    <row r="28" spans="1:46" s="107" customFormat="1" ht="15" customHeight="1">
      <c r="A28" s="114">
        <f t="shared" si="1"/>
        <v>13</v>
      </c>
      <c r="B28" s="108" t="s">
        <v>325</v>
      </c>
      <c r="C28" s="108"/>
      <c r="D28" s="73">
        <f>SUM(D24:D27)</f>
        <v>64662368.23256398</v>
      </c>
      <c r="E28" s="124">
        <f>(+D28-F28)/F28</f>
        <v>-0.1843293994164002</v>
      </c>
      <c r="F28" s="73">
        <f>SUM(F24:F27)</f>
        <v>79275099.75999999</v>
      </c>
      <c r="G28" s="124">
        <f>(+F28-H28)/H28</f>
        <v>1.4150418076645148</v>
      </c>
      <c r="H28" s="73">
        <v>32825560</v>
      </c>
      <c r="I28" s="124">
        <f>(+H28-J28)/J28</f>
        <v>26.117334062508004</v>
      </c>
      <c r="J28" s="73">
        <v>1210501</v>
      </c>
      <c r="K28" s="124">
        <f>(+J28-L28)/L28</f>
        <v>4.1897948310542998E-2</v>
      </c>
      <c r="L28" s="73">
        <v>1161823</v>
      </c>
      <c r="M28" s="124">
        <f>(+L28-N28)/N28</f>
        <v>-0.74809568618608202</v>
      </c>
      <c r="N28" s="73">
        <v>4612160</v>
      </c>
      <c r="O28" s="124">
        <f>(+N28-P28)/P28</f>
        <v>-0.55105960177876245</v>
      </c>
      <c r="P28" s="73">
        <v>10273435</v>
      </c>
      <c r="Q28" s="108"/>
      <c r="R28" s="145"/>
      <c r="S28" s="139"/>
      <c r="T28" s="139"/>
      <c r="U28" s="139"/>
      <c r="V28" s="119"/>
      <c r="W28" s="108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</row>
    <row r="29" spans="1:46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43"/>
      <c r="V29" s="119"/>
      <c r="W29" s="108"/>
      <c r="X29" s="10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</row>
    <row r="30" spans="1:46" s="107" customFormat="1" ht="15" customHeight="1">
      <c r="A30" s="114">
        <f>A28+1</f>
        <v>14</v>
      </c>
      <c r="B30" s="120" t="s">
        <v>267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/>
      <c r="S30" s="139"/>
      <c r="T30" s="139"/>
      <c r="U30" s="143"/>
      <c r="V30" s="119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</row>
    <row r="31" spans="1:46" s="107" customFormat="1" ht="15" customHeight="1">
      <c r="A31" s="114">
        <f t="shared" ref="A31:A48" si="2">A30+1</f>
        <v>15</v>
      </c>
      <c r="B31" s="108" t="s">
        <v>326</v>
      </c>
      <c r="C31" s="108"/>
      <c r="D31" s="77">
        <f>BS!AG62*1000</f>
        <v>5000000</v>
      </c>
      <c r="E31" s="124">
        <f t="shared" ref="E31:E48" si="3">(+D31-F31)/F31</f>
        <v>-0.55598481246761466</v>
      </c>
      <c r="F31" s="77">
        <f>BS!O62*1000</f>
        <v>11260876.07</v>
      </c>
      <c r="G31" s="124">
        <f t="shared" ref="G31:G48" si="4">(+F31-H31)/H31</f>
        <v>0.47616230151192618</v>
      </c>
      <c r="H31" s="77">
        <v>7628481</v>
      </c>
      <c r="I31" s="124">
        <f t="shared" ref="I31:I48" si="5">(+H31-J31)/J31</f>
        <v>-0.22405179931224892</v>
      </c>
      <c r="J31" s="77">
        <v>9831173</v>
      </c>
      <c r="K31" s="124">
        <f t="shared" ref="K31:K48" si="6">(+J31-L31)/L31</f>
        <v>0.22825654980548263</v>
      </c>
      <c r="L31" s="77">
        <v>8004169</v>
      </c>
      <c r="M31" s="124">
        <f t="shared" ref="M31:M48" si="7">(+L31-N31)/N31</f>
        <v>0.78183827777079018</v>
      </c>
      <c r="N31" s="77">
        <v>4492085</v>
      </c>
      <c r="O31" s="124">
        <f t="shared" ref="O31:O48" si="8">(+N31-P31)/P31</f>
        <v>0.63380389777789414</v>
      </c>
      <c r="P31" s="77">
        <v>2749464</v>
      </c>
      <c r="Q31" s="108"/>
      <c r="R31" s="144"/>
      <c r="S31" s="139"/>
      <c r="T31" s="139"/>
      <c r="U31" s="143"/>
      <c r="V31" s="119"/>
      <c r="W31" s="108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</row>
    <row r="32" spans="1:46" s="107" customFormat="1" ht="15" customHeight="1">
      <c r="A32" s="114">
        <f t="shared" si="2"/>
        <v>16</v>
      </c>
      <c r="B32" s="108" t="s">
        <v>327</v>
      </c>
      <c r="C32" s="108"/>
      <c r="D32" s="74">
        <v>0</v>
      </c>
      <c r="E32" s="124">
        <v>0</v>
      </c>
      <c r="F32" s="74">
        <v>0</v>
      </c>
      <c r="G32" s="124">
        <v>0</v>
      </c>
      <c r="H32" s="74">
        <v>0</v>
      </c>
      <c r="I32" s="124">
        <v>0</v>
      </c>
      <c r="J32" s="74">
        <v>0</v>
      </c>
      <c r="K32" s="124">
        <v>0</v>
      </c>
      <c r="L32" s="74"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/>
      <c r="S32" s="143"/>
      <c r="T32" s="143"/>
      <c r="U32" s="143"/>
      <c r="V32" s="119"/>
      <c r="W32" s="10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</row>
    <row r="33" spans="1:46" s="107" customFormat="1" ht="15" customHeight="1">
      <c r="A33" s="114">
        <f t="shared" si="2"/>
        <v>17</v>
      </c>
      <c r="B33" s="108" t="s">
        <v>328</v>
      </c>
      <c r="C33" s="108"/>
      <c r="D33" s="74">
        <f>BS!AG63*1000</f>
        <v>24790</v>
      </c>
      <c r="E33" s="124">
        <f t="shared" si="3"/>
        <v>0</v>
      </c>
      <c r="F33" s="74">
        <f>BS!O63*1000</f>
        <v>24790</v>
      </c>
      <c r="G33" s="124">
        <v>1</v>
      </c>
      <c r="H33" s="74">
        <v>0</v>
      </c>
      <c r="I33" s="124">
        <v>0</v>
      </c>
      <c r="J33" s="74">
        <v>0</v>
      </c>
      <c r="K33" s="124">
        <v>0</v>
      </c>
      <c r="L33" s="74">
        <v>0</v>
      </c>
      <c r="M33" s="124">
        <v>0</v>
      </c>
      <c r="N33" s="74">
        <v>0</v>
      </c>
      <c r="O33" s="124">
        <v>0</v>
      </c>
      <c r="P33" s="74">
        <v>0</v>
      </c>
      <c r="Q33" s="125"/>
      <c r="R33" s="71"/>
      <c r="S33" s="143"/>
      <c r="T33" s="143"/>
      <c r="U33" s="143"/>
      <c r="V33" s="126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</row>
    <row r="34" spans="1:46" s="107" customFormat="1" ht="15" customHeight="1">
      <c r="A34" s="114">
        <f t="shared" si="2"/>
        <v>18</v>
      </c>
      <c r="B34" s="108" t="s">
        <v>329</v>
      </c>
      <c r="C34" s="108"/>
      <c r="D34" s="74">
        <f>BS!AG68*1000</f>
        <v>-6.9523873837449253E-10</v>
      </c>
      <c r="E34" s="124">
        <f t="shared" si="3"/>
        <v>-1.0000000000000009</v>
      </c>
      <c r="F34" s="74">
        <f>BS!O68*1000</f>
        <v>828013.87</v>
      </c>
      <c r="G34" s="124">
        <f t="shared" si="4"/>
        <v>-0.87870917819227556</v>
      </c>
      <c r="H34" s="74">
        <v>6826682</v>
      </c>
      <c r="I34" s="124">
        <f t="shared" si="5"/>
        <v>33.915160442303169</v>
      </c>
      <c r="J34" s="74">
        <v>195522</v>
      </c>
      <c r="K34" s="124">
        <f t="shared" si="6"/>
        <v>-0.97066572167407716</v>
      </c>
      <c r="L34" s="74">
        <v>6665308</v>
      </c>
      <c r="M34" s="124">
        <f t="shared" si="7"/>
        <v>21.532319623002525</v>
      </c>
      <c r="N34" s="74">
        <v>295811</v>
      </c>
      <c r="O34" s="124">
        <f t="shared" si="8"/>
        <v>-0.98154829152764989</v>
      </c>
      <c r="P34" s="74">
        <v>16031632</v>
      </c>
      <c r="Q34" s="125"/>
      <c r="R34" s="71"/>
      <c r="S34" s="143"/>
      <c r="T34" s="143"/>
      <c r="U34" s="143"/>
      <c r="V34" s="126"/>
      <c r="W34" s="10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</row>
    <row r="35" spans="1:46" s="107" customFormat="1" ht="15" customHeight="1">
      <c r="A35" s="114">
        <f t="shared" si="2"/>
        <v>19</v>
      </c>
      <c r="B35" s="108" t="s">
        <v>330</v>
      </c>
      <c r="C35" s="108"/>
      <c r="D35" s="74">
        <f>SUM(BS!AG71:AG73)*1000</f>
        <v>109555342.16983302</v>
      </c>
      <c r="E35" s="124">
        <f t="shared" si="3"/>
        <v>-0.29148411293451792</v>
      </c>
      <c r="F35" s="74">
        <f>SUM(BS!O71:O73)*1000</f>
        <v>154626514.61999997</v>
      </c>
      <c r="G35" s="124">
        <f t="shared" si="4"/>
        <v>0.26432219449612254</v>
      </c>
      <c r="H35" s="74">
        <v>122299929</v>
      </c>
      <c r="I35" s="124">
        <f t="shared" si="5"/>
        <v>0.10146180277303572</v>
      </c>
      <c r="J35" s="74">
        <v>111034199</v>
      </c>
      <c r="K35" s="124">
        <f t="shared" si="6"/>
        <v>-5.1731411640885176E-2</v>
      </c>
      <c r="L35" s="74">
        <v>117091508</v>
      </c>
      <c r="M35" s="124">
        <f t="shared" si="7"/>
        <v>6.695313018821944E-2</v>
      </c>
      <c r="N35" s="74">
        <v>109743816</v>
      </c>
      <c r="O35" s="124">
        <f t="shared" si="8"/>
        <v>0.18225952318461847</v>
      </c>
      <c r="P35" s="74">
        <v>92825487</v>
      </c>
      <c r="Q35" s="108"/>
      <c r="R35" s="71"/>
      <c r="S35" s="143"/>
      <c r="T35" s="143"/>
      <c r="U35" s="143"/>
      <c r="V35" s="126"/>
      <c r="W35" s="108"/>
      <c r="X35" s="10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</row>
    <row r="36" spans="1:46" s="107" customFormat="1" ht="15" customHeight="1">
      <c r="A36" s="114">
        <f t="shared" si="2"/>
        <v>20</v>
      </c>
      <c r="B36" s="108" t="s">
        <v>331</v>
      </c>
      <c r="C36" s="108"/>
      <c r="D36" s="74">
        <f>(BS!AG74+BS!AG75)*1000</f>
        <v>33536500.070000008</v>
      </c>
      <c r="E36" s="124">
        <f t="shared" si="3"/>
        <v>-1.940499284555687E-2</v>
      </c>
      <c r="F36" s="74">
        <f>(BS!O74+BS!O75)*1000</f>
        <v>34200153.810000002</v>
      </c>
      <c r="G36" s="124">
        <f t="shared" si="4"/>
        <v>-0.15783676580253786</v>
      </c>
      <c r="H36" s="74">
        <v>40609887.039999999</v>
      </c>
      <c r="I36" s="124">
        <f t="shared" si="5"/>
        <v>0.3708689225659963</v>
      </c>
      <c r="J36" s="74">
        <v>29623464.629999999</v>
      </c>
      <c r="K36" s="124">
        <f t="shared" si="6"/>
        <v>1.2423446269843317</v>
      </c>
      <c r="L36" s="74">
        <v>13210933</v>
      </c>
      <c r="M36" s="124">
        <f t="shared" si="7"/>
        <v>0.14907314356033044</v>
      </c>
      <c r="N36" s="74">
        <v>11497034</v>
      </c>
      <c r="O36" s="124">
        <f t="shared" si="8"/>
        <v>0.68644481995857609</v>
      </c>
      <c r="P36" s="74">
        <v>6817320</v>
      </c>
      <c r="Q36" s="125"/>
      <c r="R36" s="71"/>
      <c r="S36" s="143"/>
      <c r="T36" s="143"/>
      <c r="U36" s="143"/>
      <c r="V36" s="126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</row>
    <row r="37" spans="1:46" s="107" customFormat="1" ht="15" customHeight="1">
      <c r="A37" s="600">
        <f t="shared" si="2"/>
        <v>21</v>
      </c>
      <c r="B37" s="108" t="s">
        <v>332</v>
      </c>
      <c r="C37" s="130"/>
      <c r="D37" s="74">
        <f>-(BS!AG77+BS!AG78)*1000</f>
        <v>693268.01</v>
      </c>
      <c r="E37" s="124">
        <f t="shared" si="3"/>
        <v>-0.65937221155861248</v>
      </c>
      <c r="F37" s="74">
        <f>-(BS!O77+BS!O78)*1000</f>
        <v>2035265.57</v>
      </c>
      <c r="G37" s="124">
        <f t="shared" si="4"/>
        <v>0.66248627300425578</v>
      </c>
      <c r="H37" s="74">
        <v>1224230</v>
      </c>
      <c r="I37" s="124">
        <f t="shared" si="5"/>
        <v>-0.15272923573094518</v>
      </c>
      <c r="J37" s="74">
        <v>1444910</v>
      </c>
      <c r="K37" s="124">
        <f t="shared" si="6"/>
        <v>0.28243338475220425</v>
      </c>
      <c r="L37" s="74">
        <v>1126694</v>
      </c>
      <c r="M37" s="124">
        <f t="shared" si="7"/>
        <v>-0.30536659108087677</v>
      </c>
      <c r="N37" s="74">
        <v>1621998</v>
      </c>
      <c r="O37" s="124">
        <f t="shared" si="8"/>
        <v>0.36910627299607585</v>
      </c>
      <c r="P37" s="74">
        <v>1184713</v>
      </c>
      <c r="Q37" s="125"/>
      <c r="R37" s="71"/>
      <c r="S37" s="143"/>
      <c r="T37" s="143"/>
      <c r="U37" s="143"/>
      <c r="V37" s="126"/>
      <c r="W37" s="108"/>
      <c r="X37" s="10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</row>
    <row r="38" spans="1:46" s="107" customFormat="1" ht="15" customHeight="1">
      <c r="A38" s="600">
        <f t="shared" si="2"/>
        <v>22</v>
      </c>
      <c r="B38" s="108" t="s">
        <v>2170</v>
      </c>
      <c r="C38" s="130"/>
      <c r="D38" s="74">
        <f>BS!AG86*1000</f>
        <v>833991.05383522611</v>
      </c>
      <c r="E38" s="124">
        <f t="shared" si="3"/>
        <v>1.1037005696580218</v>
      </c>
      <c r="F38" s="74">
        <f>BS!O86*1000</f>
        <v>396440</v>
      </c>
      <c r="G38" s="124">
        <v>1</v>
      </c>
      <c r="H38" s="74">
        <v>0</v>
      </c>
      <c r="I38" s="124">
        <v>0</v>
      </c>
      <c r="J38" s="74">
        <v>0</v>
      </c>
      <c r="K38" s="124">
        <v>0</v>
      </c>
      <c r="L38" s="74">
        <v>0</v>
      </c>
      <c r="M38" s="124">
        <v>0</v>
      </c>
      <c r="N38" s="74">
        <v>0</v>
      </c>
      <c r="O38" s="124">
        <v>0</v>
      </c>
      <c r="P38" s="74">
        <v>0</v>
      </c>
      <c r="Q38" s="125"/>
      <c r="R38" s="71"/>
      <c r="S38" s="143"/>
      <c r="T38" s="143"/>
      <c r="U38" s="143"/>
      <c r="V38" s="126"/>
      <c r="W38" s="10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</row>
    <row r="39" spans="1:46" s="107" customFormat="1" ht="15" customHeight="1">
      <c r="A39" s="600">
        <f t="shared" si="2"/>
        <v>23</v>
      </c>
      <c r="B39" s="108" t="s">
        <v>333</v>
      </c>
      <c r="C39" s="108"/>
      <c r="D39" s="74">
        <f>BS!AG90*1000</f>
        <v>17557476.009999987</v>
      </c>
      <c r="E39" s="124">
        <f t="shared" si="3"/>
        <v>0.11604924982340452</v>
      </c>
      <c r="F39" s="74">
        <f>BS!O90*1000</f>
        <v>15731811.130000001</v>
      </c>
      <c r="G39" s="124">
        <f t="shared" si="4"/>
        <v>-0.14858933598046642</v>
      </c>
      <c r="H39" s="74">
        <v>18477348</v>
      </c>
      <c r="I39" s="124">
        <f t="shared" si="5"/>
        <v>-0.24205106954437081</v>
      </c>
      <c r="J39" s="74">
        <v>24378091</v>
      </c>
      <c r="K39" s="124">
        <f t="shared" si="6"/>
        <v>-4.4453078524338465E-3</v>
      </c>
      <c r="L39" s="74">
        <v>24486943</v>
      </c>
      <c r="M39" s="124">
        <f t="shared" si="7"/>
        <v>-0.12806440922407236</v>
      </c>
      <c r="N39" s="74">
        <v>28083431</v>
      </c>
      <c r="O39" s="124">
        <f t="shared" si="8"/>
        <v>0.71497323368650867</v>
      </c>
      <c r="P39" s="74">
        <v>16375434</v>
      </c>
      <c r="Q39" s="125"/>
      <c r="R39" s="146"/>
      <c r="S39" s="143"/>
      <c r="T39" s="143"/>
      <c r="U39" s="143"/>
      <c r="V39" s="126"/>
      <c r="W39" s="108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</row>
    <row r="40" spans="1:46" s="107" customFormat="1" ht="15" customHeight="1">
      <c r="A40" s="600">
        <f t="shared" si="2"/>
        <v>24</v>
      </c>
      <c r="B40" s="108" t="s">
        <v>334</v>
      </c>
      <c r="C40" s="108"/>
      <c r="D40" s="74">
        <f>BS!AG93*1000</f>
        <v>34706037.499498703</v>
      </c>
      <c r="E40" s="124">
        <f t="shared" si="3"/>
        <v>0.27860321095708579</v>
      </c>
      <c r="F40" s="74">
        <f>BS!O93*1000</f>
        <v>27143712.1399999</v>
      </c>
      <c r="G40" s="124">
        <f t="shared" si="4"/>
        <v>-0.36468758477914665</v>
      </c>
      <c r="H40" s="74">
        <v>42724983</v>
      </c>
      <c r="I40" s="124">
        <f t="shared" si="5"/>
        <v>1.3504871799470136E-2</v>
      </c>
      <c r="J40" s="74">
        <v>42155676</v>
      </c>
      <c r="K40" s="124">
        <f t="shared" si="6"/>
        <v>-5.6378610421540735E-2</v>
      </c>
      <c r="L40" s="74">
        <v>44674354</v>
      </c>
      <c r="M40" s="124">
        <f t="shared" si="7"/>
        <v>-0.25618617302443686</v>
      </c>
      <c r="N40" s="74">
        <v>60061204</v>
      </c>
      <c r="O40" s="124">
        <f t="shared" si="8"/>
        <v>-0.15454669507160154</v>
      </c>
      <c r="P40" s="74">
        <v>71040238</v>
      </c>
      <c r="Q40" s="108"/>
      <c r="R40" s="71"/>
      <c r="S40" s="143"/>
      <c r="T40" s="143"/>
      <c r="U40" s="143"/>
      <c r="V40" s="126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</row>
    <row r="41" spans="1:46" s="107" customFormat="1" ht="15" customHeight="1">
      <c r="A41" s="600">
        <f t="shared" si="2"/>
        <v>25</v>
      </c>
      <c r="B41" s="108" t="s">
        <v>335</v>
      </c>
      <c r="C41" s="108"/>
      <c r="D41" s="74">
        <f>(BS!AG94+BS!AG95)*1000</f>
        <v>47954047.491864786</v>
      </c>
      <c r="E41" s="124">
        <f t="shared" si="3"/>
        <v>-3.2109249472545842E-3</v>
      </c>
      <c r="F41" s="74">
        <f>(BS!O94+BS!O95)*1000</f>
        <v>48108520.339999996</v>
      </c>
      <c r="G41" s="124">
        <f t="shared" si="4"/>
        <v>0.1315420676108594</v>
      </c>
      <c r="H41" s="74">
        <v>42515892</v>
      </c>
      <c r="I41" s="124">
        <f t="shared" si="5"/>
        <v>0.10651541856480244</v>
      </c>
      <c r="J41" s="74">
        <v>38423226</v>
      </c>
      <c r="K41" s="124">
        <f t="shared" si="6"/>
        <v>8.2937569606788844E-2</v>
      </c>
      <c r="L41" s="74">
        <v>35480555</v>
      </c>
      <c r="M41" s="124">
        <f t="shared" si="7"/>
        <v>2.2476553362686329E-2</v>
      </c>
      <c r="N41" s="74">
        <v>34700605</v>
      </c>
      <c r="O41" s="124">
        <f t="shared" si="8"/>
        <v>8.2759852451423851E-2</v>
      </c>
      <c r="P41" s="74">
        <v>32048293</v>
      </c>
      <c r="Q41" s="125"/>
      <c r="R41" s="71"/>
      <c r="S41" s="143"/>
      <c r="T41" s="143"/>
      <c r="U41" s="143"/>
      <c r="V41" s="126"/>
      <c r="W41" s="10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</row>
    <row r="42" spans="1:46" s="107" customFormat="1" ht="15" customHeight="1">
      <c r="A42" s="114">
        <f>A41+1</f>
        <v>26</v>
      </c>
      <c r="B42" s="108" t="s">
        <v>336</v>
      </c>
      <c r="C42" s="108"/>
      <c r="D42" s="74">
        <f>BS!AG96*1000</f>
        <v>2559570.1100000003</v>
      </c>
      <c r="E42" s="124">
        <f t="shared" si="3"/>
        <v>-0.26034449247814345</v>
      </c>
      <c r="F42" s="74">
        <f>BS!O96*1000</f>
        <v>3460489.4899999998</v>
      </c>
      <c r="G42" s="124">
        <f t="shared" si="4"/>
        <v>0.59819839703977928</v>
      </c>
      <c r="H42" s="74">
        <v>2165244</v>
      </c>
      <c r="I42" s="124">
        <f t="shared" si="5"/>
        <v>-0.55615739160647792</v>
      </c>
      <c r="J42" s="74">
        <v>4878405</v>
      </c>
      <c r="K42" s="124">
        <f t="shared" si="6"/>
        <v>-0.36264325618098486</v>
      </c>
      <c r="L42" s="74">
        <v>7654120</v>
      </c>
      <c r="M42" s="124">
        <f t="shared" si="7"/>
        <v>0.13951568216377744</v>
      </c>
      <c r="N42" s="74">
        <v>6716994</v>
      </c>
      <c r="O42" s="124">
        <f t="shared" si="8"/>
        <v>0.21098312374430475</v>
      </c>
      <c r="P42" s="74">
        <v>5546728</v>
      </c>
      <c r="Q42" s="125"/>
      <c r="R42" s="71"/>
      <c r="S42" s="143"/>
      <c r="T42" s="143"/>
      <c r="U42" s="143"/>
      <c r="V42" s="126"/>
      <c r="W42" s="10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</row>
    <row r="43" spans="1:46" s="107" customFormat="1" ht="15" customHeight="1">
      <c r="A43" s="114">
        <f t="shared" si="2"/>
        <v>27</v>
      </c>
      <c r="B43" s="108" t="s">
        <v>622</v>
      </c>
      <c r="C43" s="108"/>
      <c r="D43" s="74">
        <f>(BS!AG97)*1000</f>
        <v>20578071.74142934</v>
      </c>
      <c r="E43" s="124">
        <f t="shared" si="3"/>
        <v>0.34861604737121243</v>
      </c>
      <c r="F43" s="74">
        <f>BS!O97*1000</f>
        <v>15258658.519999901</v>
      </c>
      <c r="G43" s="124">
        <f t="shared" si="4"/>
        <v>-0.5625727843546251</v>
      </c>
      <c r="H43" s="74">
        <v>34882737</v>
      </c>
      <c r="I43" s="124">
        <f t="shared" si="5"/>
        <v>-0.1536026377185247</v>
      </c>
      <c r="J43" s="74">
        <v>41213192</v>
      </c>
      <c r="K43" s="124">
        <f t="shared" si="6"/>
        <v>-3.1666948928417232E-2</v>
      </c>
      <c r="L43" s="74">
        <v>42560968</v>
      </c>
      <c r="M43" s="124">
        <f t="shared" si="7"/>
        <v>2.0556528757590606E-2</v>
      </c>
      <c r="N43" s="74">
        <v>41703685</v>
      </c>
      <c r="O43" s="124">
        <f t="shared" si="8"/>
        <v>-8.6733418020488468E-3</v>
      </c>
      <c r="P43" s="74">
        <v>42068560</v>
      </c>
      <c r="Q43" s="125"/>
      <c r="R43" s="71"/>
      <c r="S43" s="143"/>
      <c r="T43" s="143"/>
      <c r="U43" s="143"/>
      <c r="V43" s="126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</row>
    <row r="44" spans="1:46" s="107" customFormat="1" ht="15" customHeight="1">
      <c r="A44" s="114">
        <f t="shared" si="2"/>
        <v>28</v>
      </c>
      <c r="B44" s="108" t="s">
        <v>337</v>
      </c>
      <c r="C44" s="108"/>
      <c r="D44" s="74">
        <f>BS!AG104*1000</f>
        <v>20041010.97164008</v>
      </c>
      <c r="E44" s="124">
        <f t="shared" si="3"/>
        <v>3.4441458599975237E-3</v>
      </c>
      <c r="F44" s="74">
        <f>BS!O104*1000</f>
        <v>19972223.719999898</v>
      </c>
      <c r="G44" s="124">
        <f t="shared" si="4"/>
        <v>8.8727027323891206E-2</v>
      </c>
      <c r="H44" s="74">
        <v>18344565</v>
      </c>
      <c r="I44" s="124">
        <f t="shared" si="5"/>
        <v>0.18523501354475663</v>
      </c>
      <c r="J44" s="74">
        <v>15477576</v>
      </c>
      <c r="K44" s="124">
        <f t="shared" si="6"/>
        <v>3.5442914845632958E-2</v>
      </c>
      <c r="L44" s="74">
        <v>14947783</v>
      </c>
      <c r="M44" s="124">
        <f t="shared" si="7"/>
        <v>-6.2075697393391147E-3</v>
      </c>
      <c r="N44" s="74">
        <v>15041152</v>
      </c>
      <c r="O44" s="124">
        <f t="shared" si="8"/>
        <v>1.3238417949561354</v>
      </c>
      <c r="P44" s="74">
        <v>6472537</v>
      </c>
      <c r="Q44" s="125"/>
      <c r="R44" s="71"/>
      <c r="S44" s="143"/>
      <c r="T44" s="143"/>
      <c r="U44" s="143"/>
      <c r="V44" s="126"/>
      <c r="W44" s="10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</row>
    <row r="45" spans="1:46" s="107" customFormat="1" ht="15" customHeight="1">
      <c r="A45" s="114">
        <f t="shared" si="2"/>
        <v>29</v>
      </c>
      <c r="B45" s="108" t="s">
        <v>624</v>
      </c>
      <c r="C45" s="108"/>
      <c r="D45" s="74">
        <f>(BS!AG79+BS!AG80)*1000</f>
        <v>2025935.3300000003</v>
      </c>
      <c r="E45" s="124">
        <f t="shared" si="3"/>
        <v>0.42582323897784108</v>
      </c>
      <c r="F45" s="74">
        <f>(BS!O79+BS!O80)*1000</f>
        <v>1420888.1400000001</v>
      </c>
      <c r="G45" s="124">
        <f t="shared" si="4"/>
        <v>1.5365438163976102</v>
      </c>
      <c r="H45" s="74">
        <v>560167</v>
      </c>
      <c r="I45" s="124">
        <f t="shared" si="5"/>
        <v>0.26253310344050396</v>
      </c>
      <c r="J45" s="74">
        <v>443685</v>
      </c>
      <c r="K45" s="124">
        <f t="shared" si="6"/>
        <v>-0.17264315603392333</v>
      </c>
      <c r="L45" s="74">
        <v>536268</v>
      </c>
      <c r="M45" s="124">
        <f t="shared" si="7"/>
        <v>0.41256608216709995</v>
      </c>
      <c r="N45" s="74">
        <v>379641</v>
      </c>
      <c r="O45" s="124">
        <f t="shared" si="8"/>
        <v>-0.17273321566320193</v>
      </c>
      <c r="P45" s="74">
        <v>458910</v>
      </c>
      <c r="Q45" s="108"/>
      <c r="R45" s="71"/>
      <c r="S45" s="143"/>
      <c r="T45" s="143"/>
      <c r="U45" s="143"/>
      <c r="V45" s="126"/>
      <c r="W45" s="10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</row>
    <row r="46" spans="1:46" s="107" customFormat="1" ht="15" customHeight="1">
      <c r="A46" s="114">
        <f t="shared" si="2"/>
        <v>30</v>
      </c>
      <c r="B46" s="108" t="s">
        <v>339</v>
      </c>
      <c r="C46" s="108"/>
      <c r="D46" s="78">
        <f>BS!AG81*1000</f>
        <v>68621397.476654589</v>
      </c>
      <c r="E46" s="124">
        <f t="shared" si="3"/>
        <v>-0.18603932634467177</v>
      </c>
      <c r="F46" s="78">
        <f>BS!O81*1000</f>
        <v>84305544.109999999</v>
      </c>
      <c r="G46" s="124">
        <f t="shared" si="4"/>
        <v>0.10895872532380517</v>
      </c>
      <c r="H46" s="74">
        <v>76022256</v>
      </c>
      <c r="I46" s="124">
        <f t="shared" si="5"/>
        <v>-1.5655991689389508E-2</v>
      </c>
      <c r="J46" s="74">
        <v>77231390</v>
      </c>
      <c r="K46" s="124">
        <f t="shared" si="6"/>
        <v>-0.14918333976951756</v>
      </c>
      <c r="L46" s="74">
        <v>90773246</v>
      </c>
      <c r="M46" s="124">
        <f t="shared" si="7"/>
        <v>0.20839129519192878</v>
      </c>
      <c r="N46" s="74">
        <v>75119083</v>
      </c>
      <c r="O46" s="124">
        <f t="shared" si="8"/>
        <v>0.1204862104380531</v>
      </c>
      <c r="P46" s="74">
        <v>67041506</v>
      </c>
      <c r="Q46" s="108"/>
      <c r="R46" s="71"/>
      <c r="S46" s="143"/>
      <c r="T46" s="143"/>
      <c r="U46" s="143"/>
      <c r="V46" s="126"/>
      <c r="W46" s="10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</row>
    <row r="47" spans="1:46" s="107" customFormat="1" ht="15" customHeight="1">
      <c r="A47" s="114">
        <f t="shared" si="2"/>
        <v>31</v>
      </c>
      <c r="B47" s="108" t="s">
        <v>340</v>
      </c>
      <c r="C47" s="108"/>
      <c r="D47" s="78">
        <f>BS!AG109*1000</f>
        <v>0</v>
      </c>
      <c r="E47" s="124" t="e">
        <f t="shared" si="3"/>
        <v>#DIV/0!</v>
      </c>
      <c r="F47" s="78">
        <f>BS!O109*1000</f>
        <v>0</v>
      </c>
      <c r="G47" s="124">
        <f t="shared" si="4"/>
        <v>-1</v>
      </c>
      <c r="H47" s="78">
        <v>352040</v>
      </c>
      <c r="I47" s="124">
        <f t="shared" si="5"/>
        <v>2460.818181818182</v>
      </c>
      <c r="J47" s="78">
        <v>143</v>
      </c>
      <c r="K47" s="124">
        <f t="shared" si="6"/>
        <v>-2.7210884353741496E-2</v>
      </c>
      <c r="L47" s="78">
        <v>147</v>
      </c>
      <c r="M47" s="124">
        <f t="shared" si="7"/>
        <v>-2.6490066225165563E-2</v>
      </c>
      <c r="N47" s="78">
        <v>151</v>
      </c>
      <c r="O47" s="124">
        <f t="shared" si="8"/>
        <v>-0.73555166374781089</v>
      </c>
      <c r="P47" s="78">
        <v>571</v>
      </c>
      <c r="Q47" s="108"/>
      <c r="R47" s="71"/>
      <c r="S47" s="143"/>
      <c r="T47" s="143"/>
      <c r="U47" s="143"/>
      <c r="V47" s="126"/>
      <c r="W47" s="108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</row>
    <row r="48" spans="1:46" s="107" customFormat="1" ht="15" customHeight="1">
      <c r="A48" s="114">
        <f t="shared" si="2"/>
        <v>32</v>
      </c>
      <c r="B48" s="108" t="s">
        <v>268</v>
      </c>
      <c r="C48" s="108"/>
      <c r="D48" s="73">
        <f>SUM(D31:D36)-D37+SUM(D38:D41)+SUM(D42:D47)</f>
        <v>362300901.91475576</v>
      </c>
      <c r="E48" s="124">
        <f t="shared" si="3"/>
        <v>-0.12636132767853561</v>
      </c>
      <c r="F48" s="73">
        <f>SUM(F31:F36)-F37+SUM(F38:F41)+SUM(F42:F47)</f>
        <v>414703370.38999963</v>
      </c>
      <c r="G48" s="124">
        <f t="shared" si="4"/>
        <v>6.1074113768934081E-3</v>
      </c>
      <c r="H48" s="73">
        <v>412185981.03999996</v>
      </c>
      <c r="I48" s="124">
        <f t="shared" si="5"/>
        <v>4.7644135675232006E-2</v>
      </c>
      <c r="J48" s="73">
        <v>393440832.63</v>
      </c>
      <c r="K48" s="124">
        <f t="shared" si="6"/>
        <v>-2.8444257507282071E-2</v>
      </c>
      <c r="L48" s="73">
        <v>404959608</v>
      </c>
      <c r="M48" s="124">
        <f t="shared" si="7"/>
        <v>4.8540387955244166E-2</v>
      </c>
      <c r="N48" s="73">
        <v>386212694</v>
      </c>
      <c r="O48" s="124">
        <f t="shared" si="8"/>
        <v>7.7927303907430329E-2</v>
      </c>
      <c r="P48" s="73">
        <v>358291967</v>
      </c>
      <c r="Q48" s="108"/>
      <c r="R48" s="71"/>
      <c r="S48" s="143"/>
      <c r="T48" s="143"/>
      <c r="U48" s="143"/>
      <c r="V48" s="126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</row>
    <row r="49" spans="1:46" s="107" customFormat="1" ht="15" customHeight="1">
      <c r="A49" s="114"/>
      <c r="B49" s="120"/>
      <c r="C49" s="108"/>
      <c r="D49" s="75"/>
      <c r="E49" s="127"/>
      <c r="F49" s="75"/>
      <c r="G49" s="127"/>
      <c r="H49" s="75"/>
      <c r="I49" s="127"/>
      <c r="J49" s="75"/>
      <c r="K49" s="127"/>
      <c r="L49" s="75"/>
      <c r="M49" s="127"/>
      <c r="N49" s="75"/>
      <c r="O49" s="127"/>
      <c r="P49" s="75"/>
      <c r="Q49" s="108"/>
      <c r="R49" s="71"/>
      <c r="S49" s="143"/>
      <c r="T49" s="143"/>
      <c r="U49" s="143"/>
      <c r="V49" s="126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</row>
    <row r="50" spans="1:46" s="107" customFormat="1" ht="15" customHeight="1">
      <c r="A50" s="114">
        <f>A48+1</f>
        <v>33</v>
      </c>
      <c r="B50" s="120" t="s">
        <v>341</v>
      </c>
      <c r="C50" s="108"/>
      <c r="D50" s="75"/>
      <c r="E50" s="127"/>
      <c r="F50" s="75"/>
      <c r="G50" s="127"/>
      <c r="H50" s="75"/>
      <c r="I50" s="127"/>
      <c r="J50" s="129"/>
      <c r="K50" s="127"/>
      <c r="L50" s="75"/>
      <c r="M50" s="127"/>
      <c r="N50" s="75"/>
      <c r="O50" s="127"/>
      <c r="P50" s="75"/>
      <c r="Q50" s="108"/>
      <c r="R50" s="71"/>
      <c r="S50" s="142"/>
      <c r="T50" s="142"/>
      <c r="U50" s="142"/>
      <c r="V50" s="126"/>
      <c r="W50" s="108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</row>
    <row r="51" spans="1:46" s="107" customFormat="1" ht="15" customHeight="1">
      <c r="A51" s="114">
        <f t="shared" ref="A51:A56" si="9">A50+1</f>
        <v>34</v>
      </c>
      <c r="B51" s="108" t="s">
        <v>342</v>
      </c>
      <c r="C51" s="108"/>
      <c r="D51" s="77">
        <f>(BS!AG115+BS!AG116)*1000</f>
        <v>20698505.893993698</v>
      </c>
      <c r="E51" s="124">
        <f t="shared" ref="E51:E56" si="10">(+D51-F51)/F51</f>
        <v>0.39574477032305988</v>
      </c>
      <c r="F51" s="77">
        <f>(BS!O115+BS!O116)*1000</f>
        <v>14829721.26</v>
      </c>
      <c r="G51" s="124">
        <f t="shared" ref="G51:G56" si="11">(+F51-H51)/H51</f>
        <v>-0.14413661036868841</v>
      </c>
      <c r="H51" s="77">
        <v>17327206</v>
      </c>
      <c r="I51" s="124">
        <f t="shared" ref="I51:I56" si="12">(+H51-J51)/J51</f>
        <v>0.3136750682644987</v>
      </c>
      <c r="J51" s="77">
        <v>13189872</v>
      </c>
      <c r="K51" s="124">
        <f t="shared" ref="K51:K56" si="13">(+J51-L51)/L51</f>
        <v>-5.4114430603273596E-2</v>
      </c>
      <c r="L51" s="77">
        <v>13944469</v>
      </c>
      <c r="M51" s="124">
        <f t="shared" ref="M51:M56" si="14">(+L51-N51)/N51</f>
        <v>-3.5246429376450041E-2</v>
      </c>
      <c r="N51" s="77">
        <v>14453918</v>
      </c>
      <c r="O51" s="124">
        <f t="shared" ref="O51:O56" si="15">(+N51-P51)/P51</f>
        <v>-8.9914547566149847E-2</v>
      </c>
      <c r="P51" s="77">
        <v>15881935</v>
      </c>
      <c r="Q51" s="125"/>
      <c r="R51" s="144"/>
      <c r="S51" s="139"/>
      <c r="T51" s="139"/>
      <c r="U51" s="143"/>
      <c r="V51" s="119"/>
      <c r="W51" s="10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</row>
    <row r="52" spans="1:46" s="107" customFormat="1" ht="15" customHeight="1">
      <c r="A52" s="114">
        <f t="shared" si="9"/>
        <v>35</v>
      </c>
      <c r="B52" s="108" t="s">
        <v>343</v>
      </c>
      <c r="C52" s="108"/>
      <c r="D52" s="74">
        <f>BS!AG134*1000</f>
        <v>355662767.95670599</v>
      </c>
      <c r="E52" s="124">
        <f t="shared" si="10"/>
        <v>-2.7543234463455309E-2</v>
      </c>
      <c r="F52" s="74">
        <f>BS!O134*1000</f>
        <v>365736329.43000001</v>
      </c>
      <c r="G52" s="124">
        <f t="shared" si="11"/>
        <v>-7.9079858167205724E-2</v>
      </c>
      <c r="H52" s="74">
        <v>397142285</v>
      </c>
      <c r="I52" s="124">
        <f t="shared" si="12"/>
        <v>-0.1034798147025295</v>
      </c>
      <c r="J52" s="74">
        <v>442981978</v>
      </c>
      <c r="K52" s="124">
        <f t="shared" si="13"/>
        <v>6.839987600075878E-2</v>
      </c>
      <c r="L52" s="74">
        <v>414621892</v>
      </c>
      <c r="M52" s="124">
        <f t="shared" si="14"/>
        <v>-9.1446277454987374E-2</v>
      </c>
      <c r="N52" s="74">
        <v>456353743</v>
      </c>
      <c r="O52" s="124">
        <f t="shared" si="15"/>
        <v>5.0506410031187436E-2</v>
      </c>
      <c r="P52" s="74">
        <v>434413097</v>
      </c>
      <c r="Q52" s="108"/>
      <c r="R52" s="144"/>
      <c r="S52" s="139"/>
      <c r="T52" s="139"/>
      <c r="U52" s="143"/>
      <c r="V52" s="119"/>
      <c r="W52" s="10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</row>
    <row r="53" spans="1:46" s="107" customFormat="1" ht="15" customHeight="1">
      <c r="A53" s="114">
        <f t="shared" si="9"/>
        <v>36</v>
      </c>
      <c r="B53" s="108" t="s">
        <v>344</v>
      </c>
      <c r="C53" s="108"/>
      <c r="D53" s="74">
        <f>BS!AG148*1000</f>
        <v>14779245.715426277</v>
      </c>
      <c r="E53" s="124">
        <f t="shared" si="10"/>
        <v>0.20032547238988663</v>
      </c>
      <c r="F53" s="74">
        <f>BS!O148*1000</f>
        <v>12312698.560000001</v>
      </c>
      <c r="G53" s="124">
        <f t="shared" si="11"/>
        <v>0.2152315939919722</v>
      </c>
      <c r="H53" s="74">
        <v>10131977</v>
      </c>
      <c r="I53" s="124">
        <f t="shared" si="12"/>
        <v>8.5209721110536665E-2</v>
      </c>
      <c r="J53" s="74">
        <v>9336423</v>
      </c>
      <c r="K53" s="124">
        <f t="shared" si="13"/>
        <v>0.11362610576296869</v>
      </c>
      <c r="L53" s="74">
        <v>8383804</v>
      </c>
      <c r="M53" s="124">
        <f t="shared" si="14"/>
        <v>5.1033877203427322E-2</v>
      </c>
      <c r="N53" s="74">
        <v>7976721</v>
      </c>
      <c r="O53" s="124">
        <f t="shared" si="15"/>
        <v>0.21119651177780621</v>
      </c>
      <c r="P53" s="74">
        <v>6585819</v>
      </c>
      <c r="Q53" s="125"/>
      <c r="R53" s="147"/>
      <c r="S53" s="139"/>
      <c r="T53" s="139"/>
      <c r="U53" s="143"/>
      <c r="V53" s="119"/>
      <c r="W53" s="108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</row>
    <row r="54" spans="1:46" s="107" customFormat="1" ht="15" customHeight="1">
      <c r="A54" s="114">
        <f t="shared" si="9"/>
        <v>37</v>
      </c>
      <c r="B54" s="108" t="s">
        <v>345</v>
      </c>
      <c r="C54" s="108"/>
      <c r="D54" s="74">
        <f>BS!AG117*1000</f>
        <v>12257899.723174345</v>
      </c>
      <c r="E54" s="124">
        <f t="shared" si="10"/>
        <v>-6.7580186487500638E-2</v>
      </c>
      <c r="F54" s="74">
        <f>BS!O117*1000</f>
        <v>13146331.24</v>
      </c>
      <c r="G54" s="124">
        <f t="shared" si="11"/>
        <v>-2.7474431899514422E-2</v>
      </c>
      <c r="H54" s="74">
        <v>13517723</v>
      </c>
      <c r="I54" s="124">
        <f t="shared" si="12"/>
        <v>-7.0241022841120479E-2</v>
      </c>
      <c r="J54" s="74">
        <v>14538954</v>
      </c>
      <c r="K54" s="124">
        <f t="shared" si="13"/>
        <v>-6.5495482431850827E-2</v>
      </c>
      <c r="L54" s="74">
        <v>15557928</v>
      </c>
      <c r="M54" s="124">
        <f t="shared" si="14"/>
        <v>-1.9486404678789944E-3</v>
      </c>
      <c r="N54" s="74">
        <v>15588304</v>
      </c>
      <c r="O54" s="124">
        <f t="shared" si="15"/>
        <v>-7.563849109050412E-2</v>
      </c>
      <c r="P54" s="74">
        <v>16863861</v>
      </c>
      <c r="Q54" s="125"/>
      <c r="R54" s="144"/>
      <c r="S54" s="139"/>
      <c r="T54" s="139"/>
      <c r="U54" s="143"/>
      <c r="V54" s="119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</row>
    <row r="55" spans="1:46" s="107" customFormat="1" ht="15" customHeight="1">
      <c r="A55" s="114">
        <f t="shared" si="9"/>
        <v>38</v>
      </c>
      <c r="B55" s="108" t="s">
        <v>346</v>
      </c>
      <c r="C55" s="108"/>
      <c r="D55" s="74">
        <f>BS!AG124*1000</f>
        <v>253228338.94999993</v>
      </c>
      <c r="E55" s="124">
        <f t="shared" si="10"/>
        <v>-2.9347505435846129E-3</v>
      </c>
      <c r="F55" s="74">
        <f>BS!O124*1000</f>
        <v>253973688.36999997</v>
      </c>
      <c r="G55" s="124">
        <f t="shared" si="11"/>
        <v>-1.5761830261898323E-2</v>
      </c>
      <c r="H55" s="74">
        <v>258040885</v>
      </c>
      <c r="I55" s="124">
        <f t="shared" si="12"/>
        <v>-7.9150780088546036E-2</v>
      </c>
      <c r="J55" s="74">
        <v>280220561</v>
      </c>
      <c r="K55" s="124">
        <f t="shared" si="13"/>
        <v>-0.12397104200822424</v>
      </c>
      <c r="L55" s="74">
        <v>319875911</v>
      </c>
      <c r="M55" s="124">
        <f t="shared" si="14"/>
        <v>0.23759695279833173</v>
      </c>
      <c r="N55" s="74">
        <v>258465335</v>
      </c>
      <c r="O55" s="124">
        <f t="shared" si="15"/>
        <v>-1.0251027416805593E-2</v>
      </c>
      <c r="P55" s="74">
        <v>261142312</v>
      </c>
      <c r="Q55" s="108"/>
      <c r="R55" s="71"/>
      <c r="S55" s="148"/>
      <c r="T55" s="148"/>
      <c r="U55" s="148"/>
      <c r="V55" s="126"/>
      <c r="W55" s="108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</row>
    <row r="56" spans="1:46" s="107" customFormat="1" ht="15" customHeight="1">
      <c r="A56" s="114">
        <f t="shared" si="9"/>
        <v>39</v>
      </c>
      <c r="B56" s="108" t="s">
        <v>282</v>
      </c>
      <c r="C56" s="108"/>
      <c r="D56" s="73">
        <f>SUM(D51:D55)</f>
        <v>656626758.23930025</v>
      </c>
      <c r="E56" s="124">
        <f t="shared" si="10"/>
        <v>-5.1091165314204393E-3</v>
      </c>
      <c r="F56" s="73">
        <f>SUM(F51:F55)</f>
        <v>659998768.86000001</v>
      </c>
      <c r="G56" s="124">
        <f t="shared" si="11"/>
        <v>-5.1943954252268824E-2</v>
      </c>
      <c r="H56" s="73">
        <v>696160076</v>
      </c>
      <c r="I56" s="124">
        <f t="shared" si="12"/>
        <v>-8.432254136222854E-2</v>
      </c>
      <c r="J56" s="73">
        <v>760267788</v>
      </c>
      <c r="K56" s="124">
        <f t="shared" si="13"/>
        <v>-1.5686777480181994E-2</v>
      </c>
      <c r="L56" s="73">
        <v>772384004</v>
      </c>
      <c r="M56" s="124">
        <f t="shared" si="14"/>
        <v>2.5963065699095449E-2</v>
      </c>
      <c r="N56" s="73">
        <v>752838021</v>
      </c>
      <c r="O56" s="124">
        <f t="shared" si="15"/>
        <v>2.4426879797512929E-2</v>
      </c>
      <c r="P56" s="73">
        <v>734887024</v>
      </c>
      <c r="Q56" s="108"/>
      <c r="R56" s="71"/>
      <c r="S56" s="143"/>
      <c r="T56" s="143"/>
      <c r="U56" s="143"/>
      <c r="V56" s="126"/>
      <c r="W56" s="108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</row>
    <row r="57" spans="1:46" s="107" customFormat="1" ht="15" customHeight="1">
      <c r="A57" s="114"/>
      <c r="B57" s="108"/>
      <c r="C57" s="108"/>
      <c r="D57" s="75"/>
      <c r="E57" s="131"/>
      <c r="F57" s="75"/>
      <c r="G57" s="131"/>
      <c r="H57" s="75"/>
      <c r="I57" s="131"/>
      <c r="J57" s="75"/>
      <c r="K57" s="131"/>
      <c r="L57" s="75"/>
      <c r="M57" s="131"/>
      <c r="N57" s="75"/>
      <c r="O57" s="131"/>
      <c r="P57" s="75"/>
      <c r="Q57" s="108"/>
      <c r="R57" s="145"/>
      <c r="S57" s="139"/>
      <c r="T57" s="139"/>
      <c r="U57" s="143"/>
      <c r="V57" s="119"/>
      <c r="W57" s="108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</row>
    <row r="58" spans="1:46" s="107" customFormat="1" ht="15" customHeight="1" thickBot="1">
      <c r="A58" s="290">
        <f>A56+1</f>
        <v>40</v>
      </c>
      <c r="B58" s="108" t="s">
        <v>283</v>
      </c>
      <c r="C58" s="108"/>
      <c r="D58" s="76">
        <f>D21+D28+D48+D56</f>
        <v>7071845121.3351135</v>
      </c>
      <c r="E58" s="124">
        <f>(+D58-F58)/F58</f>
        <v>1.6657831989927135E-2</v>
      </c>
      <c r="F58" s="76">
        <f>F21+F28+F48+F56</f>
        <v>6955973680.4399891</v>
      </c>
      <c r="G58" s="124">
        <f>(+F58-H58)/H58</f>
        <v>3.3349711770155721E-2</v>
      </c>
      <c r="H58" s="76">
        <f>H21+H28+H48+H56</f>
        <v>6731480738.04</v>
      </c>
      <c r="I58" s="124">
        <f>(+H58-J58)/J58</f>
        <v>3.7360764870803573E-2</v>
      </c>
      <c r="J58" s="76">
        <f>J21+J28+J48+J56</f>
        <v>6489045051.6300001</v>
      </c>
      <c r="K58" s="124">
        <f>(+J58-L58)/L58</f>
        <v>4.8389465498732631E-2</v>
      </c>
      <c r="L58" s="76">
        <f>L21+L28+L48+L56</f>
        <v>6189536680</v>
      </c>
      <c r="M58" s="124">
        <f>(+L58-N58)/N58</f>
        <v>5.6283279244119654E-2</v>
      </c>
      <c r="N58" s="76">
        <f>N21+N28+N48+N56</f>
        <v>5859731761</v>
      </c>
      <c r="O58" s="124">
        <f>(+N58-P58)/P58</f>
        <v>4.4340216939588707E-2</v>
      </c>
      <c r="P58" s="76">
        <f>P21+P28+P48+P56</f>
        <v>5610941402</v>
      </c>
      <c r="Q58" s="108"/>
      <c r="R58" s="108"/>
      <c r="S58" s="108"/>
      <c r="T58" s="108"/>
      <c r="U58" s="108"/>
      <c r="V58" s="108"/>
      <c r="W58" s="108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</row>
    <row r="59" spans="1:46" s="107" customFormat="1" ht="15" customHeight="1" thickTop="1">
      <c r="A59" s="114"/>
      <c r="B59" s="108"/>
      <c r="C59" s="108"/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49"/>
      <c r="S59" s="139"/>
      <c r="T59" s="139"/>
      <c r="U59" s="143"/>
      <c r="V59" s="119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108"/>
      <c r="AO59" s="108"/>
      <c r="AP59" s="108"/>
      <c r="AQ59" s="108"/>
      <c r="AR59" s="108"/>
      <c r="AS59" s="108"/>
      <c r="AT59" s="108"/>
    </row>
    <row r="60" spans="1:46" s="107" customFormat="1" ht="15" customHeight="1">
      <c r="A60" s="106"/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</row>
    <row r="61" spans="1:46" s="107" customFormat="1" ht="15" customHeight="1">
      <c r="A61" s="106" t="str">
        <f>+A1</f>
        <v>LOUISVILLE GAS AND ELECTRIC COMPANY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8"/>
      <c r="R61" s="108"/>
      <c r="S61" s="108"/>
      <c r="T61" s="108"/>
      <c r="U61" s="108"/>
      <c r="V61" s="108"/>
      <c r="W61" s="108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  <c r="AN61" s="108"/>
      <c r="AO61" s="108"/>
      <c r="AP61" s="108"/>
      <c r="AQ61" s="108"/>
      <c r="AR61" s="108"/>
      <c r="AS61" s="108"/>
      <c r="AT61" s="108"/>
    </row>
    <row r="62" spans="1:46" s="107" customFormat="1" ht="15" customHeight="1">
      <c r="A62" s="106" t="str">
        <f>+A2</f>
        <v>CASE NO. 2020-00350 - GAS OPERATIONS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</row>
    <row r="63" spans="1:46" s="107" customFormat="1" ht="15" customHeight="1">
      <c r="A63" s="109" t="str">
        <f>+A3</f>
        <v>COMPARATIVE BALANCE SHEETS - TOTAL COMPANY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8"/>
      <c r="R63" s="108"/>
      <c r="S63" s="108"/>
      <c r="T63" s="108"/>
      <c r="U63" s="108"/>
      <c r="V63" s="108"/>
      <c r="W63" s="108"/>
      <c r="X63" s="108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  <c r="AN63" s="108"/>
      <c r="AO63" s="108"/>
      <c r="AP63" s="108"/>
      <c r="AQ63" s="108"/>
      <c r="AR63" s="108"/>
      <c r="AS63" s="108"/>
      <c r="AT63" s="108"/>
    </row>
    <row r="64" spans="1:46" s="107" customFormat="1" ht="15" customHeight="1">
      <c r="A64" s="106" t="str">
        <f>+A4</f>
        <v>AS OF  DECEMBER 31, 2015 - 2019 AND BASE AND FORECASTED PERIODS</v>
      </c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</row>
    <row r="65" spans="1:46" s="107" customFormat="1" ht="15" customHeight="1">
      <c r="A65" s="109"/>
      <c r="B65" s="106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Q65" s="108"/>
      <c r="R65" s="108"/>
      <c r="S65" s="108"/>
      <c r="T65" s="108"/>
      <c r="U65" s="108"/>
      <c r="V65" s="108"/>
      <c r="W65" s="108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</row>
    <row r="66" spans="1:46" s="107" customFormat="1" ht="15" customHeight="1">
      <c r="A66" s="132" t="str">
        <f>+A6</f>
        <v>DATA:__X__BASE  PERIOD__X__FORECASTED  PERIO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285</v>
      </c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</row>
    <row r="67" spans="1:46" s="107" customFormat="1" ht="15" customHeight="1">
      <c r="A67" s="132" t="str">
        <f>+A7</f>
        <v>TYPE OF FILING: _____ ORIGINAL  __X__ UPDATED  __X__ REVISED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">
        <v>1210</v>
      </c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</row>
    <row r="68" spans="1:46" s="107" customFormat="1" ht="15" customHeight="1">
      <c r="A68" s="132" t="str">
        <f>+A8</f>
        <v xml:space="preserve">WORKPAPER REFERENCE NO(S).:  </v>
      </c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12" t="str">
        <f>P8</f>
        <v>WITNESS:   C. M. GARRETT</v>
      </c>
      <c r="Q68" s="108"/>
      <c r="R68" s="108"/>
      <c r="S68" s="108"/>
      <c r="T68" s="108"/>
      <c r="U68" s="108"/>
      <c r="V68" s="108"/>
      <c r="W68" s="108"/>
      <c r="X68" s="108"/>
      <c r="Y68" s="108"/>
      <c r="Z68" s="108"/>
      <c r="AA68" s="108"/>
      <c r="AB68" s="108"/>
      <c r="AC68" s="108"/>
      <c r="AD68" s="108"/>
      <c r="AE68" s="108"/>
      <c r="AF68" s="108"/>
      <c r="AG68" s="108"/>
      <c r="AH68" s="108"/>
      <c r="AI68" s="108"/>
      <c r="AJ68" s="108"/>
      <c r="AK68" s="108"/>
      <c r="AL68" s="108"/>
      <c r="AM68" s="108"/>
      <c r="AN68" s="108"/>
      <c r="AO68" s="108"/>
      <c r="AP68" s="108"/>
      <c r="AQ68" s="108"/>
      <c r="AR68" s="108"/>
      <c r="AS68" s="108"/>
      <c r="AT68" s="108"/>
    </row>
    <row r="69" spans="1:46" ht="15" customHeight="1" thickBot="1"/>
    <row r="70" spans="1:46" s="107" customFormat="1" ht="15" customHeight="1">
      <c r="A70" s="113"/>
      <c r="B70" s="113"/>
      <c r="C70" s="113"/>
      <c r="D70" s="116" t="s">
        <v>306</v>
      </c>
      <c r="E70" s="113"/>
      <c r="F70" s="113"/>
      <c r="G70" s="113"/>
      <c r="H70" s="113"/>
      <c r="I70" s="113"/>
      <c r="J70" s="113"/>
      <c r="K70" s="113"/>
      <c r="L70" s="113"/>
      <c r="M70" s="113"/>
      <c r="N70" s="113"/>
      <c r="O70" s="113"/>
      <c r="P70" s="113"/>
      <c r="Q70" s="108"/>
      <c r="R70" s="108"/>
      <c r="S70" s="108"/>
      <c r="T70" s="108"/>
      <c r="U70" s="108"/>
      <c r="V70" s="108"/>
      <c r="W70" s="108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</row>
    <row r="71" spans="1:46" s="107" customFormat="1" ht="15" customHeight="1">
      <c r="A71" s="114" t="s">
        <v>290</v>
      </c>
      <c r="B71" s="108"/>
      <c r="C71" s="108"/>
      <c r="D71" s="114" t="s">
        <v>286</v>
      </c>
      <c r="E71" s="108"/>
      <c r="F71" s="114" t="s">
        <v>289</v>
      </c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  <c r="V71" s="108"/>
      <c r="W71" s="108"/>
      <c r="X71" s="108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</row>
    <row r="72" spans="1:46" s="107" customFormat="1" ht="15" customHeight="1" thickBot="1">
      <c r="A72" s="114" t="s">
        <v>291</v>
      </c>
      <c r="B72" s="114" t="s">
        <v>88</v>
      </c>
      <c r="C72" s="108"/>
      <c r="D72" s="114" t="s">
        <v>287</v>
      </c>
      <c r="E72" s="114" t="s">
        <v>288</v>
      </c>
      <c r="F72" s="114" t="s">
        <v>287</v>
      </c>
      <c r="G72" s="114" t="s">
        <v>288</v>
      </c>
      <c r="H72" s="115">
        <f>+H12</f>
        <v>2019</v>
      </c>
      <c r="I72" s="114" t="s">
        <v>288</v>
      </c>
      <c r="J72" s="115">
        <f>+J12</f>
        <v>2018</v>
      </c>
      <c r="K72" s="114" t="s">
        <v>288</v>
      </c>
      <c r="L72" s="115">
        <f>+L12</f>
        <v>2017</v>
      </c>
      <c r="M72" s="114" t="s">
        <v>288</v>
      </c>
      <c r="N72" s="115">
        <f>+N12</f>
        <v>2016</v>
      </c>
      <c r="O72" s="114" t="s">
        <v>288</v>
      </c>
      <c r="P72" s="115">
        <f>+P12</f>
        <v>2015</v>
      </c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</row>
    <row r="73" spans="1:46" s="107" customFormat="1" ht="15" customHeight="1">
      <c r="A73" s="116"/>
      <c r="B73" s="117"/>
      <c r="C73" s="117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08"/>
      <c r="R73" s="108"/>
      <c r="S73" s="108"/>
      <c r="T73" s="108"/>
      <c r="U73" s="108"/>
      <c r="V73" s="108"/>
      <c r="W73" s="108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</row>
    <row r="74" spans="1:46" s="107" customFormat="1" ht="15" customHeight="1">
      <c r="A74" s="114">
        <v>1</v>
      </c>
      <c r="B74" s="725" t="s">
        <v>347</v>
      </c>
      <c r="C74" s="725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08"/>
      <c r="T74" s="108"/>
      <c r="U74" s="108"/>
      <c r="V74" s="108"/>
      <c r="W74" s="108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</row>
    <row r="75" spans="1:46" s="107" customFormat="1" ht="15" customHeight="1">
      <c r="A75" s="114"/>
      <c r="B75" s="118"/>
      <c r="C75" s="118"/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23"/>
      <c r="R75" s="108"/>
      <c r="S75" s="108"/>
      <c r="T75" s="108"/>
      <c r="U75" s="108"/>
      <c r="V75" s="108"/>
      <c r="W75" s="108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</row>
    <row r="76" spans="1:46" s="107" customFormat="1" ht="15" customHeight="1">
      <c r="A76" s="114">
        <f>A74+1</f>
        <v>2</v>
      </c>
      <c r="B76" s="120" t="s">
        <v>269</v>
      </c>
      <c r="C76" s="108"/>
      <c r="D76" s="133"/>
      <c r="E76" s="122"/>
      <c r="F76" s="133"/>
      <c r="G76" s="122"/>
      <c r="H76" s="133"/>
      <c r="I76" s="122"/>
      <c r="J76" s="133"/>
      <c r="K76" s="122"/>
      <c r="L76" s="133"/>
      <c r="M76" s="122"/>
      <c r="N76" s="133"/>
      <c r="O76" s="122"/>
      <c r="P76" s="133"/>
      <c r="Q76" s="125"/>
      <c r="R76" s="108"/>
      <c r="S76" s="108"/>
      <c r="T76" s="108"/>
      <c r="U76" s="108"/>
      <c r="V76" s="108"/>
      <c r="W76" s="108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</row>
    <row r="77" spans="1:46" s="107" customFormat="1" ht="15" customHeight="1">
      <c r="A77" s="114">
        <f>A76+1</f>
        <v>3</v>
      </c>
      <c r="B77" s="108" t="s">
        <v>348</v>
      </c>
      <c r="C77" s="108"/>
      <c r="D77" s="77">
        <f>BS!AG160*1000</f>
        <v>425170424.08999991</v>
      </c>
      <c r="E77" s="124">
        <f t="shared" ref="E77:E83" si="16">(+D77-F77)/F77</f>
        <v>-1.4019000710824028E-16</v>
      </c>
      <c r="F77" s="77">
        <f>BS!O160*1000</f>
        <v>425170424.08999997</v>
      </c>
      <c r="G77" s="124">
        <f t="shared" ref="G77:G83" si="17">(+F77-H77)/H77</f>
        <v>2.1167976108788861E-10</v>
      </c>
      <c r="H77" s="77">
        <v>425170424</v>
      </c>
      <c r="I77" s="124">
        <f t="shared" ref="I77:I83" si="18">(+H77-J77)/J77</f>
        <v>0</v>
      </c>
      <c r="J77" s="77">
        <v>425170424</v>
      </c>
      <c r="K77" s="124">
        <f t="shared" ref="K77:K83" si="19">(+J77-L77)/L77</f>
        <v>0</v>
      </c>
      <c r="L77" s="77">
        <v>425170424</v>
      </c>
      <c r="M77" s="124">
        <f t="shared" ref="M77:M83" si="20">(+L77-N77)/N77</f>
        <v>0</v>
      </c>
      <c r="N77" s="77">
        <v>425170424</v>
      </c>
      <c r="O77" s="124">
        <f t="shared" ref="O77:O83" si="21">(+N77-P77)/P77</f>
        <v>0</v>
      </c>
      <c r="P77" s="77">
        <v>425170424</v>
      </c>
      <c r="Q77" s="125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</row>
    <row r="78" spans="1:46" s="107" customFormat="1" ht="15" customHeight="1">
      <c r="A78" s="114">
        <f t="shared" ref="A78:A83" si="22">A77+1</f>
        <v>4</v>
      </c>
      <c r="B78" s="108" t="s">
        <v>349</v>
      </c>
      <c r="C78" s="108"/>
      <c r="D78" s="134">
        <f>BS!AG168*1000</f>
        <v>830457684.1660794</v>
      </c>
      <c r="E78" s="124">
        <f t="shared" si="16"/>
        <v>0.13904643761380014</v>
      </c>
      <c r="F78" s="134">
        <f>BS!O168*1000</f>
        <v>729081499</v>
      </c>
      <c r="G78" s="124">
        <f t="shared" si="17"/>
        <v>0.1645153229483946</v>
      </c>
      <c r="H78" s="134">
        <v>626081499</v>
      </c>
      <c r="I78" s="124">
        <f t="shared" si="18"/>
        <v>4.1591697700880323E-2</v>
      </c>
      <c r="J78" s="134">
        <v>601081499</v>
      </c>
      <c r="K78" s="124">
        <f t="shared" si="19"/>
        <v>0.16020645431308869</v>
      </c>
      <c r="L78" s="134">
        <v>518081499</v>
      </c>
      <c r="M78" s="124">
        <f t="shared" si="20"/>
        <v>6.146514477902798E-2</v>
      </c>
      <c r="N78" s="134">
        <v>488081499</v>
      </c>
      <c r="O78" s="124">
        <f t="shared" si="21"/>
        <v>0.17023051890393248</v>
      </c>
      <c r="P78" s="134">
        <v>417081499</v>
      </c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</row>
    <row r="79" spans="1:46" s="107" customFormat="1" ht="15" customHeight="1">
      <c r="A79" s="114">
        <f t="shared" si="22"/>
        <v>5</v>
      </c>
      <c r="B79" s="108" t="s">
        <v>350</v>
      </c>
      <c r="C79" s="108"/>
      <c r="D79" s="134">
        <f>-BS!AG164*1000</f>
        <v>835888.63999999978</v>
      </c>
      <c r="E79" s="124">
        <f t="shared" si="16"/>
        <v>-2.7854265809123764E-16</v>
      </c>
      <c r="F79" s="134">
        <f>-BS!O164*1000</f>
        <v>835888.64000000001</v>
      </c>
      <c r="G79" s="124">
        <f t="shared" si="17"/>
        <v>7.6565281474787278E-7</v>
      </c>
      <c r="H79" s="134">
        <v>835888</v>
      </c>
      <c r="I79" s="124">
        <f t="shared" si="18"/>
        <v>0</v>
      </c>
      <c r="J79" s="134">
        <v>835888</v>
      </c>
      <c r="K79" s="124">
        <f t="shared" si="19"/>
        <v>-1.1963310918076443E-6</v>
      </c>
      <c r="L79" s="134">
        <v>835889</v>
      </c>
      <c r="M79" s="124">
        <f t="shared" si="20"/>
        <v>0</v>
      </c>
      <c r="N79" s="134">
        <v>835889</v>
      </c>
      <c r="O79" s="124">
        <f t="shared" si="21"/>
        <v>0</v>
      </c>
      <c r="P79" s="134">
        <v>835889</v>
      </c>
      <c r="Q79" s="125"/>
      <c r="R79" s="108"/>
      <c r="S79" s="108"/>
      <c r="T79" s="108"/>
      <c r="U79" s="108"/>
      <c r="V79" s="108"/>
      <c r="W79" s="108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</row>
    <row r="80" spans="1:46" s="107" customFormat="1" ht="15" customHeight="1">
      <c r="A80" s="114">
        <f t="shared" si="22"/>
        <v>6</v>
      </c>
      <c r="B80" s="108" t="s">
        <v>351</v>
      </c>
      <c r="C80" s="108"/>
      <c r="D80" s="74">
        <f>BS!AG174*1000</f>
        <v>0</v>
      </c>
      <c r="E80" s="124">
        <v>0</v>
      </c>
      <c r="F80" s="74">
        <f>BS!O174*1000</f>
        <v>0</v>
      </c>
      <c r="G80" s="124">
        <v>0</v>
      </c>
      <c r="H80" s="74">
        <v>0</v>
      </c>
      <c r="I80" s="124">
        <v>0</v>
      </c>
      <c r="J80" s="74">
        <v>0</v>
      </c>
      <c r="K80" s="124">
        <v>0</v>
      </c>
      <c r="L80" s="74">
        <v>0</v>
      </c>
      <c r="M80" s="124">
        <v>0</v>
      </c>
      <c r="N80" s="74">
        <v>0</v>
      </c>
      <c r="O80" s="124">
        <v>0</v>
      </c>
      <c r="P80" s="74">
        <v>0</v>
      </c>
      <c r="Q80" s="125"/>
      <c r="R80" s="108"/>
      <c r="S80" s="108"/>
      <c r="T80" s="108"/>
      <c r="U80" s="108"/>
      <c r="V80" s="108"/>
      <c r="W80" s="108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</row>
    <row r="81" spans="1:46" s="107" customFormat="1" ht="15" customHeight="1">
      <c r="A81" s="114">
        <f t="shared" si="22"/>
        <v>7</v>
      </c>
      <c r="B81" s="108" t="s">
        <v>352</v>
      </c>
      <c r="C81" s="108"/>
      <c r="D81" s="134">
        <f>BS!AG172*1000</f>
        <v>1416384099.9227195</v>
      </c>
      <c r="E81" s="124">
        <f t="shared" si="16"/>
        <v>-3.1453093987461586E-2</v>
      </c>
      <c r="F81" s="134">
        <f>BS!O172*1000</f>
        <v>1462380490.95</v>
      </c>
      <c r="G81" s="124">
        <f t="shared" si="17"/>
        <v>0.10501953147699916</v>
      </c>
      <c r="H81" s="134">
        <v>1323397867</v>
      </c>
      <c r="I81" s="124">
        <f t="shared" si="18"/>
        <v>3.9921528938252002E-2</v>
      </c>
      <c r="J81" s="134">
        <v>1272593970</v>
      </c>
      <c r="K81" s="124">
        <f t="shared" si="19"/>
        <v>6.3881915777475165E-2</v>
      </c>
      <c r="L81" s="134">
        <v>1196179718</v>
      </c>
      <c r="M81" s="124">
        <f t="shared" si="20"/>
        <v>1.8819580134095539E-2</v>
      </c>
      <c r="N81" s="134">
        <v>1174083951</v>
      </c>
      <c r="O81" s="124">
        <f t="shared" si="21"/>
        <v>6.8461739505170482E-2</v>
      </c>
      <c r="P81" s="134">
        <v>1098854463</v>
      </c>
      <c r="Q81" s="125"/>
      <c r="R81" s="108"/>
      <c r="S81" s="108"/>
      <c r="T81" s="108"/>
      <c r="U81" s="108"/>
      <c r="V81" s="108"/>
      <c r="W81" s="108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</row>
    <row r="82" spans="1:46" s="107" customFormat="1" ht="15" customHeight="1">
      <c r="A82" s="114">
        <f t="shared" si="22"/>
        <v>8</v>
      </c>
      <c r="B82" s="108" t="s">
        <v>353</v>
      </c>
      <c r="C82" s="108"/>
      <c r="D82" s="78">
        <v>0</v>
      </c>
      <c r="E82" s="124">
        <v>0</v>
      </c>
      <c r="F82" s="78">
        <v>0</v>
      </c>
      <c r="G82" s="124">
        <v>0</v>
      </c>
      <c r="H82" s="78">
        <v>0</v>
      </c>
      <c r="I82" s="124">
        <v>0</v>
      </c>
      <c r="J82" s="78">
        <v>0</v>
      </c>
      <c r="K82" s="124">
        <v>0</v>
      </c>
      <c r="L82" s="78">
        <v>0</v>
      </c>
      <c r="M82" s="124">
        <v>0</v>
      </c>
      <c r="N82" s="78">
        <v>0</v>
      </c>
      <c r="O82" s="124">
        <v>0</v>
      </c>
      <c r="P82" s="78">
        <v>0</v>
      </c>
      <c r="Q82" s="125"/>
      <c r="R82" s="108"/>
      <c r="S82" s="108"/>
      <c r="T82" s="108"/>
      <c r="U82" s="108"/>
      <c r="V82" s="108"/>
      <c r="W82" s="108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</row>
    <row r="83" spans="1:46" s="107" customFormat="1" ht="15" customHeight="1">
      <c r="A83" s="114">
        <f t="shared" si="22"/>
        <v>9</v>
      </c>
      <c r="B83" s="108" t="s">
        <v>354</v>
      </c>
      <c r="C83" s="108"/>
      <c r="D83" s="73">
        <f>SUM(D77,D78,-D79,D80,D81,D82)</f>
        <v>2671176319.5387983</v>
      </c>
      <c r="E83" s="124">
        <f t="shared" si="16"/>
        <v>2.1171292797833426E-2</v>
      </c>
      <c r="F83" s="73">
        <f>SUM(F77,F78,-F79,F80,F81,F82)</f>
        <v>2615796525.3999996</v>
      </c>
      <c r="G83" s="124">
        <f t="shared" si="17"/>
        <v>0.10193832936782574</v>
      </c>
      <c r="H83" s="73">
        <v>2373813902</v>
      </c>
      <c r="I83" s="124">
        <f t="shared" si="18"/>
        <v>3.298675673085244E-2</v>
      </c>
      <c r="J83" s="73">
        <v>2298010005</v>
      </c>
      <c r="K83" s="124">
        <f t="shared" si="19"/>
        <v>7.4541555060565742E-2</v>
      </c>
      <c r="L83" s="73">
        <v>2138595752</v>
      </c>
      <c r="M83" s="124">
        <f t="shared" si="20"/>
        <v>2.4968016953999642E-2</v>
      </c>
      <c r="N83" s="73">
        <v>2086499985</v>
      </c>
      <c r="O83" s="124">
        <f t="shared" si="21"/>
        <v>7.5365516419538689E-2</v>
      </c>
      <c r="P83" s="73">
        <v>1940270497</v>
      </c>
      <c r="Q83" s="108"/>
      <c r="R83" s="108"/>
      <c r="S83" s="108"/>
      <c r="T83" s="108"/>
      <c r="U83" s="108"/>
      <c r="V83" s="108"/>
      <c r="W83" s="10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</row>
    <row r="84" spans="1:46" s="107" customFormat="1" ht="15" customHeight="1">
      <c r="A84" s="114"/>
      <c r="B84" s="108"/>
      <c r="C84" s="108"/>
      <c r="D84" s="128"/>
      <c r="E84" s="127"/>
      <c r="F84" s="128"/>
      <c r="G84" s="127"/>
      <c r="H84" s="128"/>
      <c r="I84" s="127"/>
      <c r="J84" s="128"/>
      <c r="K84" s="127"/>
      <c r="L84" s="128"/>
      <c r="M84" s="127"/>
      <c r="N84" s="128"/>
      <c r="O84" s="127"/>
      <c r="P84" s="12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</row>
    <row r="85" spans="1:46" s="107" customFormat="1" ht="15" customHeight="1">
      <c r="A85" s="114">
        <f>A83+1</f>
        <v>10</v>
      </c>
      <c r="B85" s="120" t="s">
        <v>270</v>
      </c>
      <c r="C85" s="108"/>
      <c r="D85" s="129"/>
      <c r="E85" s="122"/>
      <c r="F85" s="129"/>
      <c r="G85" s="122"/>
      <c r="H85" s="129"/>
      <c r="I85" s="122"/>
      <c r="J85" s="129"/>
      <c r="K85" s="122"/>
      <c r="L85" s="129"/>
      <c r="M85" s="122"/>
      <c r="N85" s="129"/>
      <c r="O85" s="122"/>
      <c r="P85" s="129"/>
      <c r="Q85" s="108"/>
      <c r="R85" s="108"/>
      <c r="S85" s="108"/>
      <c r="T85" s="108"/>
      <c r="U85" s="108"/>
      <c r="V85" s="108"/>
      <c r="W85" s="108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</row>
    <row r="86" spans="1:46" s="107" customFormat="1" ht="15" customHeight="1">
      <c r="A86" s="114">
        <f t="shared" ref="A86:A87" si="23">A85+1</f>
        <v>11</v>
      </c>
      <c r="B86" s="108" t="s">
        <v>355</v>
      </c>
      <c r="C86" s="108"/>
      <c r="D86" s="77">
        <f>BS!AG184*1000</f>
        <v>2320295524.6811466</v>
      </c>
      <c r="E86" s="124">
        <f t="shared" ref="E86:E88" si="24">(+D86-F86)/F86</f>
        <v>0.14858759954693362</v>
      </c>
      <c r="F86" s="77">
        <f>BS!O184*1000</f>
        <v>2020129353.3000002</v>
      </c>
      <c r="G86" s="124">
        <f t="shared" ref="G86:G88" si="25">(+F86-H86)/H86</f>
        <v>1.1457722582078205E-4</v>
      </c>
      <c r="H86" s="77">
        <v>2019897919</v>
      </c>
      <c r="I86" s="124">
        <f t="shared" ref="I86:I88" si="26">(+H86-J86)/J86</f>
        <v>0.10972729493033219</v>
      </c>
      <c r="J86" s="77">
        <v>1820175036</v>
      </c>
      <c r="K86" s="124">
        <f t="shared" ref="K86:K88" si="27">(+J86-L86)/L86</f>
        <v>5.8246193773386787E-2</v>
      </c>
      <c r="L86" s="77">
        <v>1719992046</v>
      </c>
      <c r="M86" s="124">
        <f t="shared" ref="M86:M88" si="28">(+L86-N86)/N86</f>
        <v>5.5266163014756432E-2</v>
      </c>
      <c r="N86" s="77">
        <v>1629913008</v>
      </c>
      <c r="O86" s="124">
        <f t="shared" ref="O86:O88" si="29">(+N86-P86)/P86</f>
        <v>-1.4997291388056673E-2</v>
      </c>
      <c r="P86" s="77">
        <v>1654729468</v>
      </c>
      <c r="Q86" s="108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</row>
    <row r="87" spans="1:46" s="107" customFormat="1" ht="15" customHeight="1">
      <c r="A87" s="114">
        <f t="shared" si="23"/>
        <v>12</v>
      </c>
      <c r="B87" s="108" t="s">
        <v>374</v>
      </c>
      <c r="C87" s="108"/>
      <c r="D87" s="78">
        <v>0</v>
      </c>
      <c r="E87" s="124">
        <v>0</v>
      </c>
      <c r="F87" s="78">
        <v>0</v>
      </c>
      <c r="G87" s="124">
        <v>0</v>
      </c>
      <c r="H87" s="78">
        <v>0</v>
      </c>
      <c r="I87" s="124">
        <v>0</v>
      </c>
      <c r="J87" s="78">
        <v>0</v>
      </c>
      <c r="K87" s="124">
        <v>0</v>
      </c>
      <c r="L87" s="78">
        <v>0</v>
      </c>
      <c r="M87" s="124">
        <v>0</v>
      </c>
      <c r="N87" s="78">
        <v>0</v>
      </c>
      <c r="O87" s="124">
        <v>0</v>
      </c>
      <c r="P87" s="78">
        <v>0</v>
      </c>
      <c r="Q87" s="125"/>
      <c r="R87" s="108"/>
      <c r="S87" s="108"/>
      <c r="T87" s="108"/>
      <c r="U87" s="108"/>
      <c r="V87" s="108"/>
      <c r="W87" s="108"/>
      <c r="X87" s="108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</row>
    <row r="88" spans="1:46" s="107" customFormat="1" ht="15" customHeight="1">
      <c r="A88" s="114">
        <f>A87+1</f>
        <v>13</v>
      </c>
      <c r="B88" s="108" t="s">
        <v>356</v>
      </c>
      <c r="C88" s="108"/>
      <c r="D88" s="73">
        <f>SUM(D86:D87)</f>
        <v>2320295524.6811466</v>
      </c>
      <c r="E88" s="124">
        <f t="shared" si="24"/>
        <v>0.14858759954693362</v>
      </c>
      <c r="F88" s="73">
        <f>SUM(F86:F87)</f>
        <v>2020129353.3000002</v>
      </c>
      <c r="G88" s="124">
        <f t="shared" si="25"/>
        <v>1.1457722582078205E-4</v>
      </c>
      <c r="H88" s="73">
        <v>2019897919</v>
      </c>
      <c r="I88" s="124">
        <f t="shared" si="26"/>
        <v>0.10972729493033219</v>
      </c>
      <c r="J88" s="73">
        <v>1820175036</v>
      </c>
      <c r="K88" s="124">
        <f t="shared" si="27"/>
        <v>5.8246193773386787E-2</v>
      </c>
      <c r="L88" s="73">
        <v>1719992046</v>
      </c>
      <c r="M88" s="124">
        <f t="shared" si="28"/>
        <v>5.5266163014756432E-2</v>
      </c>
      <c r="N88" s="73">
        <v>1629913008</v>
      </c>
      <c r="O88" s="124">
        <f t="shared" si="29"/>
        <v>-1.4997291388056673E-2</v>
      </c>
      <c r="P88" s="73">
        <v>1654729468</v>
      </c>
      <c r="Q88" s="125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</row>
    <row r="89" spans="1:46" s="107" customFormat="1" ht="15" customHeight="1">
      <c r="A89" s="114"/>
      <c r="B89" s="108"/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/>
      <c r="S89" s="108"/>
      <c r="T89" s="108"/>
      <c r="U89" s="108"/>
      <c r="V89" s="108"/>
      <c r="W89" s="108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</row>
    <row r="90" spans="1:46" s="107" customFormat="1" ht="15" customHeight="1">
      <c r="A90" s="114">
        <f>A88+1</f>
        <v>14</v>
      </c>
      <c r="B90" s="120" t="s">
        <v>357</v>
      </c>
      <c r="C90" s="108"/>
      <c r="D90" s="134"/>
      <c r="E90" s="122"/>
      <c r="F90" s="134"/>
      <c r="G90" s="122"/>
      <c r="H90" s="134"/>
      <c r="I90" s="122"/>
      <c r="J90" s="134"/>
      <c r="K90" s="122"/>
      <c r="L90" s="134"/>
      <c r="M90" s="122"/>
      <c r="N90" s="134"/>
      <c r="O90" s="122"/>
      <c r="P90" s="134"/>
      <c r="Q90" s="125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</row>
    <row r="91" spans="1:46" s="107" customFormat="1" ht="15" customHeight="1">
      <c r="A91" s="114">
        <f>A90+1</f>
        <v>15</v>
      </c>
      <c r="B91" s="108" t="s">
        <v>640</v>
      </c>
      <c r="C91" s="108"/>
      <c r="D91" s="77">
        <v>0</v>
      </c>
      <c r="E91" s="124">
        <v>0</v>
      </c>
      <c r="F91" s="77">
        <v>0</v>
      </c>
      <c r="G91" s="124">
        <v>0</v>
      </c>
      <c r="H91" s="77">
        <v>0</v>
      </c>
      <c r="I91" s="124">
        <v>0</v>
      </c>
      <c r="J91" s="77">
        <v>0</v>
      </c>
      <c r="K91" s="124">
        <v>0</v>
      </c>
      <c r="L91" s="77">
        <v>0</v>
      </c>
      <c r="M91" s="124">
        <v>0</v>
      </c>
      <c r="N91" s="77">
        <v>0</v>
      </c>
      <c r="O91" s="124">
        <v>0</v>
      </c>
      <c r="P91" s="77">
        <v>0</v>
      </c>
      <c r="Q91" s="125"/>
      <c r="R91" s="108"/>
      <c r="S91" s="108"/>
      <c r="T91" s="108"/>
      <c r="U91" s="108"/>
      <c r="V91" s="108"/>
      <c r="W91" s="108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</row>
    <row r="92" spans="1:46" s="107" customFormat="1" ht="15" customHeight="1">
      <c r="A92" s="114">
        <f t="shared" ref="A92:A93" si="30">A91+1</f>
        <v>16</v>
      </c>
      <c r="B92" s="108" t="s">
        <v>641</v>
      </c>
      <c r="C92" s="108"/>
      <c r="D92" s="134">
        <f>BS!AG288*1000</f>
        <v>66292710.377603598</v>
      </c>
      <c r="E92" s="124">
        <f t="shared" ref="E92:E93" si="31">(+D92-F92)/F92</f>
        <v>-2.9725092905251313E-2</v>
      </c>
      <c r="F92" s="134">
        <f>BS!O288*1000</f>
        <v>68323636.829999998</v>
      </c>
      <c r="G92" s="124">
        <f t="shared" ref="G92:G93" si="32">(+F92-H92)/H92</f>
        <v>5.2082726965372833E-2</v>
      </c>
      <c r="H92" s="134">
        <v>64941316</v>
      </c>
      <c r="I92" s="124">
        <f t="shared" ref="I92:I93" si="33">(+H92-J92)/J92</f>
        <v>-0.15790221951677533</v>
      </c>
      <c r="J92" s="134">
        <v>77118498</v>
      </c>
      <c r="K92" s="124">
        <f t="shared" ref="K92:K93" si="34">(+J92-L92)/L92</f>
        <v>-0.36145022975198277</v>
      </c>
      <c r="L92" s="134">
        <v>120771319</v>
      </c>
      <c r="M92" s="124">
        <f t="shared" ref="M92:M93" si="35">(+L92-N92)/N92</f>
        <v>-6.3905425298263624E-2</v>
      </c>
      <c r="N92" s="134">
        <v>129016151</v>
      </c>
      <c r="O92" s="124">
        <f t="shared" ref="O92:O93" si="36">(+N92-P92)/P92</f>
        <v>-2.4876739631699424E-2</v>
      </c>
      <c r="P92" s="134">
        <v>132307531</v>
      </c>
      <c r="Q92" s="125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</row>
    <row r="93" spans="1:46" s="107" customFormat="1" ht="15" customHeight="1">
      <c r="A93" s="114">
        <f t="shared" si="30"/>
        <v>17</v>
      </c>
      <c r="B93" s="108" t="s">
        <v>358</v>
      </c>
      <c r="C93" s="108"/>
      <c r="D93" s="73">
        <f>SUM(D91:D92)</f>
        <v>66292710.377603598</v>
      </c>
      <c r="E93" s="124">
        <f t="shared" si="31"/>
        <v>-2.9725092905251313E-2</v>
      </c>
      <c r="F93" s="73">
        <f>SUM(F91:F92)</f>
        <v>68323636.829999998</v>
      </c>
      <c r="G93" s="124">
        <f t="shared" si="32"/>
        <v>5.2082726965372833E-2</v>
      </c>
      <c r="H93" s="73">
        <v>64941316</v>
      </c>
      <c r="I93" s="124">
        <f t="shared" si="33"/>
        <v>-0.15790221951677533</v>
      </c>
      <c r="J93" s="73">
        <v>77118498</v>
      </c>
      <c r="K93" s="124">
        <f t="shared" si="34"/>
        <v>-0.36145022975198277</v>
      </c>
      <c r="L93" s="73">
        <v>120771319</v>
      </c>
      <c r="M93" s="124">
        <f t="shared" si="35"/>
        <v>-6.3905425298263624E-2</v>
      </c>
      <c r="N93" s="73">
        <v>129016151</v>
      </c>
      <c r="O93" s="124">
        <f t="shared" si="36"/>
        <v>-2.4876739631699424E-2</v>
      </c>
      <c r="P93" s="73">
        <v>132307531</v>
      </c>
      <c r="Q93" s="125"/>
      <c r="R93" s="108"/>
      <c r="S93" s="108"/>
      <c r="T93" s="108"/>
      <c r="U93" s="108"/>
      <c r="V93" s="108"/>
      <c r="W93" s="108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</row>
    <row r="94" spans="1:46" s="107" customFormat="1" ht="15" customHeight="1">
      <c r="A94" s="114"/>
      <c r="B94" s="108"/>
      <c r="C94" s="108"/>
      <c r="D94" s="134"/>
      <c r="E94" s="122"/>
      <c r="F94" s="134"/>
      <c r="G94" s="122"/>
      <c r="H94" s="134"/>
      <c r="I94" s="122"/>
      <c r="J94" s="134"/>
      <c r="K94" s="122"/>
      <c r="L94" s="134"/>
      <c r="M94" s="122"/>
      <c r="N94" s="134"/>
      <c r="O94" s="122"/>
      <c r="P94" s="134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</row>
    <row r="95" spans="1:46" s="107" customFormat="1" ht="15" customHeight="1">
      <c r="A95" s="114">
        <f>A93+1</f>
        <v>18</v>
      </c>
      <c r="B95" s="120" t="s">
        <v>271</v>
      </c>
      <c r="C95" s="108"/>
      <c r="D95" s="129"/>
      <c r="E95" s="127"/>
      <c r="F95" s="129"/>
      <c r="G95" s="127"/>
      <c r="H95" s="129"/>
      <c r="I95" s="127"/>
      <c r="J95" s="129"/>
      <c r="K95" s="127"/>
      <c r="L95" s="129"/>
      <c r="M95" s="127"/>
      <c r="N95" s="129"/>
      <c r="O95" s="127"/>
      <c r="P95" s="129"/>
      <c r="Q95" s="108"/>
      <c r="R95" s="108"/>
      <c r="S95" s="108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</row>
    <row r="96" spans="1:46" s="107" customFormat="1" ht="15" customHeight="1">
      <c r="A96" s="114">
        <f>A95+1</f>
        <v>19</v>
      </c>
      <c r="B96" s="108" t="s">
        <v>372</v>
      </c>
      <c r="C96" s="108"/>
      <c r="D96" s="77">
        <f>BS!AG200*1000</f>
        <v>63390580.716804907</v>
      </c>
      <c r="E96" s="124">
        <f t="shared" ref="E96:E105" si="37">(+D96-F96)/F96</f>
        <v>-0.73912683536702084</v>
      </c>
      <c r="F96" s="77">
        <f>BS!O200*1000</f>
        <v>242993873.31</v>
      </c>
      <c r="G96" s="124">
        <f t="shared" ref="G96:G105" si="38">(+F96-H96)/H96</f>
        <v>1.9225263946256777E-2</v>
      </c>
      <c r="H96" s="77">
        <v>238410371</v>
      </c>
      <c r="I96" s="124">
        <f t="shared" ref="I96:I105" si="39">(+H96-J96)/J96</f>
        <v>-0.14589046576898143</v>
      </c>
      <c r="J96" s="77">
        <v>279133251</v>
      </c>
      <c r="K96" s="124">
        <f t="shared" ref="K96:K105" si="40">(+J96-L96)/L96</f>
        <v>0.40346857186626184</v>
      </c>
      <c r="L96" s="77">
        <v>198888138</v>
      </c>
      <c r="M96" s="124">
        <f t="shared" ref="M96:M105" si="41">(+L96-N96)/N96</f>
        <v>0.17884591143586609</v>
      </c>
      <c r="N96" s="77">
        <v>168714279</v>
      </c>
      <c r="O96" s="124">
        <f t="shared" ref="O96:O105" si="42">(+N96-P96)/P96</f>
        <v>0.1883866554698703</v>
      </c>
      <c r="P96" s="77">
        <v>141969180</v>
      </c>
      <c r="Q96" s="108"/>
      <c r="R96" s="108"/>
      <c r="S96" s="108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</row>
    <row r="97" spans="1:46" s="107" customFormat="1" ht="15" customHeight="1">
      <c r="A97" s="114">
        <f>A96+1</f>
        <v>20</v>
      </c>
      <c r="B97" s="108" t="s">
        <v>359</v>
      </c>
      <c r="C97" s="108"/>
      <c r="D97" s="134">
        <f>BS!AG206*1000</f>
        <v>139097600.25693041</v>
      </c>
      <c r="E97" s="124">
        <f t="shared" si="37"/>
        <v>-7.5612405684040929E-2</v>
      </c>
      <c r="F97" s="134">
        <f>BS!O206*1000</f>
        <v>150475407.84</v>
      </c>
      <c r="G97" s="124">
        <f t="shared" si="38"/>
        <v>-0.18875641247972885</v>
      </c>
      <c r="H97" s="134">
        <v>185487331</v>
      </c>
      <c r="I97" s="124">
        <f t="shared" si="39"/>
        <v>1.1175103938319579E-2</v>
      </c>
      <c r="J97" s="134">
        <v>183437399</v>
      </c>
      <c r="K97" s="124">
        <f t="shared" si="40"/>
        <v>-6.8620504541275634E-2</v>
      </c>
      <c r="L97" s="134">
        <v>196952370</v>
      </c>
      <c r="M97" s="124">
        <f t="shared" si="41"/>
        <v>0.23758020422322257</v>
      </c>
      <c r="N97" s="134">
        <v>159143116</v>
      </c>
      <c r="O97" s="124">
        <f t="shared" si="42"/>
        <v>-7.5570702510570464E-2</v>
      </c>
      <c r="P97" s="134">
        <v>172152826</v>
      </c>
      <c r="Q97" s="108"/>
      <c r="R97" s="108"/>
      <c r="S97" s="108"/>
      <c r="T97" s="108"/>
      <c r="U97" s="108"/>
      <c r="V97" s="108"/>
      <c r="W97" s="108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</row>
    <row r="98" spans="1:46" s="107" customFormat="1" ht="15" customHeight="1">
      <c r="A98" s="114">
        <f>A97+1</f>
        <v>21</v>
      </c>
      <c r="B98" s="108" t="s">
        <v>373</v>
      </c>
      <c r="C98" s="108"/>
      <c r="D98" s="74">
        <v>0</v>
      </c>
      <c r="E98" s="124">
        <v>0</v>
      </c>
      <c r="F98" s="74">
        <v>0</v>
      </c>
      <c r="G98" s="124">
        <v>0</v>
      </c>
      <c r="H98" s="74">
        <v>0</v>
      </c>
      <c r="I98" s="124">
        <v>0</v>
      </c>
      <c r="J98" s="74">
        <v>0</v>
      </c>
      <c r="K98" s="124">
        <v>0</v>
      </c>
      <c r="L98" s="74">
        <v>0</v>
      </c>
      <c r="M98" s="124">
        <v>0</v>
      </c>
      <c r="N98" s="74">
        <v>0</v>
      </c>
      <c r="O98" s="124">
        <v>0</v>
      </c>
      <c r="P98" s="74">
        <v>0</v>
      </c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</row>
    <row r="99" spans="1:46" s="107" customFormat="1" ht="15" customHeight="1">
      <c r="A99" s="114">
        <f>A98+1</f>
        <v>22</v>
      </c>
      <c r="B99" s="108" t="s">
        <v>360</v>
      </c>
      <c r="C99" s="108"/>
      <c r="D99" s="134">
        <f>BS!AG211*1000</f>
        <v>23572504.487668876</v>
      </c>
      <c r="E99" s="124">
        <f t="shared" si="37"/>
        <v>0.18784029578013778</v>
      </c>
      <c r="F99" s="134">
        <f>BS!O211*1000</f>
        <v>19844843.260000002</v>
      </c>
      <c r="G99" s="124">
        <f t="shared" si="38"/>
        <v>-0.3581790271301436</v>
      </c>
      <c r="H99" s="134">
        <v>30919593</v>
      </c>
      <c r="I99" s="124">
        <f t="shared" si="39"/>
        <v>0.19807200089027377</v>
      </c>
      <c r="J99" s="134">
        <v>25807792</v>
      </c>
      <c r="K99" s="124">
        <f t="shared" si="40"/>
        <v>0.14714263038706996</v>
      </c>
      <c r="L99" s="134">
        <v>22497457</v>
      </c>
      <c r="M99" s="124">
        <f t="shared" si="41"/>
        <v>-0.12951256557155741</v>
      </c>
      <c r="N99" s="134">
        <v>25844666</v>
      </c>
      <c r="O99" s="124">
        <f t="shared" si="42"/>
        <v>5.2159876629657737E-2</v>
      </c>
      <c r="P99" s="134">
        <v>24563440</v>
      </c>
      <c r="Q99" s="108"/>
      <c r="R99" s="108"/>
      <c r="S99" s="108"/>
      <c r="T99" s="108"/>
      <c r="U99" s="108"/>
      <c r="V99" s="108"/>
      <c r="W99" s="108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</row>
    <row r="100" spans="1:46" s="107" customFormat="1" ht="15" customHeight="1">
      <c r="A100" s="114">
        <f t="shared" ref="A100:A105" si="43">A99+1</f>
        <v>23</v>
      </c>
      <c r="B100" s="108" t="s">
        <v>361</v>
      </c>
      <c r="C100" s="108"/>
      <c r="D100" s="134">
        <f>BS!AG213*1000</f>
        <v>31772536.559999999</v>
      </c>
      <c r="E100" s="124">
        <f t="shared" si="37"/>
        <v>1.3134379515985062E-2</v>
      </c>
      <c r="F100" s="134">
        <f>BS!O213*1000</f>
        <v>31360634.09</v>
      </c>
      <c r="G100" s="124">
        <f t="shared" si="38"/>
        <v>1.3804403520390467E-2</v>
      </c>
      <c r="H100" s="134">
        <v>30933614</v>
      </c>
      <c r="I100" s="124">
        <f t="shared" si="39"/>
        <v>6.3899420595085368E-2</v>
      </c>
      <c r="J100" s="134">
        <v>29075694</v>
      </c>
      <c r="K100" s="124">
        <f t="shared" si="40"/>
        <v>5.8954476497089153E-2</v>
      </c>
      <c r="L100" s="134">
        <v>27456982</v>
      </c>
      <c r="M100" s="124">
        <f t="shared" si="41"/>
        <v>2.9282365885248268E-2</v>
      </c>
      <c r="N100" s="134">
        <v>26675850</v>
      </c>
      <c r="O100" s="124">
        <f t="shared" si="42"/>
        <v>5.0003448073896471E-2</v>
      </c>
      <c r="P100" s="134">
        <v>25405488</v>
      </c>
      <c r="Q100" s="108"/>
      <c r="R100" s="108"/>
      <c r="S100" s="108"/>
      <c r="T100" s="108"/>
      <c r="U100" s="108"/>
      <c r="V100" s="108"/>
      <c r="W100" s="108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</row>
    <row r="101" spans="1:46" s="107" customFormat="1" ht="15" customHeight="1">
      <c r="A101" s="114">
        <f t="shared" si="43"/>
        <v>24</v>
      </c>
      <c r="B101" s="108" t="s">
        <v>362</v>
      </c>
      <c r="C101" s="108"/>
      <c r="D101" s="134">
        <f>BS!AG217*1000</f>
        <v>30328031.016065605</v>
      </c>
      <c r="E101" s="124">
        <f t="shared" si="37"/>
        <v>-0.11020232076871979</v>
      </c>
      <c r="F101" s="134">
        <f>BS!O217*1000</f>
        <v>34084187.590000004</v>
      </c>
      <c r="G101" s="124">
        <f t="shared" si="38"/>
        <v>5.7114892100066816E-2</v>
      </c>
      <c r="H101" s="134">
        <v>32242652</v>
      </c>
      <c r="I101" s="124">
        <f t="shared" si="39"/>
        <v>0.2504366666751987</v>
      </c>
      <c r="J101" s="134">
        <v>25785114</v>
      </c>
      <c r="K101" s="124">
        <f t="shared" si="40"/>
        <v>3.9544358655368921E-2</v>
      </c>
      <c r="L101" s="134">
        <v>24804246</v>
      </c>
      <c r="M101" s="124">
        <f t="shared" si="41"/>
        <v>-0.38369601417972105</v>
      </c>
      <c r="N101" s="134">
        <v>40246772</v>
      </c>
      <c r="O101" s="124">
        <f t="shared" si="42"/>
        <v>1.0198606620986885</v>
      </c>
      <c r="P101" s="134">
        <v>19925519</v>
      </c>
      <c r="Q101" s="125"/>
      <c r="R101" s="108"/>
      <c r="S101" s="108"/>
      <c r="T101" s="108"/>
      <c r="U101" s="108"/>
      <c r="V101" s="108"/>
      <c r="W101" s="108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</row>
    <row r="102" spans="1:46" s="107" customFormat="1" ht="15" customHeight="1">
      <c r="A102" s="114">
        <f t="shared" si="43"/>
        <v>25</v>
      </c>
      <c r="B102" s="108" t="s">
        <v>363</v>
      </c>
      <c r="C102" s="108"/>
      <c r="D102" s="134">
        <f>BS!AG221*1000</f>
        <v>22916130.337209377</v>
      </c>
      <c r="E102" s="124">
        <f t="shared" si="37"/>
        <v>-0.17006560657410275</v>
      </c>
      <c r="F102" s="134">
        <f>BS!O221*1000</f>
        <v>27611978.149999999</v>
      </c>
      <c r="G102" s="124">
        <f t="shared" si="38"/>
        <v>0.80203943814595224</v>
      </c>
      <c r="H102" s="134">
        <v>15322627</v>
      </c>
      <c r="I102" s="124">
        <f t="shared" si="39"/>
        <v>0.38442419363436686</v>
      </c>
      <c r="J102" s="134">
        <v>11067870</v>
      </c>
      <c r="K102" s="124">
        <f t="shared" si="40"/>
        <v>4.3861268189387785E-2</v>
      </c>
      <c r="L102" s="134">
        <v>10602817</v>
      </c>
      <c r="M102" s="124">
        <f t="shared" si="41"/>
        <v>-5.8760555541387321E-3</v>
      </c>
      <c r="N102" s="134">
        <v>10665488</v>
      </c>
      <c r="O102" s="124">
        <f t="shared" si="42"/>
        <v>-2.5680569579439393E-2</v>
      </c>
      <c r="P102" s="134">
        <v>10946603</v>
      </c>
      <c r="Q102" s="125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</row>
    <row r="103" spans="1:46" s="107" customFormat="1" ht="15" customHeight="1">
      <c r="A103" s="114">
        <f t="shared" si="43"/>
        <v>26</v>
      </c>
      <c r="B103" s="108" t="s">
        <v>364</v>
      </c>
      <c r="C103" s="108"/>
      <c r="D103" s="134">
        <f>(BS!AG226+BS!AG225)*1000</f>
        <v>1086916.7899999979</v>
      </c>
      <c r="E103" s="124">
        <f t="shared" si="37"/>
        <v>-0.32825654376885</v>
      </c>
      <c r="F103" s="134">
        <f>(BS!O226+BS!O225)*1000</f>
        <v>1618053.41</v>
      </c>
      <c r="G103" s="124">
        <v>1</v>
      </c>
      <c r="H103" s="74">
        <v>0</v>
      </c>
      <c r="I103" s="124">
        <v>0</v>
      </c>
      <c r="J103" s="74">
        <v>0</v>
      </c>
      <c r="K103" s="124">
        <v>0</v>
      </c>
      <c r="L103" s="74">
        <v>0</v>
      </c>
      <c r="M103" s="124">
        <v>0</v>
      </c>
      <c r="N103" s="74">
        <v>0</v>
      </c>
      <c r="O103" s="124">
        <v>0</v>
      </c>
      <c r="P103" s="74">
        <v>0</v>
      </c>
      <c r="Q103" s="125"/>
      <c r="R103" s="108"/>
      <c r="S103" s="108"/>
      <c r="T103" s="108"/>
      <c r="U103" s="108"/>
      <c r="V103" s="108"/>
      <c r="W103" s="108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</row>
    <row r="104" spans="1:46" s="107" customFormat="1" ht="15" customHeight="1">
      <c r="A104" s="114">
        <f t="shared" si="43"/>
        <v>27</v>
      </c>
      <c r="B104" s="108" t="s">
        <v>365</v>
      </c>
      <c r="C104" s="108"/>
      <c r="D104" s="134">
        <f>(BS!AG237)*1000-D103</f>
        <v>44658322.500346236</v>
      </c>
      <c r="E104" s="124">
        <f t="shared" si="37"/>
        <v>-7.0325818881384977E-2</v>
      </c>
      <c r="F104" s="134">
        <f>(BS!O237)*1000-F103</f>
        <v>48036530.869999908</v>
      </c>
      <c r="G104" s="124">
        <f t="shared" si="38"/>
        <v>-6.6160704548263671E-2</v>
      </c>
      <c r="H104" s="134">
        <v>51439826</v>
      </c>
      <c r="I104" s="124">
        <f t="shared" si="39"/>
        <v>0.17502972076868401</v>
      </c>
      <c r="J104" s="134">
        <v>43777468</v>
      </c>
      <c r="K104" s="124">
        <f t="shared" si="40"/>
        <v>-8.6822732361882926E-2</v>
      </c>
      <c r="L104" s="134">
        <v>47939726</v>
      </c>
      <c r="M104" s="124">
        <f t="shared" si="41"/>
        <v>-9.9759312873190537E-2</v>
      </c>
      <c r="N104" s="134">
        <v>53252121</v>
      </c>
      <c r="O104" s="124">
        <f t="shared" si="42"/>
        <v>-0.2398853864186703</v>
      </c>
      <c r="P104" s="134">
        <v>70058015</v>
      </c>
      <c r="Q104" s="125"/>
      <c r="R104" s="108"/>
      <c r="S104" s="108"/>
      <c r="T104" s="108"/>
      <c r="U104" s="108"/>
      <c r="V104" s="108"/>
      <c r="W104" s="108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</row>
    <row r="105" spans="1:46" s="107" customFormat="1" ht="15" customHeight="1">
      <c r="A105" s="114">
        <f t="shared" si="43"/>
        <v>28</v>
      </c>
      <c r="B105" s="108" t="s">
        <v>272</v>
      </c>
      <c r="C105" s="108"/>
      <c r="D105" s="73">
        <f>SUM(D96:D104)</f>
        <v>356822622.66502547</v>
      </c>
      <c r="E105" s="124">
        <f t="shared" si="37"/>
        <v>-0.35826213510456095</v>
      </c>
      <c r="F105" s="73">
        <f>SUM(F96:F104)</f>
        <v>556025508.51999986</v>
      </c>
      <c r="G105" s="124">
        <f t="shared" si="38"/>
        <v>-4.9132466861640758E-2</v>
      </c>
      <c r="H105" s="73">
        <v>584756014</v>
      </c>
      <c r="I105" s="124">
        <f t="shared" si="39"/>
        <v>-2.2285432976246498E-2</v>
      </c>
      <c r="J105" s="73">
        <v>598084588</v>
      </c>
      <c r="K105" s="124">
        <f t="shared" si="40"/>
        <v>0.13029184301576241</v>
      </c>
      <c r="L105" s="73">
        <v>529141736</v>
      </c>
      <c r="M105" s="124">
        <f t="shared" si="41"/>
        <v>9.2044481434037553E-2</v>
      </c>
      <c r="N105" s="73">
        <v>484542292</v>
      </c>
      <c r="O105" s="124">
        <f t="shared" si="42"/>
        <v>4.1979218184717483E-2</v>
      </c>
      <c r="P105" s="73">
        <v>465021071</v>
      </c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</row>
    <row r="106" spans="1:46" s="107" customFormat="1" ht="15" customHeight="1">
      <c r="A106" s="114"/>
      <c r="B106" s="108"/>
      <c r="C106" s="108"/>
      <c r="D106" s="128"/>
      <c r="E106" s="127"/>
      <c r="F106" s="128"/>
      <c r="G106" s="127"/>
      <c r="H106" s="128"/>
      <c r="I106" s="127"/>
      <c r="J106" s="128"/>
      <c r="K106" s="127"/>
      <c r="L106" s="128"/>
      <c r="M106" s="127"/>
      <c r="N106" s="128"/>
      <c r="O106" s="127"/>
      <c r="P106" s="128"/>
      <c r="Q106" s="108"/>
      <c r="R106" s="108"/>
      <c r="S106" s="108"/>
      <c r="T106" s="108"/>
      <c r="U106" s="108"/>
      <c r="V106" s="108"/>
      <c r="W106" s="108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</row>
    <row r="107" spans="1:46" s="107" customFormat="1" ht="15" customHeight="1">
      <c r="A107" s="114">
        <f>A105+1</f>
        <v>29</v>
      </c>
      <c r="B107" s="120" t="s">
        <v>273</v>
      </c>
      <c r="C107" s="108"/>
      <c r="D107" s="129"/>
      <c r="E107" s="122"/>
      <c r="F107" s="129"/>
      <c r="G107" s="122"/>
      <c r="H107" s="129"/>
      <c r="I107" s="122"/>
      <c r="J107" s="129"/>
      <c r="K107" s="122"/>
      <c r="L107" s="129"/>
      <c r="M107" s="122"/>
      <c r="N107" s="129"/>
      <c r="O107" s="122"/>
      <c r="P107" s="129"/>
      <c r="Q107" s="108"/>
      <c r="R107" s="108"/>
      <c r="S107" s="108"/>
      <c r="T107" s="108"/>
      <c r="U107" s="108"/>
      <c r="V107" s="108"/>
      <c r="W107" s="108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</row>
    <row r="108" spans="1:46" s="107" customFormat="1" ht="15" customHeight="1">
      <c r="A108" s="114">
        <f>A107+1</f>
        <v>30</v>
      </c>
      <c r="B108" s="108" t="s">
        <v>139</v>
      </c>
      <c r="C108" s="108"/>
      <c r="D108" s="77">
        <f>BS!AG263*1000</f>
        <v>7854141.9000000013</v>
      </c>
      <c r="E108" s="124">
        <f t="shared" ref="E108:E115" si="44">(+D108-F108)/F108</f>
        <v>9.3664916444987895E-2</v>
      </c>
      <c r="F108" s="77">
        <f>BS!O263*1000</f>
        <v>7181488.3900000006</v>
      </c>
      <c r="G108" s="124">
        <f t="shared" ref="G108:G115" si="45">(+F108-H108)/H108</f>
        <v>-9.8045791189633164E-2</v>
      </c>
      <c r="H108" s="77">
        <v>7962143</v>
      </c>
      <c r="I108" s="124">
        <f t="shared" ref="I108:I115" si="46">(+H108-J108)/J108</f>
        <v>-0.20590981184429769</v>
      </c>
      <c r="J108" s="77">
        <v>10026749</v>
      </c>
      <c r="K108" s="124">
        <f t="shared" ref="K108:K115" si="47">(+J108-L108)/L108</f>
        <v>-0.41955255510944317</v>
      </c>
      <c r="L108" s="77">
        <v>17274172</v>
      </c>
      <c r="M108" s="124">
        <f t="shared" ref="M108:M115" si="48">(+L108-N108)/N108</f>
        <v>1.669266577094509</v>
      </c>
      <c r="N108" s="77">
        <v>6471505</v>
      </c>
      <c r="O108" s="124">
        <f t="shared" ref="O108:O115" si="49">(+N108-P108)/P108</f>
        <v>-0.12884461044448747</v>
      </c>
      <c r="P108" s="77">
        <v>7428646</v>
      </c>
      <c r="Q108" s="108"/>
      <c r="R108" s="108"/>
      <c r="S108" s="108"/>
      <c r="T108" s="108"/>
      <c r="U108" s="108"/>
      <c r="V108" s="108"/>
      <c r="W108" s="108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</row>
    <row r="109" spans="1:46" s="107" customFormat="1" ht="15" customHeight="1">
      <c r="A109" s="114">
        <f t="shared" ref="A109:A115" si="50">A108+1</f>
        <v>31</v>
      </c>
      <c r="B109" s="108" t="s">
        <v>366</v>
      </c>
      <c r="C109" s="108"/>
      <c r="D109" s="134">
        <f>BS!AG251*1000</f>
        <v>31886152.46435893</v>
      </c>
      <c r="E109" s="124">
        <f t="shared" si="44"/>
        <v>-2.597198417894124E-2</v>
      </c>
      <c r="F109" s="134">
        <f>BS!O251*1000</f>
        <v>32736381.239999998</v>
      </c>
      <c r="G109" s="124">
        <f t="shared" si="45"/>
        <v>-2.7778689653619949E-2</v>
      </c>
      <c r="H109" s="134">
        <v>33671738</v>
      </c>
      <c r="I109" s="124">
        <f t="shared" si="46"/>
        <v>-1.7439762857743478E-2</v>
      </c>
      <c r="J109" s="134">
        <v>34269388</v>
      </c>
      <c r="K109" s="124">
        <f t="shared" si="47"/>
        <v>-2.7874074112947619E-2</v>
      </c>
      <c r="L109" s="134">
        <v>35252005</v>
      </c>
      <c r="M109" s="124">
        <f t="shared" si="48"/>
        <v>-3.0397176237087827E-2</v>
      </c>
      <c r="N109" s="134">
        <v>36357160</v>
      </c>
      <c r="O109" s="124">
        <f t="shared" si="49"/>
        <v>4.9466465108720346E-2</v>
      </c>
      <c r="P109" s="134">
        <v>34643470</v>
      </c>
      <c r="Q109" s="108"/>
      <c r="R109" s="108"/>
      <c r="S109" s="108"/>
      <c r="T109" s="108"/>
      <c r="U109" s="108"/>
      <c r="V109" s="108"/>
      <c r="W109" s="108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</row>
    <row r="110" spans="1:46" s="107" customFormat="1" ht="15" customHeight="1">
      <c r="A110" s="114">
        <f t="shared" si="50"/>
        <v>32</v>
      </c>
      <c r="B110" s="108" t="s">
        <v>367</v>
      </c>
      <c r="C110" s="108"/>
      <c r="D110" s="134">
        <f>BS!AG274*1000</f>
        <v>503374.4800000001</v>
      </c>
      <c r="E110" s="124">
        <f t="shared" si="44"/>
        <v>-0.87551793956937263</v>
      </c>
      <c r="F110" s="134">
        <f>BS!O274*1000</f>
        <v>4043751.1899999902</v>
      </c>
      <c r="G110" s="124">
        <f t="shared" si="45"/>
        <v>6.964890850251213</v>
      </c>
      <c r="H110" s="134">
        <v>507697</v>
      </c>
      <c r="I110" s="124">
        <f t="shared" si="46"/>
        <v>-0.71345596609989648</v>
      </c>
      <c r="J110" s="134">
        <v>1771794</v>
      </c>
      <c r="K110" s="124">
        <f t="shared" si="47"/>
        <v>-0.15510491364568837</v>
      </c>
      <c r="L110" s="134">
        <v>2097058</v>
      </c>
      <c r="M110" s="124">
        <f t="shared" si="48"/>
        <v>7.7381270421898435E-2</v>
      </c>
      <c r="N110" s="134">
        <v>1946440</v>
      </c>
      <c r="O110" s="124">
        <f t="shared" si="49"/>
        <v>-0.51552520155544479</v>
      </c>
      <c r="P110" s="134">
        <v>4017629</v>
      </c>
      <c r="Q110" s="108"/>
      <c r="R110" s="108"/>
      <c r="S110" s="108"/>
      <c r="T110" s="108"/>
      <c r="U110" s="108"/>
      <c r="V110" s="108"/>
      <c r="W110" s="108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</row>
    <row r="111" spans="1:46" s="107" customFormat="1" ht="15" customHeight="1">
      <c r="A111" s="114">
        <f t="shared" si="50"/>
        <v>33</v>
      </c>
      <c r="B111" s="108" t="s">
        <v>368</v>
      </c>
      <c r="C111" s="108"/>
      <c r="D111" s="134">
        <f>BS!AG258*1000</f>
        <v>554409789.66723561</v>
      </c>
      <c r="E111" s="124">
        <f t="shared" si="44"/>
        <v>-5.9536462231267261E-2</v>
      </c>
      <c r="F111" s="134">
        <f>BS!O258*1000</f>
        <v>589506947.79999995</v>
      </c>
      <c r="G111" s="124">
        <f t="shared" si="45"/>
        <v>-1.9797039025327423E-3</v>
      </c>
      <c r="H111" s="134">
        <v>590676312</v>
      </c>
      <c r="I111" s="124">
        <f t="shared" si="46"/>
        <v>-4.5993880277731672E-2</v>
      </c>
      <c r="J111" s="134">
        <v>619153588</v>
      </c>
      <c r="K111" s="124">
        <f t="shared" si="47"/>
        <v>3.1122914608249272E-2</v>
      </c>
      <c r="L111" s="134">
        <v>600465356</v>
      </c>
      <c r="M111" s="124">
        <f t="shared" si="48"/>
        <v>6.4809806552979596</v>
      </c>
      <c r="N111" s="134">
        <v>80265594</v>
      </c>
      <c r="O111" s="124">
        <f t="shared" si="49"/>
        <v>-0.10365124319073407</v>
      </c>
      <c r="P111" s="134">
        <v>89547281</v>
      </c>
      <c r="Q111" s="108"/>
      <c r="R111" s="108"/>
      <c r="S111" s="108"/>
      <c r="T111" s="108"/>
      <c r="U111" s="108"/>
      <c r="V111" s="108"/>
      <c r="W111" s="108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</row>
    <row r="112" spans="1:46" s="107" customFormat="1" ht="15" customHeight="1">
      <c r="A112" s="114">
        <f t="shared" si="50"/>
        <v>34</v>
      </c>
      <c r="B112" s="108" t="s">
        <v>369</v>
      </c>
      <c r="C112" s="108"/>
      <c r="D112" s="134">
        <f>BS!AG268*1000</f>
        <v>62166477.591538459</v>
      </c>
      <c r="E112" s="124">
        <f t="shared" si="44"/>
        <v>-0.18160774634806523</v>
      </c>
      <c r="F112" s="134">
        <f>BS!O268*1000</f>
        <v>75961713.1199999</v>
      </c>
      <c r="G112" s="124">
        <f t="shared" si="45"/>
        <v>-7.3106274791118961E-2</v>
      </c>
      <c r="H112" s="134">
        <v>81952991</v>
      </c>
      <c r="I112" s="124">
        <f t="shared" si="46"/>
        <v>-0.31402209290557409</v>
      </c>
      <c r="J112" s="134">
        <v>119468849</v>
      </c>
      <c r="K112" s="124">
        <f t="shared" si="47"/>
        <v>-8.2916662313542985E-2</v>
      </c>
      <c r="L112" s="134">
        <v>130270439</v>
      </c>
      <c r="M112" s="124">
        <f t="shared" si="48"/>
        <v>-0.226458542774059</v>
      </c>
      <c r="N112" s="134">
        <v>168407831</v>
      </c>
      <c r="O112" s="124">
        <f t="shared" si="49"/>
        <v>-0.10942360313479738</v>
      </c>
      <c r="P112" s="134">
        <v>189099814</v>
      </c>
      <c r="Q112" s="108"/>
      <c r="R112" s="108"/>
      <c r="S112" s="108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</row>
    <row r="113" spans="1:46" s="107" customFormat="1" ht="15" customHeight="1">
      <c r="A113" s="114">
        <f t="shared" si="50"/>
        <v>35</v>
      </c>
      <c r="B113" s="108" t="s">
        <v>370</v>
      </c>
      <c r="C113" s="108"/>
      <c r="D113" s="134">
        <f>BS!AG280*1000</f>
        <v>12237755.734615369</v>
      </c>
      <c r="E113" s="124">
        <f t="shared" si="44"/>
        <v>-0.24646076005826004</v>
      </c>
      <c r="F113" s="134">
        <f>BS!O280*1000</f>
        <v>16240369.559999999</v>
      </c>
      <c r="G113" s="124">
        <f t="shared" si="45"/>
        <v>-9.795148777963153E-2</v>
      </c>
      <c r="H113" s="134">
        <v>18003876</v>
      </c>
      <c r="I113" s="124">
        <f t="shared" si="46"/>
        <v>5.0101810577844637</v>
      </c>
      <c r="J113" s="134">
        <v>2995563</v>
      </c>
      <c r="K113" s="124">
        <f t="shared" si="47"/>
        <v>-0.25435207283523953</v>
      </c>
      <c r="L113" s="134">
        <v>4017396</v>
      </c>
      <c r="M113" s="124">
        <f t="shared" si="48"/>
        <v>3.8322926143412456E-2</v>
      </c>
      <c r="N113" s="134">
        <v>3869120</v>
      </c>
      <c r="O113" s="124">
        <f t="shared" si="49"/>
        <v>-8.9528419057139319E-2</v>
      </c>
      <c r="P113" s="134">
        <v>4249578</v>
      </c>
      <c r="Q113" s="108"/>
      <c r="R113" s="108"/>
      <c r="S113" s="108"/>
      <c r="T113" s="108"/>
      <c r="U113" s="108"/>
      <c r="V113" s="108"/>
      <c r="W113" s="108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</row>
    <row r="114" spans="1:46" s="107" customFormat="1" ht="15" customHeight="1">
      <c r="A114" s="114">
        <f t="shared" si="50"/>
        <v>36</v>
      </c>
      <c r="B114" s="108" t="s">
        <v>346</v>
      </c>
      <c r="C114" s="108"/>
      <c r="D114" s="134">
        <f>BS!AG246*1000</f>
        <v>988200252.23477626</v>
      </c>
      <c r="E114" s="124">
        <f t="shared" si="44"/>
        <v>1.8733734541086976E-2</v>
      </c>
      <c r="F114" s="134">
        <f>BS!O246*1000</f>
        <v>970028005.09000003</v>
      </c>
      <c r="G114" s="124">
        <f t="shared" si="45"/>
        <v>1.5420521274000286E-2</v>
      </c>
      <c r="H114" s="134">
        <v>955296830</v>
      </c>
      <c r="I114" s="124">
        <f t="shared" si="46"/>
        <v>5.2122629811674356E-2</v>
      </c>
      <c r="J114" s="134">
        <v>907970994</v>
      </c>
      <c r="K114" s="124">
        <f t="shared" si="47"/>
        <v>1.8293524390262106E-2</v>
      </c>
      <c r="L114" s="134">
        <v>891659401</v>
      </c>
      <c r="M114" s="124">
        <f t="shared" si="48"/>
        <v>-0.27651044621608872</v>
      </c>
      <c r="N114" s="134">
        <v>1232442675</v>
      </c>
      <c r="O114" s="124">
        <f t="shared" si="49"/>
        <v>0.13106901206856478</v>
      </c>
      <c r="P114" s="134">
        <v>1089626417</v>
      </c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</row>
    <row r="115" spans="1:46" s="107" customFormat="1" ht="15" customHeight="1">
      <c r="A115" s="114">
        <f t="shared" si="50"/>
        <v>37</v>
      </c>
      <c r="B115" s="108" t="s">
        <v>274</v>
      </c>
      <c r="C115" s="108"/>
      <c r="D115" s="73">
        <f>SUM(D108:D114)</f>
        <v>1657257944.0725245</v>
      </c>
      <c r="E115" s="124">
        <f t="shared" si="44"/>
        <v>-2.2669542240077237E-2</v>
      </c>
      <c r="F115" s="73">
        <f>SUM(F108:F114)</f>
        <v>1695698656.3899999</v>
      </c>
      <c r="G115" s="124">
        <f t="shared" si="45"/>
        <v>4.5182144221469359E-3</v>
      </c>
      <c r="H115" s="73">
        <v>1688071587</v>
      </c>
      <c r="I115" s="124">
        <f t="shared" si="46"/>
        <v>-4.4733919274383875E-3</v>
      </c>
      <c r="J115" s="73">
        <v>1695656925</v>
      </c>
      <c r="K115" s="124">
        <f t="shared" si="47"/>
        <v>8.6976718551519602E-3</v>
      </c>
      <c r="L115" s="73">
        <v>1681035827</v>
      </c>
      <c r="M115" s="124">
        <f t="shared" si="48"/>
        <v>9.8888368019349693E-2</v>
      </c>
      <c r="N115" s="73">
        <v>1529760325</v>
      </c>
      <c r="O115" s="124">
        <f t="shared" si="49"/>
        <v>7.8349418007345184E-2</v>
      </c>
      <c r="P115" s="73">
        <v>1418612835</v>
      </c>
      <c r="Q115" s="108"/>
      <c r="R115" s="108"/>
      <c r="S115" s="108"/>
      <c r="T115" s="108"/>
      <c r="U115" s="108"/>
      <c r="V115" s="108"/>
      <c r="W115" s="108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</row>
    <row r="116" spans="1:46" s="107" customFormat="1" ht="15" customHeight="1">
      <c r="A116" s="114"/>
      <c r="B116" s="108"/>
      <c r="C116" s="108"/>
      <c r="D116" s="108"/>
      <c r="E116" s="108"/>
      <c r="F116" s="108"/>
      <c r="G116" s="108"/>
      <c r="H116" s="108"/>
      <c r="I116" s="108"/>
      <c r="J116" s="108"/>
      <c r="K116" s="108"/>
      <c r="L116" s="108"/>
      <c r="M116" s="108"/>
      <c r="N116" s="108"/>
      <c r="O116" s="108"/>
      <c r="P116" s="108"/>
      <c r="Q116" s="108"/>
      <c r="R116" s="108"/>
      <c r="S116" s="108"/>
      <c r="T116" s="108"/>
      <c r="U116" s="108"/>
      <c r="V116" s="108"/>
      <c r="W116" s="108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</row>
    <row r="117" spans="1:46" s="107" customFormat="1" ht="15" customHeight="1" thickBot="1">
      <c r="A117" s="114">
        <f>A115+1</f>
        <v>38</v>
      </c>
      <c r="B117" s="108" t="s">
        <v>371</v>
      </c>
      <c r="C117" s="108"/>
      <c r="D117" s="76">
        <f>D83+D88+D93+D105+D115</f>
        <v>7071845121.3350983</v>
      </c>
      <c r="E117" s="124">
        <f t="shared" ref="E117" si="51">(+D117-F117)/F117</f>
        <v>1.6657831989923547E-2</v>
      </c>
      <c r="F117" s="76">
        <f>F83+F88+F93+F105+F115</f>
        <v>6955973680.4399986</v>
      </c>
      <c r="G117" s="124">
        <f t="shared" ref="G117" si="52">(+F117-H117)/H117</f>
        <v>3.3349711776297537E-2</v>
      </c>
      <c r="H117" s="76">
        <f>H83+H88+H93+H105+H115</f>
        <v>6731480738</v>
      </c>
      <c r="I117" s="124">
        <f t="shared" ref="I117" si="53">(+H117-J117)/J117</f>
        <v>3.7360764805489902E-2</v>
      </c>
      <c r="J117" s="76">
        <f>J83+J88+J93+J105+J115</f>
        <v>6489045052</v>
      </c>
      <c r="K117" s="124">
        <f t="shared" ref="K117" si="54">(+J117-L117)/L117</f>
        <v>4.8389465558510918E-2</v>
      </c>
      <c r="L117" s="76">
        <f>L83+L88+L93+L105+L115</f>
        <v>6189536680</v>
      </c>
      <c r="M117" s="124">
        <f t="shared" ref="M117" si="55">(+L117-N117)/N117</f>
        <v>5.6283279244119654E-2</v>
      </c>
      <c r="N117" s="76">
        <f>N83+N88+N93+N105+N115</f>
        <v>5859731761</v>
      </c>
      <c r="O117" s="124">
        <f t="shared" ref="O117" si="56">(+N117-P117)/P117</f>
        <v>4.4340216939588707E-2</v>
      </c>
      <c r="P117" s="76">
        <f>P83+P88+P93+P105+P115</f>
        <v>5610941402</v>
      </c>
      <c r="Q117" s="108"/>
      <c r="R117" s="108"/>
      <c r="S117" s="108"/>
      <c r="T117" s="108"/>
      <c r="U117" s="108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</row>
    <row r="118" spans="1:46" s="107" customFormat="1" ht="15" customHeight="1" thickTop="1">
      <c r="A118" s="114"/>
      <c r="B118" s="108"/>
      <c r="C118" s="108"/>
      <c r="D118" s="108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  <c r="V118" s="108"/>
      <c r="W118" s="108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</row>
    <row r="119" spans="1:46" s="107" customFormat="1" ht="15" customHeight="1">
      <c r="A119" s="114"/>
      <c r="B119" s="108"/>
      <c r="C119" s="108"/>
      <c r="D119" s="108">
        <f>D58-D117</f>
        <v>1.52587890625E-5</v>
      </c>
      <c r="E119" s="108"/>
      <c r="F119" s="108">
        <f>F58-F117</f>
        <v>-9.5367431640625E-6</v>
      </c>
      <c r="G119" s="108"/>
      <c r="H119" s="108">
        <f>H58-H117</f>
        <v>3.9999961853027344E-2</v>
      </c>
      <c r="I119" s="108"/>
      <c r="J119" s="108">
        <f>J58-J117</f>
        <v>-0.36999988555908203</v>
      </c>
      <c r="K119" s="108"/>
      <c r="L119" s="108">
        <f>L58-L117</f>
        <v>0</v>
      </c>
      <c r="M119" s="108"/>
      <c r="N119" s="108">
        <f>N58-N117</f>
        <v>0</v>
      </c>
      <c r="O119" s="108"/>
      <c r="P119" s="108">
        <f>P58-P117</f>
        <v>0</v>
      </c>
      <c r="Q119" s="108"/>
      <c r="R119" s="108"/>
      <c r="S119" s="108"/>
      <c r="T119" s="108"/>
      <c r="U119" s="108"/>
      <c r="V119" s="108"/>
      <c r="W119" s="108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</row>
    <row r="120" spans="1:46" s="107" customFormat="1" ht="15" customHeight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  <c r="V120" s="108"/>
      <c r="W120" s="108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</row>
    <row r="121" spans="1:46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/>
      <c r="T121" s="108"/>
      <c r="U121" s="108"/>
      <c r="V121" s="108"/>
      <c r="W121" s="108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</row>
    <row r="122" spans="1:46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/>
      <c r="S122" s="108"/>
      <c r="T122" s="108"/>
      <c r="U122" s="108"/>
      <c r="V122" s="108"/>
      <c r="W122" s="108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</row>
    <row r="123" spans="1:46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</row>
    <row r="124" spans="1:46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08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</row>
    <row r="125" spans="1:46" s="107" customFormat="1" ht="15" customHeight="1">
      <c r="A125" s="114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</row>
    <row r="126" spans="1:46" s="107" customFormat="1" ht="15" customHeight="1">
      <c r="A126" s="108"/>
      <c r="B126" s="108"/>
      <c r="C126" s="108"/>
      <c r="D126" s="108"/>
      <c r="E126" s="108"/>
      <c r="F126" s="108"/>
      <c r="G126" s="108"/>
      <c r="H126" s="108"/>
      <c r="I126" s="108"/>
      <c r="J126" s="108"/>
      <c r="K126" s="108"/>
      <c r="L126" s="108"/>
      <c r="M126" s="108"/>
      <c r="N126" s="108"/>
      <c r="O126" s="108"/>
      <c r="P126" s="108"/>
      <c r="Q126" s="108"/>
      <c r="R126" s="108"/>
      <c r="S126" s="108"/>
      <c r="T126" s="108"/>
      <c r="U126" s="108"/>
      <c r="V126" s="108"/>
      <c r="W126" s="108"/>
      <c r="X126" s="108"/>
      <c r="Y126" s="108"/>
      <c r="Z126" s="108"/>
      <c r="AA126" s="108"/>
      <c r="AB126" s="108"/>
      <c r="AC126" s="108"/>
      <c r="AD126" s="108"/>
      <c r="AE126" s="108"/>
      <c r="AF126" s="108"/>
      <c r="AG126" s="108"/>
      <c r="AH126" s="108"/>
      <c r="AI126" s="108"/>
      <c r="AJ126" s="108"/>
      <c r="AK126" s="108"/>
      <c r="AL126" s="108"/>
      <c r="AM126" s="108"/>
      <c r="AN126" s="108"/>
      <c r="AO126" s="108"/>
      <c r="AP126" s="108"/>
      <c r="AQ126" s="108"/>
      <c r="AR126" s="108"/>
      <c r="AS126" s="108"/>
      <c r="AT126" s="108"/>
    </row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s="107" customFormat="1" ht="15" customHeight="1">
      <c r="A138" s="108"/>
      <c r="B138" s="108"/>
      <c r="C138" s="135"/>
      <c r="D138" s="108"/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  <c r="AN138" s="108"/>
      <c r="AO138" s="108"/>
      <c r="AP138" s="108"/>
      <c r="AQ138" s="108"/>
      <c r="AR138" s="108"/>
      <c r="AS138" s="108"/>
      <c r="AT138" s="108"/>
    </row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>
      <c r="A187" s="719" t="s">
        <v>284</v>
      </c>
      <c r="B187" s="719"/>
      <c r="C187" s="719"/>
      <c r="D187" s="719"/>
      <c r="E187" s="719"/>
      <c r="F187" s="719"/>
      <c r="G187" s="719"/>
      <c r="H187" s="719"/>
      <c r="I187" s="719"/>
      <c r="J187" s="719"/>
      <c r="K187" s="719"/>
      <c r="L187" s="719"/>
      <c r="M187" s="719"/>
    </row>
    <row r="188" spans="1:13" ht="15" customHeight="1"/>
    <row r="189" spans="1:13" ht="15" customHeight="1"/>
    <row r="190" spans="1:13" ht="15" customHeight="1">
      <c r="A190" s="106"/>
      <c r="B190" s="106"/>
      <c r="C190" s="106"/>
      <c r="D190" s="106"/>
      <c r="E190" s="106"/>
      <c r="F190" s="106"/>
      <c r="G190" s="106"/>
      <c r="H190" s="106"/>
      <c r="I190" s="106"/>
      <c r="J190" s="106"/>
      <c r="K190" s="106"/>
      <c r="L190" s="106"/>
      <c r="M190" s="106"/>
    </row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/>
    <row r="315" spans="1:1" ht="15" customHeight="1">
      <c r="A315" s="108" t="s">
        <v>146</v>
      </c>
    </row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/>
    <row r="499" spans="1:1" ht="15" customHeight="1">
      <c r="A499" s="108" t="s">
        <v>242</v>
      </c>
    </row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/>
    <row r="560" spans="1:1" ht="15" customHeight="1">
      <c r="A560" s="108" t="s">
        <v>242</v>
      </c>
    </row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</sheetData>
  <mergeCells count="3">
    <mergeCell ref="B14:C14"/>
    <mergeCell ref="B74:C74"/>
    <mergeCell ref="A187:M187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60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4"/>
  <dimension ref="A1:AU2192"/>
  <sheetViews>
    <sheetView showRuler="0" zoomScale="70" zoomScaleNormal="70" workbookViewId="0"/>
  </sheetViews>
  <sheetFormatPr defaultColWidth="9" defaultRowHeight="12.75"/>
  <cols>
    <col min="1" max="1" width="5.375" style="108" customWidth="1"/>
    <col min="2" max="2" width="17.5" style="108" customWidth="1"/>
    <col min="3" max="3" width="25.75" style="108" customWidth="1"/>
    <col min="4" max="4" width="16.75" style="108" customWidth="1"/>
    <col min="5" max="5" width="11.625" style="108" customWidth="1"/>
    <col min="6" max="6" width="15.75" style="108" customWidth="1"/>
    <col min="7" max="7" width="11.625" style="108" customWidth="1"/>
    <col min="8" max="8" width="15.625" style="108" customWidth="1"/>
    <col min="9" max="9" width="11.625" style="108" customWidth="1"/>
    <col min="10" max="10" width="15.625" style="108" customWidth="1"/>
    <col min="11" max="11" width="11.625" style="108" customWidth="1"/>
    <col min="12" max="12" width="15.625" style="108" customWidth="1"/>
    <col min="13" max="13" width="11.625" style="108" customWidth="1"/>
    <col min="14" max="14" width="14.75" style="108" customWidth="1"/>
    <col min="15" max="15" width="11.625" style="108" customWidth="1"/>
    <col min="16" max="16" width="15.625" style="108" customWidth="1"/>
    <col min="17" max="17" width="5.5" style="108" customWidth="1"/>
    <col min="18" max="20" width="16.75" style="108" bestFit="1" customWidth="1"/>
    <col min="21" max="21" width="14.125" style="108" customWidth="1"/>
    <col min="22" max="22" width="13.25" style="108" customWidth="1"/>
    <col min="23" max="23" width="9" style="108"/>
    <col min="24" max="24" width="16.75" style="129" bestFit="1" customWidth="1"/>
    <col min="25" max="25" width="16.75" style="108" bestFit="1" customWidth="1"/>
    <col min="26" max="26" width="9" style="108"/>
    <col min="27" max="27" width="16.75" style="108" bestFit="1" customWidth="1"/>
    <col min="28" max="28" width="17.125" style="108" bestFit="1" customWidth="1"/>
    <col min="29" max="16384" width="9" style="108"/>
  </cols>
  <sheetData>
    <row r="1" spans="1:47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X1" s="128"/>
    </row>
    <row r="2" spans="1:47" s="107" customFormat="1" ht="15" customHeight="1">
      <c r="A2" s="106" t="str">
        <f>'Rate Case Constants'!C10</f>
        <v>CASE NO. 2020-00350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08"/>
      <c r="X2" s="129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  <c r="AU2" s="108"/>
    </row>
    <row r="3" spans="1:47" s="107" customFormat="1" ht="15" customHeight="1">
      <c r="A3" s="106" t="s">
        <v>633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08"/>
      <c r="X3" s="129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  <c r="AU3" s="108"/>
    </row>
    <row r="4" spans="1:47" s="107" customFormat="1" ht="15" customHeight="1">
      <c r="A4" s="109" t="s">
        <v>2171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08"/>
      <c r="X4" s="129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  <c r="AU4" s="108"/>
    </row>
    <row r="5" spans="1:47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  <c r="X5" s="333"/>
    </row>
    <row r="6" spans="1:47" s="107" customFormat="1" ht="15" customHeight="1">
      <c r="A6" s="14" t="s">
        <v>57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5</v>
      </c>
      <c r="Q6" s="108"/>
      <c r="R6" s="108"/>
      <c r="S6" s="108"/>
      <c r="T6" s="108"/>
      <c r="U6" s="108"/>
      <c r="V6" s="108"/>
      <c r="W6" s="108"/>
      <c r="X6" s="129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  <c r="AU6" s="108"/>
    </row>
    <row r="7" spans="1:47" s="107" customFormat="1" ht="15" customHeight="1">
      <c r="A7" s="108" t="str">
        <f>'Rate Case Constants'!C29</f>
        <v>TYPE OF FILING: _____ ORIGINAL  __X__ UPDATED  __X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08</v>
      </c>
      <c r="Q7" s="108"/>
      <c r="R7" s="108"/>
      <c r="S7" s="108"/>
      <c r="T7" s="108"/>
      <c r="U7" s="108"/>
      <c r="V7" s="108"/>
      <c r="W7" s="108"/>
      <c r="X7" s="129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  <c r="AU7" s="108"/>
    </row>
    <row r="8" spans="1:47" s="107" customFormat="1" ht="15" customHeight="1">
      <c r="A8" s="108" t="s">
        <v>280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08"/>
      <c r="X8" s="129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  <c r="AU8" s="108"/>
    </row>
    <row r="9" spans="1:47" ht="15" customHeight="1" thickBot="1"/>
    <row r="10" spans="1:47" s="107" customFormat="1" ht="15" customHeight="1">
      <c r="A10" s="113"/>
      <c r="B10" s="113"/>
      <c r="C10" s="113"/>
      <c r="D10" s="116" t="s">
        <v>306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08"/>
      <c r="X10" s="129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  <c r="AU10" s="108"/>
    </row>
    <row r="11" spans="1:47" s="107" customFormat="1" ht="15" customHeight="1">
      <c r="A11" s="114" t="s">
        <v>290</v>
      </c>
      <c r="B11" s="108"/>
      <c r="C11" s="108"/>
      <c r="D11" s="114" t="s">
        <v>286</v>
      </c>
      <c r="E11" s="108"/>
      <c r="F11" s="114" t="s">
        <v>289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08"/>
      <c r="X11" s="129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  <c r="AU11" s="108"/>
    </row>
    <row r="12" spans="1:47" s="107" customFormat="1" ht="15" customHeight="1" thickBot="1">
      <c r="A12" s="114" t="s">
        <v>291</v>
      </c>
      <c r="B12" s="114" t="s">
        <v>88</v>
      </c>
      <c r="C12" s="108"/>
      <c r="D12" s="114" t="s">
        <v>287</v>
      </c>
      <c r="E12" s="114" t="s">
        <v>288</v>
      </c>
      <c r="F12" s="114" t="s">
        <v>287</v>
      </c>
      <c r="G12" s="114" t="s">
        <v>288</v>
      </c>
      <c r="H12" s="115">
        <v>2019</v>
      </c>
      <c r="I12" s="481" t="s">
        <v>288</v>
      </c>
      <c r="J12" s="115">
        <v>2018</v>
      </c>
      <c r="K12" s="481" t="s">
        <v>288</v>
      </c>
      <c r="L12" s="115">
        <v>2017</v>
      </c>
      <c r="M12" s="481" t="s">
        <v>288</v>
      </c>
      <c r="N12" s="115">
        <v>2016</v>
      </c>
      <c r="O12" s="481" t="s">
        <v>288</v>
      </c>
      <c r="P12" s="115">
        <v>2015</v>
      </c>
      <c r="Q12" s="108"/>
      <c r="R12" s="108"/>
      <c r="S12" s="108"/>
      <c r="T12" s="108"/>
      <c r="U12" s="108"/>
      <c r="V12" s="108"/>
      <c r="W12" s="108"/>
      <c r="X12" s="334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  <c r="AU12" s="108"/>
    </row>
    <row r="13" spans="1:47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08"/>
      <c r="X13" s="12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  <c r="AU13" s="108"/>
    </row>
    <row r="14" spans="1:47" s="107" customFormat="1" ht="15" customHeight="1">
      <c r="A14" s="114">
        <v>1</v>
      </c>
      <c r="B14" s="725" t="s">
        <v>316</v>
      </c>
      <c r="C14" s="725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622" t="s">
        <v>2029</v>
      </c>
      <c r="T14" s="622">
        <v>2019</v>
      </c>
      <c r="U14" s="622">
        <v>2018</v>
      </c>
      <c r="V14" s="622">
        <v>2017</v>
      </c>
      <c r="W14" s="108"/>
      <c r="X14" s="129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  <c r="AU14" s="108"/>
    </row>
    <row r="15" spans="1:47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15"/>
      <c r="S15" s="137" t="s">
        <v>614</v>
      </c>
      <c r="T15" s="137" t="s">
        <v>614</v>
      </c>
      <c r="U15" s="137" t="s">
        <v>614</v>
      </c>
      <c r="V15" s="137" t="s">
        <v>614</v>
      </c>
      <c r="W15" s="108"/>
      <c r="X15" s="129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  <c r="AU15" s="108"/>
    </row>
    <row r="16" spans="1:47" s="107" customFormat="1" ht="15" customHeight="1">
      <c r="A16" s="114">
        <f>A14+1</f>
        <v>2</v>
      </c>
      <c r="B16" s="120" t="s">
        <v>266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 t="s">
        <v>266</v>
      </c>
      <c r="S16" s="139"/>
      <c r="T16" s="139"/>
      <c r="U16" s="139"/>
      <c r="V16" s="139"/>
      <c r="W16" s="108"/>
      <c r="X16" s="121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  <c r="AU16" s="108"/>
    </row>
    <row r="17" spans="1:47" s="107" customFormat="1" ht="15" customHeight="1">
      <c r="A17" s="114">
        <f t="shared" ref="A17:A21" si="0">A16+1</f>
        <v>3</v>
      </c>
      <c r="B17" s="108" t="s">
        <v>281</v>
      </c>
      <c r="C17" s="108"/>
      <c r="D17" s="77">
        <f>'BS G'!X9*1000-D18</f>
        <v>1708890659.41959</v>
      </c>
      <c r="E17" s="124">
        <f t="shared" ref="E17:E21" si="1">(+D17-F17)/F17</f>
        <v>0.11097741651455444</v>
      </c>
      <c r="F17" s="77">
        <f>$S17+$S22</f>
        <v>1538186676</v>
      </c>
      <c r="G17" s="124">
        <f t="shared" ref="G17:I21" si="2">(+F17-H17)/H17</f>
        <v>0.11535695226674662</v>
      </c>
      <c r="H17" s="77">
        <f>$T17+$T22</f>
        <v>1379098120</v>
      </c>
      <c r="I17" s="124">
        <f t="shared" si="2"/>
        <v>4.0085932588560851E-2</v>
      </c>
      <c r="J17" s="77">
        <f>$U17+$U22</f>
        <v>1325946325</v>
      </c>
      <c r="K17" s="124">
        <f t="shared" ref="K17:M21" si="3">(+J17-L17)/L17</f>
        <v>4.8487629243726398E-2</v>
      </c>
      <c r="L17" s="77">
        <f>$V17+$V22</f>
        <v>1264627534</v>
      </c>
      <c r="M17" s="124">
        <f t="shared" si="3"/>
        <v>6.2613296648793046E-2</v>
      </c>
      <c r="N17" s="77">
        <v>1190110775</v>
      </c>
      <c r="O17" s="124">
        <f t="shared" ref="O17:O21" si="4">(+N17-P17)/P17</f>
        <v>7.8891324088615669E-2</v>
      </c>
      <c r="P17" s="77">
        <v>1103086797</v>
      </c>
      <c r="Q17" s="125"/>
      <c r="R17" s="71" t="s">
        <v>281</v>
      </c>
      <c r="S17" s="141">
        <v>1536046686</v>
      </c>
      <c r="T17" s="141">
        <v>1376958130</v>
      </c>
      <c r="U17" s="141">
        <v>1323806335</v>
      </c>
      <c r="V17" s="141">
        <v>1262487544</v>
      </c>
      <c r="W17" s="108"/>
      <c r="X17" s="335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  <c r="AU17" s="108"/>
    </row>
    <row r="18" spans="1:47" s="107" customFormat="1" ht="15" customHeight="1">
      <c r="A18" s="283">
        <f t="shared" si="0"/>
        <v>4</v>
      </c>
      <c r="B18" s="108" t="s">
        <v>130</v>
      </c>
      <c r="C18" s="108"/>
      <c r="D18" s="341">
        <f>'SCH B-4'!H54</f>
        <v>52351147.395833217</v>
      </c>
      <c r="E18" s="124">
        <f t="shared" si="1"/>
        <v>-0.47954846877435586</v>
      </c>
      <c r="F18" s="341">
        <f>$S18</f>
        <v>100587940</v>
      </c>
      <c r="G18" s="124">
        <f t="shared" si="2"/>
        <v>2.2477502238894467E-2</v>
      </c>
      <c r="H18" s="341">
        <f>$T18</f>
        <v>98376678</v>
      </c>
      <c r="I18" s="124">
        <f t="shared" si="2"/>
        <v>0.94631876333242704</v>
      </c>
      <c r="J18" s="341">
        <f>$U18</f>
        <v>50544998</v>
      </c>
      <c r="K18" s="124">
        <f t="shared" si="3"/>
        <v>0.90989562133787083</v>
      </c>
      <c r="L18" s="341">
        <f>$V18</f>
        <v>26464796</v>
      </c>
      <c r="M18" s="124">
        <f t="shared" si="3"/>
        <v>0.4836366482211808</v>
      </c>
      <c r="N18" s="341">
        <v>17837788</v>
      </c>
      <c r="O18" s="124">
        <f t="shared" si="4"/>
        <v>-0.30061554248499373</v>
      </c>
      <c r="P18" s="341">
        <v>25504982</v>
      </c>
      <c r="Q18" s="108"/>
      <c r="R18" s="71" t="s">
        <v>130</v>
      </c>
      <c r="S18" s="143">
        <v>100587940</v>
      </c>
      <c r="T18" s="143">
        <v>98376678</v>
      </c>
      <c r="U18" s="143">
        <v>50544998</v>
      </c>
      <c r="V18" s="143">
        <v>26464796</v>
      </c>
      <c r="W18" s="108"/>
      <c r="X18" s="7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  <c r="AU18" s="108"/>
    </row>
    <row r="19" spans="1:47" s="107" customFormat="1" ht="15" customHeight="1">
      <c r="A19" s="114">
        <f t="shared" si="0"/>
        <v>5</v>
      </c>
      <c r="B19" s="108" t="s">
        <v>317</v>
      </c>
      <c r="C19" s="108"/>
      <c r="D19" s="69">
        <f>D17+D18</f>
        <v>1761241806.8154233</v>
      </c>
      <c r="E19" s="124">
        <f t="shared" si="1"/>
        <v>7.4730954226241958E-2</v>
      </c>
      <c r="F19" s="69">
        <f>F17+F18</f>
        <v>1638774616</v>
      </c>
      <c r="G19" s="124">
        <f t="shared" si="2"/>
        <v>0.10917263578258342</v>
      </c>
      <c r="H19" s="69">
        <f>H17+H18</f>
        <v>1477474798</v>
      </c>
      <c r="I19" s="124">
        <f t="shared" si="2"/>
        <v>7.336295791528212E-2</v>
      </c>
      <c r="J19" s="69">
        <f>J17+J18</f>
        <v>1376491323</v>
      </c>
      <c r="K19" s="124">
        <f t="shared" si="3"/>
        <v>6.6144760537768826E-2</v>
      </c>
      <c r="L19" s="69">
        <f>L17+L18</f>
        <v>1291092330</v>
      </c>
      <c r="M19" s="124">
        <f t="shared" si="3"/>
        <v>6.8830552514180188E-2</v>
      </c>
      <c r="N19" s="69">
        <f>N17+N18</f>
        <v>1207948563</v>
      </c>
      <c r="O19" s="124">
        <f t="shared" si="4"/>
        <v>7.0314869802006588E-2</v>
      </c>
      <c r="P19" s="69">
        <f>P17+P18</f>
        <v>1128591779</v>
      </c>
      <c r="Q19" s="125"/>
      <c r="R19" s="71" t="s">
        <v>615</v>
      </c>
      <c r="S19" s="143">
        <v>1636634626</v>
      </c>
      <c r="T19" s="143">
        <v>1475334808</v>
      </c>
      <c r="U19" s="143">
        <v>1374351333</v>
      </c>
      <c r="V19" s="143">
        <v>1288952340</v>
      </c>
      <c r="W19" s="108"/>
      <c r="X19" s="336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  <c r="AU19" s="108"/>
    </row>
    <row r="20" spans="1:47" s="107" customFormat="1" ht="15" customHeight="1">
      <c r="A20" s="283">
        <f t="shared" si="0"/>
        <v>6</v>
      </c>
      <c r="B20" s="108" t="s">
        <v>318</v>
      </c>
      <c r="C20" s="108"/>
      <c r="D20" s="78">
        <f>-'BS G'!X10*1000</f>
        <v>456005989.20997292</v>
      </c>
      <c r="E20" s="124">
        <f t="shared" si="1"/>
        <v>6.859976671173626E-2</v>
      </c>
      <c r="F20" s="78">
        <f>$S20</f>
        <v>426732256</v>
      </c>
      <c r="G20" s="124">
        <f t="shared" si="2"/>
        <v>5.8051143223757901E-2</v>
      </c>
      <c r="H20" s="78">
        <f>$T20</f>
        <v>403319120</v>
      </c>
      <c r="I20" s="124">
        <f t="shared" si="2"/>
        <v>2.5385751001871081E-2</v>
      </c>
      <c r="J20" s="78">
        <f>$U20</f>
        <v>393334040</v>
      </c>
      <c r="K20" s="124">
        <f t="shared" si="3"/>
        <v>6.8735890690729981E-2</v>
      </c>
      <c r="L20" s="78">
        <f>$V20</f>
        <v>368036709</v>
      </c>
      <c r="M20" s="124">
        <f t="shared" si="3"/>
        <v>7.0145594633313171E-2</v>
      </c>
      <c r="N20" s="78">
        <v>343912745</v>
      </c>
      <c r="O20" s="124">
        <f t="shared" si="4"/>
        <v>4.3031681390893528E-2</v>
      </c>
      <c r="P20" s="78">
        <v>329724160</v>
      </c>
      <c r="Q20" s="108"/>
      <c r="R20" s="71" t="s">
        <v>616</v>
      </c>
      <c r="S20" s="143">
        <v>426732256</v>
      </c>
      <c r="T20" s="143">
        <v>403319120</v>
      </c>
      <c r="U20" s="143">
        <v>393334040</v>
      </c>
      <c r="V20" s="143">
        <v>368036709</v>
      </c>
      <c r="W20" s="108"/>
      <c r="X20" s="7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  <c r="AU20" s="108"/>
    </row>
    <row r="21" spans="1:47" s="107" customFormat="1" ht="15" customHeight="1">
      <c r="A21" s="114">
        <f t="shared" si="0"/>
        <v>7</v>
      </c>
      <c r="B21" s="108" t="s">
        <v>319</v>
      </c>
      <c r="C21" s="108"/>
      <c r="D21" s="70">
        <f>D19-D20</f>
        <v>1305235817.6054504</v>
      </c>
      <c r="E21" s="124">
        <f t="shared" si="1"/>
        <v>7.6889604423933167E-2</v>
      </c>
      <c r="F21" s="70">
        <f>F19-F20</f>
        <v>1212042360</v>
      </c>
      <c r="G21" s="124">
        <f t="shared" si="2"/>
        <v>0.12836750279692699</v>
      </c>
      <c r="H21" s="70">
        <f>H19-H20</f>
        <v>1074155678</v>
      </c>
      <c r="I21" s="124">
        <f t="shared" si="2"/>
        <v>9.2557311605654863E-2</v>
      </c>
      <c r="J21" s="70">
        <f>J19-J20</f>
        <v>983157283</v>
      </c>
      <c r="K21" s="124">
        <f t="shared" si="3"/>
        <v>6.5111636430845152E-2</v>
      </c>
      <c r="L21" s="70">
        <f>L19-L20</f>
        <v>923055621</v>
      </c>
      <c r="M21" s="124">
        <f t="shared" si="3"/>
        <v>6.8307125434468971E-2</v>
      </c>
      <c r="N21" s="70">
        <f>N19-N20</f>
        <v>864035818</v>
      </c>
      <c r="O21" s="124">
        <f t="shared" si="4"/>
        <v>8.15757172403304E-2</v>
      </c>
      <c r="P21" s="70">
        <f>P19-P20</f>
        <v>798867619</v>
      </c>
      <c r="Q21" s="108"/>
      <c r="R21" s="71" t="s">
        <v>319</v>
      </c>
      <c r="S21" s="143">
        <v>1209902370</v>
      </c>
      <c r="T21" s="143">
        <v>1072015688</v>
      </c>
      <c r="U21" s="143">
        <v>981017293</v>
      </c>
      <c r="V21" s="143">
        <v>920915631</v>
      </c>
      <c r="W21" s="108"/>
      <c r="X21" s="336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  <c r="AU21" s="108"/>
    </row>
    <row r="22" spans="1:47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 t="s">
        <v>617</v>
      </c>
      <c r="S22" s="143">
        <v>2139990</v>
      </c>
      <c r="T22" s="143">
        <v>2139990</v>
      </c>
      <c r="U22" s="143">
        <v>2139990</v>
      </c>
      <c r="V22" s="143">
        <v>2139990</v>
      </c>
      <c r="W22" s="108"/>
      <c r="X22" s="337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  <c r="AU22" s="108"/>
    </row>
    <row r="23" spans="1:47" s="107" customFormat="1" ht="15" customHeight="1">
      <c r="A23" s="114">
        <f>A21+1</f>
        <v>8</v>
      </c>
      <c r="B23" s="120" t="s">
        <v>320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39"/>
      <c r="V23" s="139"/>
      <c r="W23" s="108"/>
      <c r="X23" s="33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  <c r="AU23" s="108"/>
    </row>
    <row r="24" spans="1:47" s="107" customFormat="1" ht="15" customHeight="1">
      <c r="A24" s="114">
        <f t="shared" ref="A24:A28" si="5">A23+1</f>
        <v>9</v>
      </c>
      <c r="B24" s="108" t="s">
        <v>321</v>
      </c>
      <c r="C24" s="108"/>
      <c r="D24" s="77">
        <f>'BS G'!X19*1000</f>
        <v>191026.38339999996</v>
      </c>
      <c r="E24" s="124">
        <f t="shared" ref="E24:E28" si="6">(+D24-F24)/F24</f>
        <v>-0.25836309798349227</v>
      </c>
      <c r="F24" s="77">
        <f>$S25</f>
        <v>257574</v>
      </c>
      <c r="G24" s="124">
        <f t="shared" ref="G24:I27" si="7">(+F24-H24)/H24</f>
        <v>0.35352261441205679</v>
      </c>
      <c r="H24" s="77">
        <f>$T25</f>
        <v>190299</v>
      </c>
      <c r="I24" s="124">
        <f t="shared" si="7"/>
        <v>0</v>
      </c>
      <c r="J24" s="77">
        <f>$U25</f>
        <v>190299</v>
      </c>
      <c r="K24" s="124">
        <f t="shared" ref="K24:M27" si="8">(+J24-L24)/L24</f>
        <v>8.6125712720236974E-2</v>
      </c>
      <c r="L24" s="77">
        <f>$V25</f>
        <v>175209</v>
      </c>
      <c r="M24" s="124">
        <f t="shared" si="8"/>
        <v>3.3333923105504343E-2</v>
      </c>
      <c r="N24" s="77">
        <v>169557</v>
      </c>
      <c r="O24" s="124">
        <f t="shared" ref="O24:O27" si="9">(+N24-P24)/P24</f>
        <v>5.897756493429899E-6</v>
      </c>
      <c r="P24" s="77">
        <v>169556</v>
      </c>
      <c r="Q24" s="125"/>
      <c r="R24" s="85" t="s">
        <v>320</v>
      </c>
      <c r="S24" s="139"/>
      <c r="T24" s="139"/>
      <c r="U24" s="139"/>
      <c r="V24" s="139"/>
      <c r="W24" s="108"/>
      <c r="X24" s="335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  <c r="AU24" s="108"/>
    </row>
    <row r="25" spans="1:47" s="107" customFormat="1" ht="15" customHeight="1">
      <c r="A25" s="114">
        <f t="shared" si="5"/>
        <v>10</v>
      </c>
      <c r="B25" s="108" t="s">
        <v>322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 t="s">
        <v>321</v>
      </c>
      <c r="S25" s="139">
        <v>257574</v>
      </c>
      <c r="T25" s="139">
        <v>190299</v>
      </c>
      <c r="U25" s="139">
        <v>190299</v>
      </c>
      <c r="V25" s="139">
        <v>175209</v>
      </c>
      <c r="W25" s="108"/>
      <c r="X25" s="7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  <c r="AU25" s="108"/>
    </row>
    <row r="26" spans="1:47" s="107" customFormat="1" ht="15" customHeight="1">
      <c r="A26" s="114">
        <f t="shared" si="5"/>
        <v>11</v>
      </c>
      <c r="B26" s="108" t="s">
        <v>323</v>
      </c>
      <c r="C26" s="108"/>
      <c r="D26" s="74">
        <f>'BS G'!X17*1000</f>
        <v>0</v>
      </c>
      <c r="E26" s="124">
        <v>0</v>
      </c>
      <c r="F26" s="74">
        <f>$S27</f>
        <v>0</v>
      </c>
      <c r="G26" s="124">
        <v>0</v>
      </c>
      <c r="H26" s="74">
        <f>$T27</f>
        <v>0</v>
      </c>
      <c r="I26" s="124">
        <v>0</v>
      </c>
      <c r="J26" s="74">
        <f>$U27</f>
        <v>0</v>
      </c>
      <c r="K26" s="124">
        <v>0</v>
      </c>
      <c r="L26" s="74">
        <f>$V27</f>
        <v>0</v>
      </c>
      <c r="M26" s="124">
        <v>0</v>
      </c>
      <c r="N26" s="74">
        <v>0</v>
      </c>
      <c r="O26" s="124">
        <v>0</v>
      </c>
      <c r="P26" s="74">
        <v>0</v>
      </c>
      <c r="Q26" s="125"/>
      <c r="R26" s="144" t="s">
        <v>324</v>
      </c>
      <c r="S26" s="143">
        <v>25066912</v>
      </c>
      <c r="T26" s="143">
        <v>9942936</v>
      </c>
      <c r="U26" s="143">
        <v>0</v>
      </c>
      <c r="V26" s="143">
        <v>0</v>
      </c>
      <c r="W26" s="108"/>
      <c r="X26" s="7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  <c r="AU26" s="108"/>
    </row>
    <row r="27" spans="1:47" s="107" customFormat="1" ht="15" customHeight="1">
      <c r="A27" s="283">
        <f t="shared" si="5"/>
        <v>12</v>
      </c>
      <c r="B27" s="108" t="s">
        <v>324</v>
      </c>
      <c r="C27" s="108"/>
      <c r="D27" s="78">
        <f>'BS G'!X24*1000</f>
        <v>19543122.256009243</v>
      </c>
      <c r="E27" s="124">
        <f t="shared" si="6"/>
        <v>-0.22036179582035301</v>
      </c>
      <c r="F27" s="78">
        <f>$S26</f>
        <v>25066912</v>
      </c>
      <c r="G27" s="124">
        <f t="shared" si="7"/>
        <v>1.5210774765119679</v>
      </c>
      <c r="H27" s="78">
        <f>$T26</f>
        <v>9942936</v>
      </c>
      <c r="I27" s="124">
        <v>1</v>
      </c>
      <c r="J27" s="78">
        <f>$U26</f>
        <v>0</v>
      </c>
      <c r="K27" s="124">
        <v>0</v>
      </c>
      <c r="L27" s="78">
        <f>$V26</f>
        <v>0</v>
      </c>
      <c r="M27" s="124">
        <f t="shared" si="8"/>
        <v>-1</v>
      </c>
      <c r="N27" s="78">
        <v>607949</v>
      </c>
      <c r="O27" s="124">
        <f t="shared" si="9"/>
        <v>-0.60378611518799574</v>
      </c>
      <c r="P27" s="78">
        <v>1534396</v>
      </c>
      <c r="Q27" s="108"/>
      <c r="R27" s="144" t="s">
        <v>323</v>
      </c>
      <c r="S27" s="143">
        <v>0</v>
      </c>
      <c r="T27" s="143">
        <v>0</v>
      </c>
      <c r="U27" s="143">
        <v>0</v>
      </c>
      <c r="V27" s="143">
        <v>0</v>
      </c>
      <c r="W27" s="108"/>
      <c r="X27" s="7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  <c r="AU27" s="108"/>
    </row>
    <row r="28" spans="1:47" s="107" customFormat="1" ht="15" customHeight="1">
      <c r="A28" s="114">
        <f t="shared" si="5"/>
        <v>13</v>
      </c>
      <c r="B28" s="108" t="s">
        <v>325</v>
      </c>
      <c r="C28" s="108"/>
      <c r="D28" s="73">
        <f>SUM(D24:D27)</f>
        <v>19734148.639409244</v>
      </c>
      <c r="E28" s="124">
        <f t="shared" si="6"/>
        <v>-0.22074830504322007</v>
      </c>
      <c r="F28" s="73">
        <f>SUM(F24:F27)</f>
        <v>25324486</v>
      </c>
      <c r="G28" s="124">
        <f t="shared" ref="G28:I28" si="10">(+F28-H28)/H28</f>
        <v>1.4991511595260547</v>
      </c>
      <c r="H28" s="73">
        <f>SUM(H24:H27)</f>
        <v>10133235</v>
      </c>
      <c r="I28" s="124">
        <f t="shared" si="10"/>
        <v>52.249018649598788</v>
      </c>
      <c r="J28" s="73">
        <f>SUM(J24:J27)</f>
        <v>190299</v>
      </c>
      <c r="K28" s="124">
        <f t="shared" ref="K28:M28" si="11">(+J28-L28)/L28</f>
        <v>8.6125712720236974E-2</v>
      </c>
      <c r="L28" s="73">
        <f>SUM(L24:L27)</f>
        <v>175209</v>
      </c>
      <c r="M28" s="124">
        <f t="shared" si="11"/>
        <v>-0.77465254287426721</v>
      </c>
      <c r="N28" s="73">
        <f>SUM(N24:N27)</f>
        <v>777506</v>
      </c>
      <c r="O28" s="124">
        <f t="shared" ref="O28" si="12">(+N28-P28)/P28</f>
        <v>-0.5437042827497488</v>
      </c>
      <c r="P28" s="73">
        <f>SUM(P24:P27)</f>
        <v>1703952</v>
      </c>
      <c r="Q28" s="108"/>
      <c r="R28" s="145" t="s">
        <v>618</v>
      </c>
      <c r="S28" s="139">
        <v>25324486</v>
      </c>
      <c r="T28" s="139">
        <v>10133235</v>
      </c>
      <c r="U28" s="139">
        <v>190299</v>
      </c>
      <c r="V28" s="139">
        <v>175209</v>
      </c>
      <c r="W28" s="108"/>
      <c r="X28" s="339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  <c r="AU28" s="108"/>
    </row>
    <row r="29" spans="1:47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39"/>
      <c r="V29" s="139"/>
      <c r="W29" s="108"/>
      <c r="X29" s="33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  <c r="AU29" s="108"/>
    </row>
    <row r="30" spans="1:47" s="107" customFormat="1" ht="15" customHeight="1">
      <c r="A30" s="114">
        <f>A28+1</f>
        <v>14</v>
      </c>
      <c r="B30" s="120" t="s">
        <v>267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 t="s">
        <v>267</v>
      </c>
      <c r="S30" s="139"/>
      <c r="T30" s="139"/>
      <c r="U30" s="139"/>
      <c r="V30" s="139"/>
      <c r="W30" s="108"/>
      <c r="X30" s="337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  <c r="AU30" s="108"/>
    </row>
    <row r="31" spans="1:47" s="107" customFormat="1" ht="15" customHeight="1">
      <c r="A31" s="114">
        <f t="shared" ref="A31:A48" si="13">A30+1</f>
        <v>15</v>
      </c>
      <c r="B31" s="108" t="s">
        <v>326</v>
      </c>
      <c r="C31" s="108"/>
      <c r="D31" s="77">
        <f>'BS G'!X30*1000</f>
        <v>1108204.6272038259</v>
      </c>
      <c r="E31" s="124">
        <f t="shared" ref="E31:E48" si="14">(+D31-F31)/F31</f>
        <v>-0.42756576628033155</v>
      </c>
      <c r="F31" s="77">
        <f t="shared" ref="F31:F44" si="15">$S31</f>
        <v>1935951</v>
      </c>
      <c r="G31" s="124">
        <f t="shared" ref="G31:I46" si="16">(+F31-H31)/H31</f>
        <v>0.84219961918029562</v>
      </c>
      <c r="H31" s="77">
        <f t="shared" ref="H31:H37" si="17">$T31</f>
        <v>1050891</v>
      </c>
      <c r="I31" s="124">
        <f t="shared" si="16"/>
        <v>-0.25004763512139283</v>
      </c>
      <c r="J31" s="77">
        <f t="shared" ref="J31:J37" si="18">$U31</f>
        <v>1401277</v>
      </c>
      <c r="K31" s="124">
        <f t="shared" ref="K31:M46" si="19">(+J31-L31)/L31</f>
        <v>0.32407795869617806</v>
      </c>
      <c r="L31" s="77">
        <f t="shared" ref="L31:L32" si="20">$V31</f>
        <v>1058304</v>
      </c>
      <c r="M31" s="124">
        <f t="shared" si="19"/>
        <v>1.5266173584617369</v>
      </c>
      <c r="N31" s="77">
        <v>418862</v>
      </c>
      <c r="O31" s="124">
        <f t="shared" ref="O31:O46" si="21">(+N31-P31)/P31</f>
        <v>2.9196167055014364</v>
      </c>
      <c r="P31" s="77">
        <v>106863</v>
      </c>
      <c r="Q31" s="108"/>
      <c r="R31" s="144" t="s">
        <v>326</v>
      </c>
      <c r="S31" s="139">
        <v>1935951</v>
      </c>
      <c r="T31" s="139">
        <v>1050891</v>
      </c>
      <c r="U31" s="139">
        <v>1401277</v>
      </c>
      <c r="V31" s="139">
        <v>1058304</v>
      </c>
      <c r="W31" s="108"/>
      <c r="X31" s="335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  <c r="AU31" s="108"/>
    </row>
    <row r="32" spans="1:47" s="107" customFormat="1" ht="15" customHeight="1">
      <c r="A32" s="114">
        <f t="shared" si="13"/>
        <v>16</v>
      </c>
      <c r="B32" s="108" t="s">
        <v>327</v>
      </c>
      <c r="C32" s="108"/>
      <c r="D32" s="74">
        <v>0</v>
      </c>
      <c r="E32" s="124">
        <v>0</v>
      </c>
      <c r="F32" s="74">
        <f t="shared" si="15"/>
        <v>0</v>
      </c>
      <c r="G32" s="124">
        <v>0</v>
      </c>
      <c r="H32" s="74">
        <f t="shared" si="17"/>
        <v>0</v>
      </c>
      <c r="I32" s="124">
        <v>0</v>
      </c>
      <c r="J32" s="74">
        <f t="shared" si="18"/>
        <v>0</v>
      </c>
      <c r="K32" s="124">
        <v>0</v>
      </c>
      <c r="L32" s="74">
        <f t="shared" si="20"/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 t="s">
        <v>327</v>
      </c>
      <c r="S32" s="143">
        <v>0</v>
      </c>
      <c r="T32" s="143">
        <v>0</v>
      </c>
      <c r="U32" s="143">
        <v>0</v>
      </c>
      <c r="V32" s="143">
        <v>0</v>
      </c>
      <c r="W32" s="108"/>
      <c r="X32" s="7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  <c r="AU32" s="108"/>
    </row>
    <row r="33" spans="1:47" s="107" customFormat="1" ht="15" customHeight="1">
      <c r="A33" s="114">
        <f t="shared" si="13"/>
        <v>17</v>
      </c>
      <c r="B33" s="108" t="s">
        <v>328</v>
      </c>
      <c r="C33" s="108"/>
      <c r="D33" s="74">
        <f>'BS G'!X31*1000</f>
        <v>5494.478541676569</v>
      </c>
      <c r="E33" s="124">
        <v>1</v>
      </c>
      <c r="F33" s="74">
        <f t="shared" si="15"/>
        <v>0</v>
      </c>
      <c r="G33" s="124">
        <v>0</v>
      </c>
      <c r="H33" s="74">
        <f t="shared" si="17"/>
        <v>0</v>
      </c>
      <c r="I33" s="124">
        <v>0</v>
      </c>
      <c r="J33" s="74">
        <f t="shared" si="18"/>
        <v>0</v>
      </c>
      <c r="K33" s="124">
        <v>0</v>
      </c>
      <c r="L33" s="74">
        <f>$V33</f>
        <v>0</v>
      </c>
      <c r="M33" s="124">
        <v>0</v>
      </c>
      <c r="N33" s="74">
        <v>0</v>
      </c>
      <c r="O33" s="124">
        <v>0</v>
      </c>
      <c r="P33" s="74">
        <v>0</v>
      </c>
      <c r="Q33" s="125"/>
      <c r="R33" s="71" t="s">
        <v>619</v>
      </c>
      <c r="S33" s="143"/>
      <c r="T33" s="143"/>
      <c r="U33" s="143"/>
      <c r="V33" s="143"/>
      <c r="W33" s="108"/>
      <c r="X33" s="7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  <c r="AU33" s="108"/>
    </row>
    <row r="34" spans="1:47" s="107" customFormat="1" ht="15" customHeight="1">
      <c r="A34" s="114">
        <f t="shared" si="13"/>
        <v>18</v>
      </c>
      <c r="B34" s="108" t="s">
        <v>329</v>
      </c>
      <c r="C34" s="108"/>
      <c r="D34" s="74">
        <f>'BS G'!X35*1000</f>
        <v>-1.4805238594791677E-10</v>
      </c>
      <c r="E34" s="124">
        <f t="shared" si="14"/>
        <v>-1.0000000000000009</v>
      </c>
      <c r="F34" s="74">
        <f t="shared" si="15"/>
        <v>174794</v>
      </c>
      <c r="G34" s="124">
        <f t="shared" si="16"/>
        <v>-0.86566356637047082</v>
      </c>
      <c r="H34" s="74">
        <f t="shared" si="17"/>
        <v>1301166</v>
      </c>
      <c r="I34" s="124">
        <f t="shared" si="16"/>
        <v>35.645337539076799</v>
      </c>
      <c r="J34" s="74">
        <f t="shared" si="18"/>
        <v>35507</v>
      </c>
      <c r="K34" s="124">
        <f t="shared" si="19"/>
        <v>-0.97035539792745773</v>
      </c>
      <c r="L34" s="74">
        <f>$V34</f>
        <v>1197756</v>
      </c>
      <c r="M34" s="124">
        <f t="shared" si="19"/>
        <v>21.979854955680903</v>
      </c>
      <c r="N34" s="74">
        <v>52122</v>
      </c>
      <c r="O34" s="124">
        <f t="shared" si="21"/>
        <v>-0.98069360346435031</v>
      </c>
      <c r="P34" s="74">
        <v>2699727</v>
      </c>
      <c r="Q34" s="125"/>
      <c r="R34" s="71" t="s">
        <v>329</v>
      </c>
      <c r="S34" s="143">
        <v>174794</v>
      </c>
      <c r="T34" s="143">
        <v>1301166</v>
      </c>
      <c r="U34" s="143">
        <v>35507</v>
      </c>
      <c r="V34" s="143">
        <v>1197756</v>
      </c>
      <c r="W34" s="108"/>
      <c r="X34" s="7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  <c r="AU34" s="108"/>
    </row>
    <row r="35" spans="1:47" s="107" customFormat="1" ht="15" customHeight="1">
      <c r="A35" s="114">
        <f t="shared" si="13"/>
        <v>19</v>
      </c>
      <c r="B35" s="108" t="s">
        <v>330</v>
      </c>
      <c r="C35" s="108"/>
      <c r="D35" s="74">
        <f>('BS G'!X39+'BS G'!X41)*1000</f>
        <v>27524773.359205242</v>
      </c>
      <c r="E35" s="124">
        <f t="shared" si="14"/>
        <v>-0.46198256669980198</v>
      </c>
      <c r="F35" s="74">
        <f t="shared" si="15"/>
        <v>51159631</v>
      </c>
      <c r="G35" s="124">
        <f t="shared" si="16"/>
        <v>0.3855765639354623</v>
      </c>
      <c r="H35" s="74">
        <f t="shared" si="17"/>
        <v>36922991</v>
      </c>
      <c r="I35" s="124">
        <f t="shared" si="16"/>
        <v>7.0229203539771703E-2</v>
      </c>
      <c r="J35" s="74">
        <f t="shared" si="18"/>
        <v>34500078</v>
      </c>
      <c r="K35" s="124">
        <f t="shared" si="19"/>
        <v>2.9284325905765921E-2</v>
      </c>
      <c r="L35" s="74">
        <f>$V35</f>
        <v>33518511</v>
      </c>
      <c r="M35" s="124">
        <f t="shared" si="19"/>
        <v>0.10367828982852055</v>
      </c>
      <c r="N35" s="74">
        <v>30369820</v>
      </c>
      <c r="O35" s="124">
        <f t="shared" si="21"/>
        <v>0.25839278794534609</v>
      </c>
      <c r="P35" s="74">
        <v>24133816</v>
      </c>
      <c r="Q35" s="108"/>
      <c r="R35" s="71" t="s">
        <v>330</v>
      </c>
      <c r="S35" s="143">
        <v>51159631</v>
      </c>
      <c r="T35" s="143">
        <v>36922991</v>
      </c>
      <c r="U35" s="143">
        <v>34500078</v>
      </c>
      <c r="V35" s="143">
        <v>33518511</v>
      </c>
      <c r="W35" s="108"/>
      <c r="X35" s="7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  <c r="AU35" s="108"/>
    </row>
    <row r="36" spans="1:47" s="107" customFormat="1" ht="15" customHeight="1">
      <c r="A36" s="114">
        <f t="shared" si="13"/>
        <v>20</v>
      </c>
      <c r="B36" s="108" t="s">
        <v>331</v>
      </c>
      <c r="C36" s="108"/>
      <c r="D36" s="74">
        <f>('BS G'!X42+'BS G'!X43)*1000</f>
        <v>7433060.9115590863</v>
      </c>
      <c r="E36" s="124">
        <f t="shared" si="14"/>
        <v>12.797881298316131</v>
      </c>
      <c r="F36" s="74">
        <f t="shared" si="15"/>
        <v>538710.31000000006</v>
      </c>
      <c r="G36" s="124">
        <f t="shared" si="16"/>
        <v>-0.38900815748666051</v>
      </c>
      <c r="H36" s="74">
        <f t="shared" si="17"/>
        <v>881698.03999999992</v>
      </c>
      <c r="I36" s="124">
        <f t="shared" si="16"/>
        <v>0.17412170354478332</v>
      </c>
      <c r="J36" s="74">
        <f t="shared" si="18"/>
        <v>750942.63</v>
      </c>
      <c r="K36" s="124">
        <f t="shared" si="19"/>
        <v>2.1172897432917108</v>
      </c>
      <c r="L36" s="74">
        <f>$V36</f>
        <v>240896</v>
      </c>
      <c r="M36" s="124">
        <f t="shared" si="19"/>
        <v>0.50491338326888358</v>
      </c>
      <c r="N36" s="74">
        <v>160073</v>
      </c>
      <c r="O36" s="124">
        <f t="shared" si="21"/>
        <v>-0.24089609287194541</v>
      </c>
      <c r="P36" s="74">
        <v>210871</v>
      </c>
      <c r="Q36" s="125"/>
      <c r="R36" s="71" t="s">
        <v>331</v>
      </c>
      <c r="S36" s="143">
        <v>538710.31000000006</v>
      </c>
      <c r="T36" s="143">
        <v>881698.03999999992</v>
      </c>
      <c r="U36" s="143">
        <v>750942.63</v>
      </c>
      <c r="V36" s="143">
        <v>240896</v>
      </c>
      <c r="W36" s="108"/>
      <c r="X36" s="7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  <c r="AU36" s="108"/>
    </row>
    <row r="37" spans="1:47" s="107" customFormat="1" ht="15" customHeight="1">
      <c r="A37" s="114">
        <f t="shared" si="13"/>
        <v>21</v>
      </c>
      <c r="B37" s="108" t="s">
        <v>332</v>
      </c>
      <c r="C37" s="130"/>
      <c r="D37" s="74">
        <f>-('BS G'!X45+'BS G'!X46)*1000</f>
        <v>153656.56331487765</v>
      </c>
      <c r="E37" s="124">
        <f t="shared" si="14"/>
        <v>-0.83371113691176113</v>
      </c>
      <c r="F37" s="74">
        <f t="shared" si="15"/>
        <v>924034</v>
      </c>
      <c r="G37" s="124">
        <f t="shared" si="16"/>
        <v>3.303416992283009</v>
      </c>
      <c r="H37" s="74">
        <f t="shared" si="17"/>
        <v>214721</v>
      </c>
      <c r="I37" s="124">
        <f t="shared" si="16"/>
        <v>-0.30527191075218718</v>
      </c>
      <c r="J37" s="74">
        <f t="shared" si="18"/>
        <v>309072</v>
      </c>
      <c r="K37" s="124">
        <f t="shared" si="19"/>
        <v>0.30368870610566279</v>
      </c>
      <c r="L37" s="74">
        <f>$V37</f>
        <v>237075</v>
      </c>
      <c r="M37" s="124">
        <f t="shared" si="19"/>
        <v>-0.25256553746236421</v>
      </c>
      <c r="N37" s="74">
        <v>317185</v>
      </c>
      <c r="O37" s="124">
        <f t="shared" si="21"/>
        <v>0.46719245091010014</v>
      </c>
      <c r="P37" s="74">
        <v>216185</v>
      </c>
      <c r="Q37" s="125"/>
      <c r="R37" s="71" t="s">
        <v>632</v>
      </c>
      <c r="S37" s="143">
        <v>924034</v>
      </c>
      <c r="T37" s="143">
        <v>214721</v>
      </c>
      <c r="U37" s="143">
        <v>309072</v>
      </c>
      <c r="V37" s="143">
        <v>237075</v>
      </c>
      <c r="W37" s="108"/>
      <c r="X37" s="7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  <c r="AU37" s="108"/>
    </row>
    <row r="38" spans="1:47" s="107" customFormat="1" ht="15" customHeight="1">
      <c r="A38" s="600">
        <f t="shared" si="13"/>
        <v>22</v>
      </c>
      <c r="B38" s="108" t="s">
        <v>2170</v>
      </c>
      <c r="C38" s="130"/>
      <c r="D38" s="74">
        <f>'BS G'!X54*1000</f>
        <v>166965.00897781228</v>
      </c>
      <c r="E38" s="124">
        <f t="shared" si="14"/>
        <v>0.99508900891181862</v>
      </c>
      <c r="F38" s="74">
        <f t="shared" si="15"/>
        <v>83688</v>
      </c>
      <c r="G38" s="124">
        <v>1</v>
      </c>
      <c r="H38" s="74">
        <f>$T38</f>
        <v>0</v>
      </c>
      <c r="I38" s="124">
        <v>0</v>
      </c>
      <c r="J38" s="74">
        <f>V38</f>
        <v>0</v>
      </c>
      <c r="K38" s="124">
        <v>0</v>
      </c>
      <c r="L38" s="74">
        <f>X38</f>
        <v>0</v>
      </c>
      <c r="M38" s="124">
        <v>0</v>
      </c>
      <c r="N38" s="74">
        <v>0</v>
      </c>
      <c r="O38" s="124">
        <v>0</v>
      </c>
      <c r="P38" s="74">
        <v>0</v>
      </c>
      <c r="Q38" s="125"/>
      <c r="R38" s="146" t="s">
        <v>2170</v>
      </c>
      <c r="S38" s="143">
        <v>83688</v>
      </c>
      <c r="T38" s="143">
        <v>0</v>
      </c>
      <c r="U38" s="143">
        <v>0</v>
      </c>
      <c r="V38" s="143">
        <v>0</v>
      </c>
      <c r="W38" s="108"/>
      <c r="X38" s="7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  <c r="AU38" s="108"/>
    </row>
    <row r="39" spans="1:47" s="107" customFormat="1" ht="15" customHeight="1">
      <c r="A39" s="600">
        <f t="shared" si="13"/>
        <v>23</v>
      </c>
      <c r="B39" s="108" t="s">
        <v>333</v>
      </c>
      <c r="C39" s="108"/>
      <c r="D39" s="74">
        <f>'BS G'!X58*1000</f>
        <v>15072.954899519627</v>
      </c>
      <c r="E39" s="124">
        <f t="shared" si="14"/>
        <v>-0.14309523027176649</v>
      </c>
      <c r="F39" s="74">
        <f t="shared" si="15"/>
        <v>17590</v>
      </c>
      <c r="G39" s="124">
        <f t="shared" si="16"/>
        <v>9.1258762950555239E-2</v>
      </c>
      <c r="H39" s="74">
        <f t="shared" ref="H39:H44" si="22">$T39</f>
        <v>16119</v>
      </c>
      <c r="I39" s="124">
        <f t="shared" si="16"/>
        <v>-1.0002322974773912</v>
      </c>
      <c r="J39" s="74">
        <f t="shared" ref="J39:J44" si="23">$U39</f>
        <v>-69389475</v>
      </c>
      <c r="K39" s="124">
        <f t="shared" si="19"/>
        <v>-3306.8349213911388</v>
      </c>
      <c r="L39" s="74">
        <f t="shared" ref="L39:L44" si="24">$V39</f>
        <v>20990</v>
      </c>
      <c r="M39" s="124">
        <f t="shared" si="19"/>
        <v>-0.12806879076143396</v>
      </c>
      <c r="N39" s="74">
        <v>24073</v>
      </c>
      <c r="O39" s="124">
        <f t="shared" si="21"/>
        <v>1.3238729607104933</v>
      </c>
      <c r="P39" s="74">
        <v>10359</v>
      </c>
      <c r="Q39" s="125"/>
      <c r="R39" s="71" t="s">
        <v>620</v>
      </c>
      <c r="S39" s="143">
        <v>17590</v>
      </c>
      <c r="T39" s="143">
        <v>16119</v>
      </c>
      <c r="U39" s="143">
        <v>-69389475</v>
      </c>
      <c r="V39" s="143">
        <v>20990</v>
      </c>
      <c r="W39" s="108"/>
      <c r="X39" s="7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  <c r="AU39" s="108"/>
    </row>
    <row r="40" spans="1:47" s="107" customFormat="1" ht="15" customHeight="1">
      <c r="A40" s="600">
        <f t="shared" si="13"/>
        <v>24</v>
      </c>
      <c r="B40" s="108" t="s">
        <v>334</v>
      </c>
      <c r="C40" s="108"/>
      <c r="D40" s="74">
        <f>'BS G'!X61*1000</f>
        <v>0</v>
      </c>
      <c r="E40" s="124">
        <v>0</v>
      </c>
      <c r="F40" s="74">
        <f t="shared" si="15"/>
        <v>0</v>
      </c>
      <c r="G40" s="124">
        <v>0</v>
      </c>
      <c r="H40" s="74">
        <f t="shared" si="22"/>
        <v>0</v>
      </c>
      <c r="I40" s="124">
        <v>0</v>
      </c>
      <c r="J40" s="74">
        <f t="shared" si="23"/>
        <v>0</v>
      </c>
      <c r="K40" s="124">
        <v>0</v>
      </c>
      <c r="L40" s="74">
        <f t="shared" si="24"/>
        <v>0</v>
      </c>
      <c r="M40" s="124">
        <v>0</v>
      </c>
      <c r="N40" s="74">
        <v>0</v>
      </c>
      <c r="O40" s="124">
        <v>0</v>
      </c>
      <c r="P40" s="74">
        <v>0</v>
      </c>
      <c r="Q40" s="108"/>
      <c r="R40" s="71" t="s">
        <v>621</v>
      </c>
      <c r="S40" s="143">
        <v>0</v>
      </c>
      <c r="T40" s="143">
        <v>0</v>
      </c>
      <c r="U40" s="143">
        <v>0</v>
      </c>
      <c r="V40" s="143">
        <v>0</v>
      </c>
      <c r="W40" s="108"/>
      <c r="X40" s="7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  <c r="AU40" s="108"/>
    </row>
    <row r="41" spans="1:47" s="107" customFormat="1" ht="15" customHeight="1">
      <c r="A41" s="600">
        <f t="shared" si="13"/>
        <v>25</v>
      </c>
      <c r="B41" s="108" t="s">
        <v>335</v>
      </c>
      <c r="C41" s="108"/>
      <c r="D41" s="74">
        <f>('BS G'!X63+'BS G'!X62)*1000</f>
        <v>1531510.2376075529</v>
      </c>
      <c r="E41" s="124">
        <f t="shared" si="14"/>
        <v>6.5444379241089284E-2</v>
      </c>
      <c r="F41" s="74">
        <f t="shared" si="15"/>
        <v>1437438</v>
      </c>
      <c r="G41" s="124">
        <f t="shared" si="16"/>
        <v>139.12848508481184</v>
      </c>
      <c r="H41" s="74">
        <f t="shared" si="22"/>
        <v>10258</v>
      </c>
      <c r="I41" s="124">
        <f t="shared" si="16"/>
        <v>-1.0395602022360115</v>
      </c>
      <c r="J41" s="74">
        <f t="shared" si="23"/>
        <v>-259301</v>
      </c>
      <c r="K41" s="124">
        <f t="shared" si="19"/>
        <v>-26.277929420939753</v>
      </c>
      <c r="L41" s="74">
        <f t="shared" si="24"/>
        <v>10258</v>
      </c>
      <c r="M41" s="124">
        <f t="shared" si="19"/>
        <v>0</v>
      </c>
      <c r="N41" s="74">
        <v>10258</v>
      </c>
      <c r="O41" s="124">
        <f t="shared" si="21"/>
        <v>0</v>
      </c>
      <c r="P41" s="74">
        <v>10258</v>
      </c>
      <c r="Q41" s="125"/>
      <c r="R41" s="71" t="s">
        <v>335</v>
      </c>
      <c r="S41" s="143">
        <v>1437438</v>
      </c>
      <c r="T41" s="143">
        <v>10258</v>
      </c>
      <c r="U41" s="143">
        <v>-259301</v>
      </c>
      <c r="V41" s="143">
        <v>10258</v>
      </c>
      <c r="W41" s="108"/>
      <c r="X41" s="7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  <c r="AU41" s="108"/>
    </row>
    <row r="42" spans="1:47" s="107" customFormat="1" ht="15" customHeight="1">
      <c r="A42" s="600">
        <f t="shared" si="13"/>
        <v>26</v>
      </c>
      <c r="B42" s="108" t="s">
        <v>336</v>
      </c>
      <c r="C42" s="108"/>
      <c r="D42" s="74">
        <f>'BS G'!X64*1000</f>
        <v>81745.3183000516</v>
      </c>
      <c r="E42" s="124">
        <f t="shared" si="14"/>
        <v>-0.20939963737604292</v>
      </c>
      <c r="F42" s="74">
        <f t="shared" si="15"/>
        <v>103396.51</v>
      </c>
      <c r="G42" s="124">
        <f t="shared" si="16"/>
        <v>-0.92063632016419783</v>
      </c>
      <c r="H42" s="74">
        <f t="shared" si="22"/>
        <v>1302819</v>
      </c>
      <c r="I42" s="124">
        <f t="shared" si="16"/>
        <v>0.21808760790642143</v>
      </c>
      <c r="J42" s="74">
        <f t="shared" si="23"/>
        <v>1069561</v>
      </c>
      <c r="K42" s="124">
        <f t="shared" si="19"/>
        <v>1.0696200204724928</v>
      </c>
      <c r="L42" s="74">
        <f t="shared" si="24"/>
        <v>516791</v>
      </c>
      <c r="M42" s="124">
        <f t="shared" si="19"/>
        <v>0.6444276859241157</v>
      </c>
      <c r="N42" s="74">
        <v>314268</v>
      </c>
      <c r="O42" s="124">
        <f t="shared" si="21"/>
        <v>0.57220471259192551</v>
      </c>
      <c r="P42" s="74">
        <v>199890</v>
      </c>
      <c r="Q42" s="125"/>
      <c r="R42" s="71" t="s">
        <v>336</v>
      </c>
      <c r="S42" s="143">
        <v>103396.51</v>
      </c>
      <c r="T42" s="143">
        <v>1302819</v>
      </c>
      <c r="U42" s="143">
        <v>1069561</v>
      </c>
      <c r="V42" s="143">
        <v>516791</v>
      </c>
      <c r="W42" s="108"/>
      <c r="X42" s="7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  <c r="AU42" s="108"/>
    </row>
    <row r="43" spans="1:47" s="107" customFormat="1" ht="15" customHeight="1">
      <c r="A43" s="600">
        <f t="shared" si="13"/>
        <v>27</v>
      </c>
      <c r="B43" s="108" t="s">
        <v>622</v>
      </c>
      <c r="C43" s="108"/>
      <c r="D43" s="74">
        <f>'BS G'!X65*1000</f>
        <v>20578071.74142934</v>
      </c>
      <c r="E43" s="124">
        <f t="shared" si="14"/>
        <v>0.34861600494704942</v>
      </c>
      <c r="F43" s="74">
        <f t="shared" si="15"/>
        <v>15258659</v>
      </c>
      <c r="G43" s="124">
        <f t="shared" si="16"/>
        <v>-0.56257277059423405</v>
      </c>
      <c r="H43" s="74">
        <f t="shared" si="22"/>
        <v>34882737</v>
      </c>
      <c r="I43" s="124">
        <f t="shared" si="16"/>
        <v>-0.1536026377185247</v>
      </c>
      <c r="J43" s="74">
        <f t="shared" si="23"/>
        <v>41213192</v>
      </c>
      <c r="K43" s="124">
        <f t="shared" si="19"/>
        <v>-3.1666948928417232E-2</v>
      </c>
      <c r="L43" s="74">
        <f t="shared" si="24"/>
        <v>42560968</v>
      </c>
      <c r="M43" s="124">
        <f t="shared" si="19"/>
        <v>2.0556528757590606E-2</v>
      </c>
      <c r="N43" s="74">
        <v>41703685</v>
      </c>
      <c r="O43" s="124">
        <f t="shared" si="21"/>
        <v>-8.6733418020488468E-3</v>
      </c>
      <c r="P43" s="74">
        <v>42068560</v>
      </c>
      <c r="Q43" s="125"/>
      <c r="R43" s="71" t="s">
        <v>623</v>
      </c>
      <c r="S43" s="143">
        <v>15258659</v>
      </c>
      <c r="T43" s="143">
        <v>34882737</v>
      </c>
      <c r="U43" s="143">
        <v>41213192</v>
      </c>
      <c r="V43" s="143">
        <v>42560968</v>
      </c>
      <c r="W43" s="108"/>
      <c r="X43" s="7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  <c r="AU43" s="108"/>
    </row>
    <row r="44" spans="1:47" s="107" customFormat="1" ht="15" customHeight="1">
      <c r="A44" s="600">
        <f t="shared" si="13"/>
        <v>28</v>
      </c>
      <c r="B44" s="108" t="s">
        <v>337</v>
      </c>
      <c r="C44" s="108"/>
      <c r="D44" s="74">
        <f>'BS G'!X72*1000</f>
        <v>4344388.9372007251</v>
      </c>
      <c r="E44" s="124">
        <f t="shared" si="14"/>
        <v>8.3906388512400579E-2</v>
      </c>
      <c r="F44" s="74">
        <f t="shared" si="15"/>
        <v>4008085</v>
      </c>
      <c r="G44" s="124">
        <f t="shared" si="16"/>
        <v>-8.6873862318625969E-2</v>
      </c>
      <c r="H44" s="74">
        <f t="shared" si="22"/>
        <v>4389410</v>
      </c>
      <c r="I44" s="124">
        <f t="shared" si="16"/>
        <v>0.44993261366489173</v>
      </c>
      <c r="J44" s="74">
        <f t="shared" si="23"/>
        <v>3027320</v>
      </c>
      <c r="K44" s="124">
        <f t="shared" si="19"/>
        <v>0.20756998937355003</v>
      </c>
      <c r="L44" s="74">
        <f t="shared" si="24"/>
        <v>2506952</v>
      </c>
      <c r="M44" s="124">
        <f t="shared" si="19"/>
        <v>-1.7714777621962233E-2</v>
      </c>
      <c r="N44" s="74">
        <v>2552163</v>
      </c>
      <c r="O44" s="124">
        <f t="shared" si="21"/>
        <v>1.424015021854633</v>
      </c>
      <c r="P44" s="74">
        <v>1052866</v>
      </c>
      <c r="Q44" s="125"/>
      <c r="R44" s="71" t="s">
        <v>337</v>
      </c>
      <c r="S44" s="143">
        <v>4008085</v>
      </c>
      <c r="T44" s="143">
        <v>4389410</v>
      </c>
      <c r="U44" s="143">
        <v>3027320</v>
      </c>
      <c r="V44" s="143">
        <v>2506952</v>
      </c>
      <c r="W44" s="108"/>
      <c r="X44" s="7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  <c r="AU44" s="108"/>
    </row>
    <row r="45" spans="1:47" s="107" customFormat="1" ht="15" customHeight="1">
      <c r="A45" s="600">
        <f t="shared" si="13"/>
        <v>29</v>
      </c>
      <c r="B45" s="108" t="s">
        <v>624</v>
      </c>
      <c r="C45" s="108"/>
      <c r="D45" s="74">
        <f>('BS G'!X47+'BS G'!X48)*1000</f>
        <v>449030.18142434198</v>
      </c>
      <c r="E45" s="124">
        <v>1</v>
      </c>
      <c r="F45" s="74">
        <f>$S46+$S47</f>
        <v>0</v>
      </c>
      <c r="G45" s="124">
        <v>0</v>
      </c>
      <c r="H45" s="74">
        <f>$T46+$T47</f>
        <v>0</v>
      </c>
      <c r="I45" s="124">
        <v>0</v>
      </c>
      <c r="J45" s="74">
        <f>$U46+$U47</f>
        <v>0</v>
      </c>
      <c r="K45" s="124">
        <f t="shared" si="19"/>
        <v>-1</v>
      </c>
      <c r="L45" s="74">
        <f>$V46+$V47</f>
        <v>132</v>
      </c>
      <c r="M45" s="124">
        <f t="shared" si="19"/>
        <v>-0.70860927152317876</v>
      </c>
      <c r="N45" s="74">
        <v>453</v>
      </c>
      <c r="O45" s="124">
        <f t="shared" si="21"/>
        <v>7.857142857142857E-2</v>
      </c>
      <c r="P45" s="74">
        <v>420</v>
      </c>
      <c r="Q45" s="108"/>
      <c r="R45" s="71" t="s">
        <v>625</v>
      </c>
      <c r="S45" s="143">
        <v>0</v>
      </c>
      <c r="T45" s="143">
        <v>0</v>
      </c>
      <c r="U45" s="143">
        <v>0</v>
      </c>
      <c r="V45" s="143">
        <v>0</v>
      </c>
      <c r="W45" s="108"/>
      <c r="X45" s="7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  <c r="AU45" s="108"/>
    </row>
    <row r="46" spans="1:47" s="107" customFormat="1" ht="15" customHeight="1">
      <c r="A46" s="600">
        <f t="shared" si="13"/>
        <v>30</v>
      </c>
      <c r="B46" s="108" t="s">
        <v>339</v>
      </c>
      <c r="C46" s="108"/>
      <c r="D46" s="78">
        <f>'BS G'!X49*1000</f>
        <v>16997520.154967345</v>
      </c>
      <c r="E46" s="124">
        <f t="shared" si="14"/>
        <v>-0.37338170076309113</v>
      </c>
      <c r="F46" s="78">
        <f>$S48+$S49</f>
        <v>27125796</v>
      </c>
      <c r="G46" s="124">
        <f t="shared" si="16"/>
        <v>0.15849472452999699</v>
      </c>
      <c r="H46" s="74">
        <f>$T48+$T49</f>
        <v>23414691</v>
      </c>
      <c r="I46" s="124">
        <f t="shared" si="16"/>
        <v>2.0065873207732808E-2</v>
      </c>
      <c r="J46" s="74">
        <f>$U48+$U49</f>
        <v>22954097</v>
      </c>
      <c r="K46" s="124">
        <f t="shared" si="19"/>
        <v>-0.23419695494322043</v>
      </c>
      <c r="L46" s="74">
        <f>$V48+$V49</f>
        <v>29973891</v>
      </c>
      <c r="M46" s="124">
        <f t="shared" si="19"/>
        <v>0.2632844064181184</v>
      </c>
      <c r="N46" s="74">
        <v>23726954</v>
      </c>
      <c r="O46" s="124">
        <f t="shared" si="21"/>
        <v>0.30042986012418427</v>
      </c>
      <c r="P46" s="74">
        <v>18245470</v>
      </c>
      <c r="Q46" s="108"/>
      <c r="R46" s="71" t="s">
        <v>338</v>
      </c>
      <c r="S46" s="143">
        <v>0</v>
      </c>
      <c r="T46" s="143">
        <v>0</v>
      </c>
      <c r="U46" s="143">
        <v>0</v>
      </c>
      <c r="V46" s="143">
        <v>132</v>
      </c>
      <c r="W46" s="108"/>
      <c r="X46" s="7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  <c r="AU46" s="108"/>
    </row>
    <row r="47" spans="1:47" s="107" customFormat="1" ht="15" customHeight="1">
      <c r="A47" s="600">
        <f t="shared" si="13"/>
        <v>31</v>
      </c>
      <c r="B47" s="108" t="s">
        <v>340</v>
      </c>
      <c r="C47" s="108"/>
      <c r="D47" s="78">
        <f>'BS G'!X76*1000</f>
        <v>0</v>
      </c>
      <c r="E47" s="124">
        <v>0</v>
      </c>
      <c r="F47" s="78">
        <f>$S45</f>
        <v>0</v>
      </c>
      <c r="G47" s="124">
        <v>0</v>
      </c>
      <c r="H47" s="78">
        <f>$T45</f>
        <v>0</v>
      </c>
      <c r="I47" s="124">
        <v>0</v>
      </c>
      <c r="J47" s="78">
        <f>$U45</f>
        <v>0</v>
      </c>
      <c r="K47" s="124">
        <v>0</v>
      </c>
      <c r="L47" s="78">
        <f>$V45</f>
        <v>0</v>
      </c>
      <c r="M47" s="124">
        <v>0</v>
      </c>
      <c r="N47" s="78">
        <v>0</v>
      </c>
      <c r="O47" s="124">
        <v>0</v>
      </c>
      <c r="P47" s="78">
        <v>0</v>
      </c>
      <c r="Q47" s="108"/>
      <c r="R47" s="71" t="s">
        <v>626</v>
      </c>
      <c r="S47" s="143">
        <v>0</v>
      </c>
      <c r="T47" s="143">
        <v>0</v>
      </c>
      <c r="U47" s="143">
        <v>0</v>
      </c>
      <c r="V47" s="143">
        <v>0</v>
      </c>
      <c r="W47" s="108"/>
      <c r="X47" s="7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  <c r="AU47" s="108"/>
    </row>
    <row r="48" spans="1:47" s="107" customFormat="1" ht="15" customHeight="1">
      <c r="A48" s="600">
        <f t="shared" si="13"/>
        <v>32</v>
      </c>
      <c r="B48" s="108" t="s">
        <v>268</v>
      </c>
      <c r="C48" s="108"/>
      <c r="D48" s="73">
        <f>SUM(D31:D36)-D37+SUM(D38:D41)+SUM(D42:D47)</f>
        <v>80082181.348001629</v>
      </c>
      <c r="E48" s="124">
        <f t="shared" si="14"/>
        <v>-0.20647626258087151</v>
      </c>
      <c r="F48" s="73">
        <f>SUM(F31:F36)-F37+SUM(F38:F41)+SUM(F42:F47)</f>
        <v>100919704.81999999</v>
      </c>
      <c r="G48" s="124">
        <f t="shared" ref="G48:I48" si="25">(+F48-H48)/H48</f>
        <v>-2.9226730934163843E-2</v>
      </c>
      <c r="H48" s="73">
        <f>SUM(H31:H36)-H37+SUM(H38:H41)+SUM(H42:H47)</f>
        <v>103958059.03999999</v>
      </c>
      <c r="I48" s="124">
        <f t="shared" si="25"/>
        <v>1.9707287779795062</v>
      </c>
      <c r="J48" s="73">
        <f>SUM(J31:J36)-J37+SUM(J38:J41)+SUM(J42:J47)</f>
        <v>34994126.630000003</v>
      </c>
      <c r="K48" s="124">
        <f t="shared" ref="K48:M48" si="26">(+J48-L48)/L48</f>
        <v>-0.68578039372290744</v>
      </c>
      <c r="L48" s="73">
        <f>SUM(L31:L36)-L37+SUM(L38:L41)+SUM(L42:L47)</f>
        <v>111368374</v>
      </c>
      <c r="M48" s="124">
        <f t="shared" si="26"/>
        <v>0.12475644986091376</v>
      </c>
      <c r="N48" s="73">
        <f>SUM(N31:N36)-N37+SUM(N38:N41)+SUM(N42:N47)</f>
        <v>99015546</v>
      </c>
      <c r="O48" s="124">
        <f t="shared" ref="O48" si="27">(+N48-P48)/P48</f>
        <v>0.11853011166656678</v>
      </c>
      <c r="P48" s="73">
        <f>SUM(P31:P36)-P37+SUM(P38:P41)+SUM(P42:P47)</f>
        <v>88522915</v>
      </c>
      <c r="Q48" s="108"/>
      <c r="R48" s="71" t="s">
        <v>339</v>
      </c>
      <c r="S48" s="143">
        <v>27125796</v>
      </c>
      <c r="T48" s="143">
        <v>23414691</v>
      </c>
      <c r="U48" s="143">
        <v>22954097</v>
      </c>
      <c r="V48" s="143">
        <v>29973891</v>
      </c>
      <c r="W48" s="108"/>
      <c r="X48" s="339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  <c r="AU48" s="108"/>
    </row>
    <row r="49" spans="1:47" s="107" customFormat="1" ht="15" customHeight="1">
      <c r="A49" s="114"/>
      <c r="B49" s="120"/>
      <c r="C49" s="108"/>
      <c r="D49" s="75"/>
      <c r="E49" s="127"/>
      <c r="F49" s="75"/>
      <c r="G49" s="127"/>
      <c r="H49" s="75"/>
      <c r="I49" s="127"/>
      <c r="J49" s="75"/>
      <c r="K49" s="127"/>
      <c r="L49" s="75"/>
      <c r="M49" s="127"/>
      <c r="N49" s="75"/>
      <c r="O49" s="127"/>
      <c r="P49" s="75"/>
      <c r="Q49" s="108"/>
      <c r="R49" s="107" t="s">
        <v>2025</v>
      </c>
      <c r="S49" s="108">
        <v>0</v>
      </c>
      <c r="T49" s="108">
        <v>0</v>
      </c>
      <c r="U49" s="108">
        <v>0</v>
      </c>
      <c r="V49" s="108">
        <v>0</v>
      </c>
      <c r="W49" s="108"/>
      <c r="X49" s="340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  <c r="AU49" s="108"/>
    </row>
    <row r="50" spans="1:47" s="107" customFormat="1" ht="15" customHeight="1">
      <c r="A50" s="114">
        <f>A48+1</f>
        <v>33</v>
      </c>
      <c r="B50" s="120" t="s">
        <v>341</v>
      </c>
      <c r="C50" s="108"/>
      <c r="D50" s="75"/>
      <c r="E50" s="127"/>
      <c r="F50" s="75"/>
      <c r="G50" s="127"/>
      <c r="H50" s="75"/>
      <c r="I50" s="127"/>
      <c r="J50" s="75"/>
      <c r="K50" s="127"/>
      <c r="L50" s="75"/>
      <c r="M50" s="127"/>
      <c r="N50" s="75"/>
      <c r="O50" s="127"/>
      <c r="P50" s="75"/>
      <c r="Q50" s="108"/>
      <c r="R50" s="144" t="s">
        <v>627</v>
      </c>
      <c r="S50" s="139">
        <v>100919704.82000001</v>
      </c>
      <c r="T50" s="139">
        <v>103958059.03999999</v>
      </c>
      <c r="U50" s="139">
        <v>34994126.630000003</v>
      </c>
      <c r="V50" s="139">
        <v>111368374</v>
      </c>
      <c r="W50" s="108"/>
      <c r="X50" s="340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  <c r="AU50" s="108"/>
    </row>
    <row r="51" spans="1:47" s="107" customFormat="1" ht="15" customHeight="1">
      <c r="A51" s="114">
        <f t="shared" ref="A51:A56" si="28">A50+1</f>
        <v>34</v>
      </c>
      <c r="B51" s="108" t="s">
        <v>342</v>
      </c>
      <c r="C51" s="108"/>
      <c r="D51" s="77">
        <f>SUM('BS G'!X82:X83)*1000</f>
        <v>4587048.8470052639</v>
      </c>
      <c r="E51" s="124">
        <f t="shared" ref="E51:E56" si="29">(+D51-F51)/F51</f>
        <v>0.47292674105994492</v>
      </c>
      <c r="F51" s="77">
        <f>$S53</f>
        <v>3114241</v>
      </c>
      <c r="G51" s="124">
        <f t="shared" ref="G51:I56" si="30">(+F51-H51)/H51</f>
        <v>-1.4928354479163627E-3</v>
      </c>
      <c r="H51" s="77">
        <f>$T53</f>
        <v>3118897</v>
      </c>
      <c r="I51" s="124">
        <f t="shared" si="30"/>
        <v>0.3136750124358883</v>
      </c>
      <c r="J51" s="77">
        <f>$U53</f>
        <v>2374177</v>
      </c>
      <c r="K51" s="124">
        <f t="shared" ref="K51:M56" si="31">(+J51-L51)/L51</f>
        <v>-5.4114256391623282E-2</v>
      </c>
      <c r="L51" s="77">
        <f>$V53</f>
        <v>2510004</v>
      </c>
      <c r="M51" s="124">
        <f t="shared" si="31"/>
        <v>2.1503634675068758E-2</v>
      </c>
      <c r="N51" s="77">
        <v>2457166</v>
      </c>
      <c r="O51" s="124">
        <f t="shared" ref="O51:O56" si="32">(+N51-P51)/P51</f>
        <v>-8.1267727493327765E-2</v>
      </c>
      <c r="P51" s="77">
        <v>2674518</v>
      </c>
      <c r="Q51" s="125"/>
      <c r="R51" s="144"/>
      <c r="S51" s="139"/>
      <c r="T51" s="139"/>
      <c r="U51" s="139"/>
      <c r="V51" s="139"/>
      <c r="W51" s="108"/>
      <c r="X51" s="335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  <c r="AU51" s="108"/>
    </row>
    <row r="52" spans="1:47" s="107" customFormat="1" ht="15" customHeight="1">
      <c r="A52" s="114">
        <f t="shared" si="28"/>
        <v>35</v>
      </c>
      <c r="B52" s="108" t="s">
        <v>343</v>
      </c>
      <c r="C52" s="108"/>
      <c r="D52" s="74">
        <f>'BS G'!X101*1000</f>
        <v>70840089.520774677</v>
      </c>
      <c r="E52" s="124">
        <f t="shared" si="29"/>
        <v>-0.15232300214008643</v>
      </c>
      <c r="F52" s="74">
        <f>$S54</f>
        <v>83569673</v>
      </c>
      <c r="G52" s="124">
        <f t="shared" si="30"/>
        <v>-1.6399672332812861E-2</v>
      </c>
      <c r="H52" s="74">
        <f>$T54</f>
        <v>84963039</v>
      </c>
      <c r="I52" s="124">
        <f t="shared" si="30"/>
        <v>0.17026385737539232</v>
      </c>
      <c r="J52" s="74">
        <f>$U54</f>
        <v>72601609</v>
      </c>
      <c r="K52" s="124">
        <f t="shared" si="31"/>
        <v>0.10883403156765253</v>
      </c>
      <c r="L52" s="74">
        <f>$V54</f>
        <v>65475632</v>
      </c>
      <c r="M52" s="124">
        <f t="shared" si="31"/>
        <v>-2.9748142524604203E-3</v>
      </c>
      <c r="N52" s="74">
        <v>65670991</v>
      </c>
      <c r="O52" s="124">
        <f t="shared" si="32"/>
        <v>0.10812690063591046</v>
      </c>
      <c r="P52" s="74">
        <v>59263060</v>
      </c>
      <c r="Q52" s="108"/>
      <c r="R52" s="147" t="s">
        <v>341</v>
      </c>
      <c r="S52" s="139"/>
      <c r="T52" s="139"/>
      <c r="U52" s="139"/>
      <c r="V52" s="139"/>
      <c r="W52" s="108"/>
      <c r="X52" s="7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  <c r="AU52" s="108"/>
    </row>
    <row r="53" spans="1:47" s="107" customFormat="1" ht="15" customHeight="1">
      <c r="A53" s="114">
        <f t="shared" si="28"/>
        <v>36</v>
      </c>
      <c r="B53" s="108" t="s">
        <v>344</v>
      </c>
      <c r="C53" s="108"/>
      <c r="D53" s="74">
        <f>'BS G'!X115*1000</f>
        <v>2534344.1295777182</v>
      </c>
      <c r="E53" s="124">
        <f t="shared" si="29"/>
        <v>-0.47429931382398466</v>
      </c>
      <c r="F53" s="74">
        <f>$S55</f>
        <v>4820888</v>
      </c>
      <c r="G53" s="124">
        <f t="shared" si="30"/>
        <v>3.8802612273319986E-3</v>
      </c>
      <c r="H53" s="74">
        <f>$T55</f>
        <v>4802254</v>
      </c>
      <c r="I53" s="124">
        <f t="shared" si="30"/>
        <v>-6.206507814701831E-2</v>
      </c>
      <c r="J53" s="74">
        <f>$U55</f>
        <v>5120029</v>
      </c>
      <c r="K53" s="124">
        <f t="shared" si="31"/>
        <v>0.85762980840398573</v>
      </c>
      <c r="L53" s="74">
        <f>$V55</f>
        <v>2756216</v>
      </c>
      <c r="M53" s="124">
        <f t="shared" si="31"/>
        <v>0.25519206212440548</v>
      </c>
      <c r="N53" s="74">
        <v>2195852</v>
      </c>
      <c r="O53" s="124">
        <f t="shared" si="32"/>
        <v>9.4612061982348436E-2</v>
      </c>
      <c r="P53" s="74">
        <v>2006055</v>
      </c>
      <c r="Q53" s="125"/>
      <c r="R53" s="144" t="s">
        <v>628</v>
      </c>
      <c r="S53" s="139">
        <v>3114241</v>
      </c>
      <c r="T53" s="139">
        <v>3118897</v>
      </c>
      <c r="U53" s="139">
        <v>2374177</v>
      </c>
      <c r="V53" s="139">
        <v>2510004</v>
      </c>
      <c r="W53" s="108"/>
      <c r="X53" s="7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  <c r="AU53" s="108"/>
    </row>
    <row r="54" spans="1:47" s="107" customFormat="1" ht="15" customHeight="1">
      <c r="A54" s="114">
        <f t="shared" si="28"/>
        <v>37</v>
      </c>
      <c r="B54" s="108" t="s">
        <v>345</v>
      </c>
      <c r="C54" s="108"/>
      <c r="D54" s="74">
        <f>'BS G'!X84*1000</f>
        <v>2716050.8981975168</v>
      </c>
      <c r="E54" s="124">
        <f t="shared" si="29"/>
        <v>-2.1310281635564254E-2</v>
      </c>
      <c r="F54" s="74">
        <f>$S56</f>
        <v>2775191</v>
      </c>
      <c r="G54" s="124">
        <f t="shared" si="30"/>
        <v>7.7125828359489196E-2</v>
      </c>
      <c r="H54" s="74">
        <f>$T56</f>
        <v>2576478</v>
      </c>
      <c r="I54" s="124">
        <f t="shared" si="30"/>
        <v>-2.4162643725613327E-2</v>
      </c>
      <c r="J54" s="74">
        <f>$U56</f>
        <v>2640274</v>
      </c>
      <c r="K54" s="124">
        <f t="shared" si="31"/>
        <v>-5.5614931181503423E-2</v>
      </c>
      <c r="L54" s="74">
        <f>$V56</f>
        <v>2795760</v>
      </c>
      <c r="M54" s="124">
        <f t="shared" si="31"/>
        <v>1.7876627568256562E-2</v>
      </c>
      <c r="N54" s="74">
        <v>2746659</v>
      </c>
      <c r="O54" s="124">
        <f t="shared" si="32"/>
        <v>-3.2823639358647599E-2</v>
      </c>
      <c r="P54" s="74">
        <v>2839874</v>
      </c>
      <c r="Q54" s="125"/>
      <c r="R54" s="71" t="s">
        <v>343</v>
      </c>
      <c r="S54" s="148">
        <v>83569673</v>
      </c>
      <c r="T54" s="148">
        <v>84963039</v>
      </c>
      <c r="U54" s="148">
        <v>72601609</v>
      </c>
      <c r="V54" s="148">
        <v>65475632</v>
      </c>
      <c r="W54" s="108"/>
      <c r="X54" s="7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  <c r="AU54" s="108"/>
    </row>
    <row r="55" spans="1:47" s="107" customFormat="1" ht="15" customHeight="1">
      <c r="A55" s="114">
        <f t="shared" si="28"/>
        <v>38</v>
      </c>
      <c r="B55" s="108" t="s">
        <v>346</v>
      </c>
      <c r="C55" s="108"/>
      <c r="D55" s="74">
        <f>'BS G'!X91*1000</f>
        <v>49844294.420000009</v>
      </c>
      <c r="E55" s="124">
        <f t="shared" si="29"/>
        <v>-1.5817642219522879E-2</v>
      </c>
      <c r="F55" s="74">
        <f>$S57</f>
        <v>50645385</v>
      </c>
      <c r="G55" s="124">
        <f t="shared" si="30"/>
        <v>5.8235040130056783E-3</v>
      </c>
      <c r="H55" s="74">
        <f>$T57</f>
        <v>50352159</v>
      </c>
      <c r="I55" s="124">
        <f t="shared" si="30"/>
        <v>-5.454672829643592E-2</v>
      </c>
      <c r="J55" s="74">
        <f>$U57</f>
        <v>53257163</v>
      </c>
      <c r="K55" s="124">
        <f t="shared" si="31"/>
        <v>-4.152570815919418E-2</v>
      </c>
      <c r="L55" s="74">
        <f>$V57</f>
        <v>55564519</v>
      </c>
      <c r="M55" s="124">
        <f t="shared" si="31"/>
        <v>0.66773790202728633</v>
      </c>
      <c r="N55" s="74">
        <v>33317297</v>
      </c>
      <c r="O55" s="124">
        <f t="shared" si="32"/>
        <v>-0.20053459588088343</v>
      </c>
      <c r="P55" s="74">
        <v>41674470</v>
      </c>
      <c r="Q55" s="108"/>
      <c r="R55" s="71" t="s">
        <v>344</v>
      </c>
      <c r="S55" s="143">
        <v>4820888</v>
      </c>
      <c r="T55" s="143">
        <v>4802254</v>
      </c>
      <c r="U55" s="143">
        <v>5120029</v>
      </c>
      <c r="V55" s="143">
        <v>2756216</v>
      </c>
      <c r="W55" s="108"/>
      <c r="X55" s="7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  <c r="AU55" s="108"/>
    </row>
    <row r="56" spans="1:47" s="107" customFormat="1" ht="15" customHeight="1">
      <c r="A56" s="114">
        <f t="shared" si="28"/>
        <v>39</v>
      </c>
      <c r="B56" s="108" t="s">
        <v>282</v>
      </c>
      <c r="C56" s="108"/>
      <c r="D56" s="73">
        <f>SUM(D51:D55)</f>
        <v>130521827.81555519</v>
      </c>
      <c r="E56" s="124">
        <f t="shared" si="29"/>
        <v>-9.938597630875122E-2</v>
      </c>
      <c r="F56" s="73">
        <f>SUM(F51:F55)</f>
        <v>144925378</v>
      </c>
      <c r="G56" s="124">
        <f t="shared" si="30"/>
        <v>-6.0862203844384696E-3</v>
      </c>
      <c r="H56" s="73">
        <f>SUM(H51:H55)</f>
        <v>145812827</v>
      </c>
      <c r="I56" s="124">
        <f t="shared" si="30"/>
        <v>7.2206340061637758E-2</v>
      </c>
      <c r="J56" s="73">
        <f>SUM(J51:J55)</f>
        <v>135993252</v>
      </c>
      <c r="K56" s="124">
        <f t="shared" si="31"/>
        <v>5.3377283137177649E-2</v>
      </c>
      <c r="L56" s="73">
        <f>SUM(L51:L55)</f>
        <v>129102131</v>
      </c>
      <c r="M56" s="124">
        <f t="shared" si="31"/>
        <v>0.21350315329370198</v>
      </c>
      <c r="N56" s="73">
        <f>SUM(N51:N55)</f>
        <v>106387965</v>
      </c>
      <c r="O56" s="124">
        <f t="shared" si="32"/>
        <v>-1.9085843727289879E-2</v>
      </c>
      <c r="P56" s="73">
        <f>SUM(P51:P55)</f>
        <v>108457977</v>
      </c>
      <c r="Q56" s="108"/>
      <c r="R56" s="145" t="s">
        <v>629</v>
      </c>
      <c r="S56" s="139">
        <v>2775191</v>
      </c>
      <c r="T56" s="139">
        <v>2576478</v>
      </c>
      <c r="U56" s="139">
        <v>2640274</v>
      </c>
      <c r="V56" s="139">
        <v>2795760</v>
      </c>
      <c r="W56" s="108"/>
      <c r="X56" s="339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  <c r="AU56" s="108"/>
    </row>
    <row r="57" spans="1:47" s="107" customFormat="1" ht="15" customHeight="1">
      <c r="A57" s="114"/>
      <c r="B57" s="108"/>
      <c r="C57" s="108"/>
      <c r="D57" s="75"/>
      <c r="E57" s="131"/>
      <c r="F57" s="75"/>
      <c r="G57" s="131"/>
      <c r="H57" s="75"/>
      <c r="I57" s="131"/>
      <c r="J57" s="75"/>
      <c r="K57" s="131"/>
      <c r="L57" s="75"/>
      <c r="M57" s="131"/>
      <c r="N57" s="75"/>
      <c r="O57" s="131"/>
      <c r="P57" s="75"/>
      <c r="Q57" s="108"/>
      <c r="R57" s="71" t="s">
        <v>346</v>
      </c>
      <c r="S57" s="108">
        <v>50645385</v>
      </c>
      <c r="T57" s="108">
        <v>50352159</v>
      </c>
      <c r="U57" s="108">
        <v>53257163</v>
      </c>
      <c r="V57" s="108">
        <v>55564519</v>
      </c>
      <c r="W57" s="108"/>
      <c r="X57" s="340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  <c r="AU57" s="108"/>
    </row>
    <row r="58" spans="1:47" s="107" customFormat="1" ht="15" customHeight="1" thickBot="1">
      <c r="A58" s="290">
        <f>A56+1</f>
        <v>40</v>
      </c>
      <c r="B58" s="108" t="s">
        <v>283</v>
      </c>
      <c r="C58" s="108"/>
      <c r="D58" s="76">
        <f>D21+D28+D48+D56</f>
        <v>1535573975.4084165</v>
      </c>
      <c r="E58" s="124">
        <f t="shared" ref="E58" si="33">(+D58-F58)/F58</f>
        <v>3.5303145539069589E-2</v>
      </c>
      <c r="F58" s="76">
        <f>F21+F28+F48+F56</f>
        <v>1483211928.8199999</v>
      </c>
      <c r="G58" s="124">
        <f t="shared" ref="G58:I58" si="34">(+F58-H58)/H58</f>
        <v>0.11180318145208411</v>
      </c>
      <c r="H58" s="76">
        <f>H21+H28+H48+H56</f>
        <v>1334059799.04</v>
      </c>
      <c r="I58" s="124">
        <f t="shared" si="34"/>
        <v>0.15569556891174086</v>
      </c>
      <c r="J58" s="76">
        <f>J21+J28+J48+J56</f>
        <v>1154334960.6300001</v>
      </c>
      <c r="K58" s="124">
        <f t="shared" ref="K58:M58" si="35">(+J58-L58)/L58</f>
        <v>-8.048778572553485E-3</v>
      </c>
      <c r="L58" s="76">
        <f>L21+L28+L48+L56</f>
        <v>1163701335</v>
      </c>
      <c r="M58" s="124">
        <f t="shared" si="35"/>
        <v>8.7350989951489599E-2</v>
      </c>
      <c r="N58" s="76">
        <f>N21+N28+N48+N56</f>
        <v>1070216835</v>
      </c>
      <c r="O58" s="124">
        <f t="shared" ref="O58" si="36">(+N58-P58)/P58</f>
        <v>7.2842657098426716E-2</v>
      </c>
      <c r="P58" s="76">
        <f>P21+P28+P48+P56</f>
        <v>997552463</v>
      </c>
      <c r="Q58" s="108"/>
      <c r="R58" s="149" t="s">
        <v>630</v>
      </c>
      <c r="S58" s="139">
        <v>144925378</v>
      </c>
      <c r="T58" s="139">
        <v>145812827</v>
      </c>
      <c r="U58" s="139">
        <v>135993252</v>
      </c>
      <c r="V58" s="139">
        <v>129102131</v>
      </c>
      <c r="W58" s="108"/>
      <c r="X58" s="336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  <c r="AU58" s="108"/>
    </row>
    <row r="59" spans="1:47" s="107" customFormat="1" ht="15" customHeight="1" thickTop="1">
      <c r="A59" s="114"/>
      <c r="B59" s="108"/>
      <c r="C59" s="108"/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44"/>
      <c r="S59" s="150" t="s">
        <v>47</v>
      </c>
      <c r="T59" s="150" t="s">
        <v>47</v>
      </c>
      <c r="U59" s="150" t="s">
        <v>47</v>
      </c>
      <c r="V59" s="150" t="s">
        <v>47</v>
      </c>
      <c r="W59" s="108"/>
      <c r="X59" s="129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108"/>
      <c r="AO59" s="108"/>
      <c r="AP59" s="108"/>
      <c r="AQ59" s="108"/>
      <c r="AR59" s="108"/>
      <c r="AS59" s="108"/>
      <c r="AT59" s="108"/>
      <c r="AU59" s="108"/>
    </row>
    <row r="60" spans="1:47" s="107" customFormat="1" ht="15" customHeight="1">
      <c r="A60" s="114"/>
      <c r="B60" s="108"/>
      <c r="C60" s="108"/>
      <c r="D60" s="108"/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7" t="s">
        <v>631</v>
      </c>
      <c r="S60" s="107">
        <v>1483211929</v>
      </c>
      <c r="T60" s="107">
        <v>1334059799</v>
      </c>
      <c r="U60" s="107">
        <v>1154334960.6300001</v>
      </c>
      <c r="V60" s="107">
        <v>1163701335</v>
      </c>
      <c r="W60" s="108"/>
      <c r="X60" s="129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  <c r="AN60" s="108"/>
      <c r="AO60" s="108"/>
      <c r="AP60" s="108"/>
      <c r="AQ60" s="108"/>
      <c r="AR60" s="108"/>
      <c r="AS60" s="108"/>
      <c r="AT60" s="108"/>
      <c r="AU60" s="108"/>
    </row>
    <row r="61" spans="1:47" s="107" customFormat="1" ht="15" customHeight="1">
      <c r="A61" s="106" t="str">
        <f>+A1</f>
        <v>LOUISVILLE GAS AND ELECTRIC COMPANY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R61" s="108"/>
      <c r="S61" s="108"/>
      <c r="T61" s="108"/>
      <c r="U61" s="108"/>
      <c r="V61" s="108"/>
      <c r="X61" s="128"/>
    </row>
    <row r="62" spans="1:47" s="107" customFormat="1" ht="15" customHeight="1">
      <c r="A62" s="106" t="str">
        <f>+A2</f>
        <v>CASE NO. 2020-00350 - GAS OPERATIONS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08"/>
      <c r="X62" s="129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  <c r="AU62" s="108"/>
    </row>
    <row r="63" spans="1:47" s="107" customFormat="1" ht="15" customHeight="1">
      <c r="A63" s="106" t="str">
        <f>+A3</f>
        <v>COMPARATIVE BALANCE SHEETS - GAS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8"/>
      <c r="R63" s="108"/>
      <c r="S63" s="108"/>
      <c r="T63" s="108"/>
      <c r="U63" s="108"/>
      <c r="V63" s="108"/>
      <c r="W63" s="108"/>
      <c r="X63" s="129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  <c r="AN63" s="108"/>
      <c r="AO63" s="108"/>
      <c r="AP63" s="108"/>
      <c r="AQ63" s="108"/>
      <c r="AR63" s="108"/>
      <c r="AS63" s="108"/>
      <c r="AT63" s="108"/>
      <c r="AU63" s="108"/>
    </row>
    <row r="64" spans="1:47" s="107" customFormat="1" ht="15" customHeight="1">
      <c r="A64" s="106" t="str">
        <f>+A4</f>
        <v>AS OF  DECEMBER 31, 2015 - 2019 AND BASE AND FORECASTED PERIODS</v>
      </c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8"/>
      <c r="R64" s="108"/>
      <c r="S64" s="108"/>
      <c r="T64" s="108"/>
      <c r="U64" s="108"/>
      <c r="V64" s="108"/>
      <c r="W64" s="108"/>
      <c r="X64" s="129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  <c r="AT64" s="108"/>
      <c r="AU64" s="108"/>
    </row>
    <row r="65" spans="1:47" s="107" customFormat="1" ht="15" customHeight="1">
      <c r="A65" s="109"/>
      <c r="B65" s="106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Q65" s="108"/>
      <c r="R65" s="108"/>
      <c r="S65" s="108"/>
      <c r="T65" s="108"/>
      <c r="U65" s="108"/>
      <c r="V65" s="108"/>
      <c r="W65" s="108"/>
      <c r="X65" s="129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  <c r="AU65" s="108"/>
    </row>
    <row r="66" spans="1:47" s="107" customFormat="1" ht="15" customHeight="1">
      <c r="A66" s="132" t="str">
        <f>+A6</f>
        <v>DATA:__X__BASE  PERIOD__X__FORECASTED  PERIO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285</v>
      </c>
      <c r="Q66" s="108"/>
      <c r="R66" s="108"/>
      <c r="S66" s="108"/>
      <c r="T66" s="108"/>
      <c r="U66" s="108"/>
      <c r="V66" s="108"/>
      <c r="W66" s="108"/>
      <c r="X66" s="129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  <c r="AU66" s="108"/>
    </row>
    <row r="67" spans="1:47" s="107" customFormat="1" ht="15" customHeight="1">
      <c r="A67" s="132" t="str">
        <f>+A7</f>
        <v>TYPE OF FILING: _____ ORIGINAL  __X__ UPDATED  __X__ REVISED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">
        <v>1209</v>
      </c>
      <c r="Q67" s="108"/>
      <c r="R67" s="108"/>
      <c r="S67" s="108"/>
      <c r="T67" s="108"/>
      <c r="U67" s="108"/>
      <c r="V67" s="108"/>
      <c r="W67" s="108"/>
      <c r="X67" s="129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  <c r="AU67" s="108"/>
    </row>
    <row r="68" spans="1:47" s="107" customFormat="1" ht="15" customHeight="1">
      <c r="A68" s="132" t="str">
        <f>+A8</f>
        <v xml:space="preserve">WORKPAPER REFERENCE NO(S).:  </v>
      </c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12" t="s">
        <v>1988</v>
      </c>
      <c r="Q68" s="108"/>
      <c r="R68" s="108"/>
      <c r="S68" s="108"/>
      <c r="T68" s="108"/>
      <c r="U68" s="108"/>
      <c r="V68" s="108"/>
      <c r="W68" s="108"/>
      <c r="X68" s="129"/>
      <c r="Y68" s="108"/>
      <c r="Z68" s="108"/>
      <c r="AA68" s="108"/>
      <c r="AB68" s="108"/>
      <c r="AC68" s="108"/>
      <c r="AD68" s="108"/>
      <c r="AE68" s="108"/>
      <c r="AF68" s="108"/>
      <c r="AG68" s="108"/>
      <c r="AH68" s="108"/>
      <c r="AI68" s="108"/>
      <c r="AJ68" s="108"/>
      <c r="AK68" s="108"/>
      <c r="AL68" s="108"/>
      <c r="AM68" s="108"/>
      <c r="AN68" s="108"/>
      <c r="AO68" s="108"/>
      <c r="AP68" s="108"/>
      <c r="AQ68" s="108"/>
      <c r="AR68" s="108"/>
      <c r="AS68" s="108"/>
      <c r="AT68" s="108"/>
      <c r="AU68" s="108"/>
    </row>
    <row r="69" spans="1:47" ht="15" customHeight="1" thickBot="1"/>
    <row r="70" spans="1:47" s="107" customFormat="1" ht="15" customHeight="1">
      <c r="A70" s="113"/>
      <c r="B70" s="113"/>
      <c r="C70" s="113"/>
      <c r="D70" s="116" t="s">
        <v>306</v>
      </c>
      <c r="E70" s="113"/>
      <c r="F70" s="113"/>
      <c r="G70" s="113"/>
      <c r="H70" s="113"/>
      <c r="I70" s="113"/>
      <c r="J70" s="113"/>
      <c r="K70" s="113"/>
      <c r="L70" s="113"/>
      <c r="M70" s="113"/>
      <c r="N70" s="113"/>
      <c r="O70" s="113"/>
      <c r="P70" s="113"/>
      <c r="Q70" s="108"/>
      <c r="R70" s="108"/>
      <c r="S70" s="108"/>
      <c r="T70" s="108"/>
      <c r="U70" s="108"/>
      <c r="V70" s="108"/>
      <c r="W70" s="108"/>
      <c r="X70" s="129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  <c r="AU70" s="108"/>
    </row>
    <row r="71" spans="1:47" s="107" customFormat="1" ht="15" customHeight="1">
      <c r="A71" s="114" t="s">
        <v>290</v>
      </c>
      <c r="B71" s="108"/>
      <c r="C71" s="108"/>
      <c r="D71" s="114" t="s">
        <v>286</v>
      </c>
      <c r="E71" s="108"/>
      <c r="F71" s="114" t="s">
        <v>289</v>
      </c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  <c r="V71" s="108"/>
      <c r="W71" s="108"/>
      <c r="X71" s="129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  <c r="AU71" s="108"/>
    </row>
    <row r="72" spans="1:47" s="107" customFormat="1" ht="15" customHeight="1" thickBot="1">
      <c r="A72" s="114" t="s">
        <v>291</v>
      </c>
      <c r="B72" s="114" t="s">
        <v>88</v>
      </c>
      <c r="C72" s="108"/>
      <c r="D72" s="114" t="s">
        <v>287</v>
      </c>
      <c r="E72" s="114" t="s">
        <v>288</v>
      </c>
      <c r="F72" s="114" t="s">
        <v>287</v>
      </c>
      <c r="G72" s="114" t="s">
        <v>288</v>
      </c>
      <c r="H72" s="115">
        <f>+H12</f>
        <v>2019</v>
      </c>
      <c r="I72" s="481" t="s">
        <v>288</v>
      </c>
      <c r="J72" s="115">
        <f>+J12</f>
        <v>2018</v>
      </c>
      <c r="K72" s="481" t="s">
        <v>288</v>
      </c>
      <c r="L72" s="115">
        <f>+L12</f>
        <v>2017</v>
      </c>
      <c r="M72" s="114" t="s">
        <v>288</v>
      </c>
      <c r="N72" s="115">
        <f>+N12</f>
        <v>2016</v>
      </c>
      <c r="O72" s="114" t="s">
        <v>288</v>
      </c>
      <c r="P72" s="115">
        <f>+P12</f>
        <v>2015</v>
      </c>
      <c r="Q72" s="108"/>
      <c r="R72" s="108"/>
      <c r="S72" s="108"/>
      <c r="T72" s="108"/>
      <c r="U72" s="108"/>
      <c r="V72" s="108"/>
      <c r="W72" s="108"/>
      <c r="X72" s="334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  <c r="AU72" s="108"/>
    </row>
    <row r="73" spans="1:47" s="107" customFormat="1" ht="15" customHeight="1">
      <c r="A73" s="116"/>
      <c r="B73" s="117"/>
      <c r="C73" s="117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08"/>
      <c r="R73" s="108"/>
      <c r="S73" s="622" t="s">
        <v>2029</v>
      </c>
      <c r="T73" s="622">
        <v>2019</v>
      </c>
      <c r="U73" s="622">
        <v>2018</v>
      </c>
      <c r="V73" s="622">
        <v>2017</v>
      </c>
      <c r="W73" s="108"/>
      <c r="X73" s="12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  <c r="AU73" s="108"/>
    </row>
    <row r="74" spans="1:47" s="107" customFormat="1" ht="15" customHeight="1">
      <c r="A74" s="114">
        <v>1</v>
      </c>
      <c r="B74" s="725" t="s">
        <v>347</v>
      </c>
      <c r="C74" s="725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37" t="s">
        <v>614</v>
      </c>
      <c r="T74" s="137" t="s">
        <v>614</v>
      </c>
      <c r="U74" s="137" t="s">
        <v>614</v>
      </c>
      <c r="V74" s="137" t="s">
        <v>614</v>
      </c>
      <c r="W74" s="108"/>
      <c r="X74" s="129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  <c r="AU74" s="108"/>
    </row>
    <row r="75" spans="1:47" s="107" customFormat="1" ht="15" customHeight="1">
      <c r="A75" s="114"/>
      <c r="B75" s="118"/>
      <c r="C75" s="118"/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23"/>
      <c r="R75" s="108" t="s">
        <v>269</v>
      </c>
      <c r="S75" s="108"/>
      <c r="T75" s="108"/>
      <c r="U75" s="108"/>
      <c r="V75" s="108"/>
      <c r="W75" s="108"/>
      <c r="X75" s="129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  <c r="AU75" s="108"/>
    </row>
    <row r="76" spans="1:47" s="107" customFormat="1" ht="15" customHeight="1">
      <c r="A76" s="114">
        <f>A74+1</f>
        <v>2</v>
      </c>
      <c r="B76" s="120" t="s">
        <v>269</v>
      </c>
      <c r="C76" s="108"/>
      <c r="D76" s="133"/>
      <c r="E76" s="122"/>
      <c r="F76" s="133"/>
      <c r="G76" s="122"/>
      <c r="H76" s="133"/>
      <c r="I76" s="122"/>
      <c r="J76" s="133"/>
      <c r="K76" s="122"/>
      <c r="L76" s="133"/>
      <c r="M76" s="122"/>
      <c r="N76" s="133"/>
      <c r="O76" s="122"/>
      <c r="P76" s="133"/>
      <c r="Q76" s="125"/>
      <c r="R76" s="108" t="s">
        <v>348</v>
      </c>
      <c r="S76" s="108">
        <v>89753476</v>
      </c>
      <c r="T76" s="108">
        <v>81037483</v>
      </c>
      <c r="U76" s="108">
        <v>77210949</v>
      </c>
      <c r="V76" s="108">
        <v>76403125</v>
      </c>
      <c r="W76" s="108"/>
      <c r="X76" s="133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  <c r="AU76" s="108"/>
    </row>
    <row r="77" spans="1:47" s="107" customFormat="1" ht="15" customHeight="1">
      <c r="A77" s="114">
        <f>A76+1</f>
        <v>3</v>
      </c>
      <c r="B77" s="108" t="s">
        <v>348</v>
      </c>
      <c r="C77" s="108"/>
      <c r="D77" s="77">
        <f>'BS G'!X127*1000</f>
        <v>94235166.265350208</v>
      </c>
      <c r="E77" s="124">
        <f t="shared" ref="E77:E83" si="37">(+D77-F77)/F77</f>
        <v>4.9933333672226889E-2</v>
      </c>
      <c r="F77" s="77">
        <f>$S76</f>
        <v>89753476</v>
      </c>
      <c r="G77" s="124">
        <f t="shared" ref="G77:I81" si="38">(+F77-H77)/H77</f>
        <v>0.10755508040643365</v>
      </c>
      <c r="H77" s="77">
        <f>$T76</f>
        <v>81037483</v>
      </c>
      <c r="I77" s="124">
        <f t="shared" si="38"/>
        <v>4.9559473747693476E-2</v>
      </c>
      <c r="J77" s="77">
        <f>$U76</f>
        <v>77210949</v>
      </c>
      <c r="K77" s="124">
        <f t="shared" ref="K77:M81" si="39">(+J77-L77)/L77</f>
        <v>1.0573180089165201E-2</v>
      </c>
      <c r="L77" s="77">
        <f>$V76</f>
        <v>76403125</v>
      </c>
      <c r="M77" s="124">
        <f t="shared" si="39"/>
        <v>1.9863784608559653E-2</v>
      </c>
      <c r="N77" s="77">
        <v>74915029</v>
      </c>
      <c r="O77" s="124">
        <f t="shared" ref="O77:O81" si="40">(+N77-P77)/P77</f>
        <v>4.6318299722177915E-2</v>
      </c>
      <c r="P77" s="77">
        <v>71598699</v>
      </c>
      <c r="Q77" s="125"/>
      <c r="R77" s="108" t="s">
        <v>635</v>
      </c>
      <c r="S77" s="108"/>
      <c r="T77" s="108"/>
      <c r="U77" s="108">
        <v>0</v>
      </c>
      <c r="V77" s="108">
        <v>0</v>
      </c>
      <c r="W77" s="108"/>
      <c r="X77" s="335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  <c r="AU77" s="108"/>
    </row>
    <row r="78" spans="1:47" s="107" customFormat="1" ht="15" customHeight="1">
      <c r="A78" s="114">
        <f t="shared" ref="A78:A83" si="41">A77+1</f>
        <v>4</v>
      </c>
      <c r="B78" s="108" t="s">
        <v>349</v>
      </c>
      <c r="C78" s="108"/>
      <c r="D78" s="134">
        <f>'BS G'!X135*1000</f>
        <v>184126476.00769588</v>
      </c>
      <c r="E78" s="124">
        <f t="shared" si="37"/>
        <v>0.1963325834688498</v>
      </c>
      <c r="F78" s="134">
        <f>$S78</f>
        <v>153909104</v>
      </c>
      <c r="G78" s="124">
        <f t="shared" si="38"/>
        <v>0.28976486555470093</v>
      </c>
      <c r="H78" s="134">
        <f>$T78</f>
        <v>119331134</v>
      </c>
      <c r="I78" s="124">
        <f t="shared" si="38"/>
        <v>9.3212436467307466E-2</v>
      </c>
      <c r="J78" s="134">
        <f>$U78</f>
        <v>109156400</v>
      </c>
      <c r="K78" s="124">
        <f t="shared" si="39"/>
        <v>0.17247352542977121</v>
      </c>
      <c r="L78" s="134">
        <f>$V78</f>
        <v>93099245</v>
      </c>
      <c r="M78" s="124">
        <f t="shared" si="39"/>
        <v>8.2549863976680918E-2</v>
      </c>
      <c r="N78" s="134">
        <v>85999960</v>
      </c>
      <c r="O78" s="124">
        <f t="shared" si="40"/>
        <v>0.22443358352367235</v>
      </c>
      <c r="P78" s="134">
        <v>70236525</v>
      </c>
      <c r="Q78" s="108"/>
      <c r="R78" s="108" t="s">
        <v>636</v>
      </c>
      <c r="S78" s="108">
        <v>153909104</v>
      </c>
      <c r="T78" s="108">
        <v>119331134</v>
      </c>
      <c r="U78" s="108">
        <v>109156400</v>
      </c>
      <c r="V78" s="108">
        <v>93099245</v>
      </c>
      <c r="W78" s="108"/>
      <c r="X78" s="134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  <c r="AU78" s="108"/>
    </row>
    <row r="79" spans="1:47" s="107" customFormat="1" ht="15" customHeight="1">
      <c r="A79" s="114">
        <f t="shared" si="41"/>
        <v>5</v>
      </c>
      <c r="B79" s="108" t="s">
        <v>350</v>
      </c>
      <c r="C79" s="108"/>
      <c r="D79" s="134">
        <f>-'BS G'!X131*1000</f>
        <v>185267.13173502262</v>
      </c>
      <c r="E79" s="124">
        <f t="shared" si="37"/>
        <v>4.9933874365409033E-2</v>
      </c>
      <c r="F79" s="134">
        <f>$S80</f>
        <v>176456</v>
      </c>
      <c r="G79" s="124">
        <f t="shared" si="38"/>
        <v>0.10755711775043937</v>
      </c>
      <c r="H79" s="134">
        <f>$T80</f>
        <v>159320</v>
      </c>
      <c r="I79" s="124">
        <f t="shared" si="38"/>
        <v>4.955960921493837E-2</v>
      </c>
      <c r="J79" s="134">
        <f>$U80</f>
        <v>151797</v>
      </c>
      <c r="K79" s="124">
        <f t="shared" si="39"/>
        <v>1.0571936435233575E-2</v>
      </c>
      <c r="L79" s="134">
        <f>$V80</f>
        <v>150209</v>
      </c>
      <c r="M79" s="124">
        <f t="shared" si="39"/>
        <v>1.9859590994269573E-2</v>
      </c>
      <c r="N79" s="134">
        <v>147284</v>
      </c>
      <c r="O79" s="124">
        <f t="shared" si="40"/>
        <v>4.6318661021283854E-2</v>
      </c>
      <c r="P79" s="134">
        <v>140764</v>
      </c>
      <c r="Q79" s="125"/>
      <c r="R79" s="108" t="s">
        <v>351</v>
      </c>
      <c r="S79" s="108">
        <v>0</v>
      </c>
      <c r="T79" s="108">
        <v>0</v>
      </c>
      <c r="U79" s="108">
        <v>0</v>
      </c>
      <c r="V79" s="108">
        <v>0</v>
      </c>
      <c r="W79" s="108"/>
      <c r="X79" s="134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  <c r="AU79" s="108"/>
    </row>
    <row r="80" spans="1:47" s="107" customFormat="1" ht="15" customHeight="1">
      <c r="A80" s="114">
        <f t="shared" si="41"/>
        <v>6</v>
      </c>
      <c r="B80" s="108" t="s">
        <v>351</v>
      </c>
      <c r="C80" s="108"/>
      <c r="D80" s="74">
        <v>0</v>
      </c>
      <c r="E80" s="124">
        <v>0</v>
      </c>
      <c r="F80" s="74">
        <f>$S79</f>
        <v>0</v>
      </c>
      <c r="G80" s="124">
        <v>0</v>
      </c>
      <c r="H80" s="74">
        <f>$T79</f>
        <v>0</v>
      </c>
      <c r="I80" s="124">
        <v>0</v>
      </c>
      <c r="J80" s="74">
        <f>$U79</f>
        <v>0</v>
      </c>
      <c r="K80" s="124">
        <v>0</v>
      </c>
      <c r="L80" s="74">
        <f>$V79</f>
        <v>0</v>
      </c>
      <c r="M80" s="124">
        <v>0</v>
      </c>
      <c r="N80" s="74">
        <v>0</v>
      </c>
      <c r="O80" s="124">
        <v>0</v>
      </c>
      <c r="P80" s="74">
        <v>0</v>
      </c>
      <c r="Q80" s="125"/>
      <c r="R80" s="108" t="s">
        <v>350</v>
      </c>
      <c r="S80" s="108">
        <v>176456</v>
      </c>
      <c r="T80" s="108">
        <v>159320</v>
      </c>
      <c r="U80" s="108">
        <v>151797</v>
      </c>
      <c r="V80" s="108">
        <v>150209</v>
      </c>
      <c r="W80" s="108"/>
      <c r="X80" s="134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  <c r="AU80" s="108"/>
    </row>
    <row r="81" spans="1:47" s="107" customFormat="1" ht="15" customHeight="1">
      <c r="A81" s="114">
        <f t="shared" si="41"/>
        <v>7</v>
      </c>
      <c r="B81" s="108" t="s">
        <v>352</v>
      </c>
      <c r="C81" s="108"/>
      <c r="D81" s="134">
        <f>'BS G'!X139*1000</f>
        <v>313936243.89896798</v>
      </c>
      <c r="E81" s="124">
        <f t="shared" si="37"/>
        <v>-2.68472783999812E-2</v>
      </c>
      <c r="F81" s="134">
        <f>$S81</f>
        <v>322597098</v>
      </c>
      <c r="G81" s="124">
        <f t="shared" si="38"/>
        <v>0.31242105417324967</v>
      </c>
      <c r="H81" s="134">
        <f>$T81</f>
        <v>245803050</v>
      </c>
      <c r="I81" s="124">
        <f t="shared" si="38"/>
        <v>0.10570176650579145</v>
      </c>
      <c r="J81" s="134">
        <f>$U81</f>
        <v>222305017</v>
      </c>
      <c r="K81" s="124">
        <f t="shared" si="39"/>
        <v>4.5227860126260115E-2</v>
      </c>
      <c r="L81" s="134">
        <f>$V81</f>
        <v>212685698</v>
      </c>
      <c r="M81" s="124">
        <f t="shared" si="39"/>
        <v>3.5113694980110972E-2</v>
      </c>
      <c r="N81" s="134">
        <v>205470857</v>
      </c>
      <c r="O81" s="124">
        <f t="shared" si="40"/>
        <v>0.10625547307342499</v>
      </c>
      <c r="P81" s="134">
        <v>185735449</v>
      </c>
      <c r="Q81" s="125"/>
      <c r="R81" s="108" t="s">
        <v>352</v>
      </c>
      <c r="S81" s="108">
        <v>322597098</v>
      </c>
      <c r="T81" s="108">
        <v>245803050</v>
      </c>
      <c r="U81" s="108">
        <v>222305017</v>
      </c>
      <c r="V81" s="108">
        <v>212685698</v>
      </c>
      <c r="W81" s="108"/>
      <c r="X81" s="134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  <c r="AU81" s="108"/>
    </row>
    <row r="82" spans="1:47" s="107" customFormat="1" ht="15" customHeight="1">
      <c r="A82" s="114">
        <f t="shared" si="41"/>
        <v>8</v>
      </c>
      <c r="B82" s="108" t="s">
        <v>353</v>
      </c>
      <c r="C82" s="108"/>
      <c r="D82" s="78">
        <v>0</v>
      </c>
      <c r="E82" s="124">
        <v>0</v>
      </c>
      <c r="F82" s="78">
        <v>0</v>
      </c>
      <c r="G82" s="124">
        <v>0</v>
      </c>
      <c r="H82" s="78">
        <v>0</v>
      </c>
      <c r="I82" s="124">
        <v>0</v>
      </c>
      <c r="J82" s="78">
        <v>0</v>
      </c>
      <c r="K82" s="124">
        <v>0</v>
      </c>
      <c r="L82" s="78">
        <v>0</v>
      </c>
      <c r="M82" s="124">
        <v>0</v>
      </c>
      <c r="N82" s="78">
        <v>0</v>
      </c>
      <c r="O82" s="124">
        <v>0</v>
      </c>
      <c r="P82" s="78">
        <v>0</v>
      </c>
      <c r="Q82" s="125"/>
      <c r="R82" s="108" t="s">
        <v>637</v>
      </c>
      <c r="S82" s="108">
        <v>566083222</v>
      </c>
      <c r="T82" s="108">
        <v>446012347</v>
      </c>
      <c r="U82" s="108">
        <v>408520569</v>
      </c>
      <c r="V82" s="108">
        <v>382037859</v>
      </c>
      <c r="W82" s="108"/>
      <c r="X82" s="134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  <c r="AU82" s="108"/>
    </row>
    <row r="83" spans="1:47" s="107" customFormat="1" ht="15" customHeight="1">
      <c r="A83" s="114">
        <f t="shared" si="41"/>
        <v>9</v>
      </c>
      <c r="B83" s="108" t="s">
        <v>354</v>
      </c>
      <c r="C83" s="108"/>
      <c r="D83" s="73">
        <f>SUM(D77,D78,-D79,D80,D81,D82)</f>
        <v>592112619.04027903</v>
      </c>
      <c r="E83" s="124">
        <f t="shared" si="37"/>
        <v>4.5981573077392902E-2</v>
      </c>
      <c r="F83" s="73">
        <f>SUM(F77,F78,-F79,F80,F81,F82)</f>
        <v>566083222</v>
      </c>
      <c r="G83" s="124">
        <f t="shared" ref="G83:I83" si="42">(+F83-H83)/H83</f>
        <v>0.26920975575593203</v>
      </c>
      <c r="H83" s="73">
        <f>SUM(H77,H78,-H79,H80,H81,H82)</f>
        <v>446012347</v>
      </c>
      <c r="I83" s="124">
        <f t="shared" si="42"/>
        <v>9.1774517233672026E-2</v>
      </c>
      <c r="J83" s="73">
        <f>SUM(J77,J78,-J79,J80,J81,J82)</f>
        <v>408520569</v>
      </c>
      <c r="K83" s="124">
        <f t="shared" ref="K83:M83" si="43">(+J83-L83)/L83</f>
        <v>6.9319595888532079E-2</v>
      </c>
      <c r="L83" s="73">
        <f>SUM(L77,L78,-L79,L80,L81,L82)</f>
        <v>382037859</v>
      </c>
      <c r="M83" s="124">
        <f t="shared" si="43"/>
        <v>4.3139359530359883E-2</v>
      </c>
      <c r="N83" s="73">
        <f>SUM(N77,N78,-N79,N80,N81,N82)</f>
        <v>366238562</v>
      </c>
      <c r="O83" s="124">
        <f t="shared" ref="O83" si="44">(+N83-P83)/P83</f>
        <v>0.11852507035330118</v>
      </c>
      <c r="P83" s="73">
        <f>SUM(P77,P78,-P79,P80,P81,P82)</f>
        <v>327429909</v>
      </c>
      <c r="Q83" s="108"/>
      <c r="R83" s="108"/>
      <c r="S83" s="108"/>
      <c r="T83" s="108"/>
      <c r="U83" s="108"/>
      <c r="V83" s="108"/>
      <c r="W83" s="108"/>
      <c r="X83" s="339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  <c r="AU83" s="108"/>
    </row>
    <row r="84" spans="1:47" s="107" customFormat="1" ht="15" customHeight="1">
      <c r="A84" s="114"/>
      <c r="B84" s="108"/>
      <c r="C84" s="108"/>
      <c r="D84" s="128"/>
      <c r="E84" s="127"/>
      <c r="F84" s="128"/>
      <c r="G84" s="127"/>
      <c r="H84" s="128"/>
      <c r="I84" s="127"/>
      <c r="J84" s="128"/>
      <c r="K84" s="127"/>
      <c r="L84" s="128"/>
      <c r="M84" s="127"/>
      <c r="N84" s="128"/>
      <c r="O84" s="127"/>
      <c r="P84" s="128"/>
      <c r="Q84" s="108"/>
      <c r="R84" s="108" t="s">
        <v>270</v>
      </c>
      <c r="S84" s="108"/>
      <c r="T84" s="108"/>
      <c r="U84" s="108"/>
      <c r="V84" s="108"/>
      <c r="W84" s="108"/>
      <c r="X84" s="12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  <c r="AU84" s="108"/>
    </row>
    <row r="85" spans="1:47" s="107" customFormat="1" ht="15" customHeight="1">
      <c r="A85" s="114">
        <f>A83+1</f>
        <v>10</v>
      </c>
      <c r="B85" s="120" t="s">
        <v>270</v>
      </c>
      <c r="C85" s="108"/>
      <c r="D85" s="129"/>
      <c r="E85" s="122"/>
      <c r="F85" s="129"/>
      <c r="G85" s="122"/>
      <c r="H85" s="129"/>
      <c r="I85" s="122"/>
      <c r="J85" s="129"/>
      <c r="K85" s="122"/>
      <c r="L85" s="129"/>
      <c r="M85" s="122"/>
      <c r="N85" s="129"/>
      <c r="O85" s="122"/>
      <c r="P85" s="129"/>
      <c r="Q85" s="108"/>
      <c r="R85" s="108" t="s">
        <v>638</v>
      </c>
      <c r="S85" s="108">
        <v>0</v>
      </c>
      <c r="T85" s="108">
        <v>0</v>
      </c>
      <c r="U85" s="108">
        <v>0</v>
      </c>
      <c r="V85" s="108">
        <v>0</v>
      </c>
      <c r="W85" s="108"/>
      <c r="X85" s="129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  <c r="AU85" s="108"/>
    </row>
    <row r="86" spans="1:47" s="107" customFormat="1" ht="15" customHeight="1">
      <c r="A86" s="114">
        <f t="shared" ref="A86:A87" si="45">A85+1</f>
        <v>11</v>
      </c>
      <c r="B86" s="108" t="s">
        <v>355</v>
      </c>
      <c r="C86" s="108"/>
      <c r="D86" s="77">
        <f>('BS G'!X151)*1000</f>
        <v>514272597.26750141</v>
      </c>
      <c r="E86" s="124">
        <f t="shared" ref="E86:E88" si="46">(+D86-F86)/F86</f>
        <v>0.20594075317243316</v>
      </c>
      <c r="F86" s="77">
        <f>$S87+$S86</f>
        <v>426449306</v>
      </c>
      <c r="G86" s="124">
        <f t="shared" ref="G86:I86" si="47">(+F86-H86)/H86</f>
        <v>0.1076819895703798</v>
      </c>
      <c r="H86" s="77">
        <f>$T87+$T86</f>
        <v>384992543</v>
      </c>
      <c r="I86" s="124">
        <f t="shared" si="47"/>
        <v>0.16472479030440829</v>
      </c>
      <c r="J86" s="77">
        <f>$U87+$U86</f>
        <v>330543787</v>
      </c>
      <c r="K86" s="124">
        <f t="shared" ref="K86:M86" si="48">(+J86-L86)/L86</f>
        <v>6.7652829066056921E-2</v>
      </c>
      <c r="L86" s="77">
        <f>$V87+$V86</f>
        <v>309598568</v>
      </c>
      <c r="M86" s="124">
        <f t="shared" si="48"/>
        <v>0.11734064363326847</v>
      </c>
      <c r="N86" s="77">
        <v>277085211</v>
      </c>
      <c r="O86" s="124">
        <f t="shared" ref="O86" si="49">(+N86-P86)/P86</f>
        <v>-6.9719664547783888E-2</v>
      </c>
      <c r="P86" s="77">
        <v>297851304</v>
      </c>
      <c r="Q86" s="108"/>
      <c r="R86" s="108" t="s">
        <v>2172</v>
      </c>
      <c r="S86" s="108">
        <v>0</v>
      </c>
      <c r="T86" s="108">
        <v>0</v>
      </c>
      <c r="U86" s="108">
        <v>0</v>
      </c>
      <c r="V86" s="108">
        <v>0</v>
      </c>
      <c r="W86" s="108"/>
      <c r="X86" s="335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  <c r="AU86" s="108"/>
    </row>
    <row r="87" spans="1:47" s="107" customFormat="1" ht="15" customHeight="1">
      <c r="A87" s="114">
        <f t="shared" si="45"/>
        <v>12</v>
      </c>
      <c r="B87" s="108" t="s">
        <v>374</v>
      </c>
      <c r="C87" s="108"/>
      <c r="D87" s="78">
        <v>0</v>
      </c>
      <c r="E87" s="124">
        <v>0</v>
      </c>
      <c r="F87" s="78">
        <f>$S85</f>
        <v>0</v>
      </c>
      <c r="G87" s="124">
        <v>0</v>
      </c>
      <c r="H87" s="78">
        <f>$T85</f>
        <v>0</v>
      </c>
      <c r="I87" s="124">
        <v>0</v>
      </c>
      <c r="J87" s="78">
        <f>$U85</f>
        <v>0</v>
      </c>
      <c r="K87" s="124">
        <v>0</v>
      </c>
      <c r="L87" s="78">
        <f>$V85</f>
        <v>0</v>
      </c>
      <c r="M87" s="124">
        <v>0</v>
      </c>
      <c r="N87" s="78">
        <v>0</v>
      </c>
      <c r="O87" s="124">
        <v>0</v>
      </c>
      <c r="P87" s="78">
        <v>0</v>
      </c>
      <c r="Q87" s="125"/>
      <c r="R87" s="108" t="s">
        <v>355</v>
      </c>
      <c r="S87" s="108">
        <v>426449306</v>
      </c>
      <c r="T87" s="108">
        <v>384992543</v>
      </c>
      <c r="U87" s="108">
        <v>330543787</v>
      </c>
      <c r="V87" s="108">
        <v>309598568</v>
      </c>
      <c r="W87" s="108"/>
      <c r="X87" s="134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  <c r="AU87" s="108"/>
    </row>
    <row r="88" spans="1:47" s="107" customFormat="1" ht="15" customHeight="1">
      <c r="A88" s="114">
        <f>A87+1</f>
        <v>13</v>
      </c>
      <c r="B88" s="108" t="s">
        <v>356</v>
      </c>
      <c r="C88" s="108"/>
      <c r="D88" s="73">
        <f>SUM(D86:D87)</f>
        <v>514272597.26750141</v>
      </c>
      <c r="E88" s="124">
        <f t="shared" si="46"/>
        <v>0.20594075317243316</v>
      </c>
      <c r="F88" s="73">
        <f>SUM(F86:F87)</f>
        <v>426449306</v>
      </c>
      <c r="G88" s="124">
        <f t="shared" ref="G88:I88" si="50">(+F88-H88)/H88</f>
        <v>0.1076819895703798</v>
      </c>
      <c r="H88" s="73">
        <f>SUM(H86:H87)</f>
        <v>384992543</v>
      </c>
      <c r="I88" s="124">
        <f t="shared" si="50"/>
        <v>0.16472479030440829</v>
      </c>
      <c r="J88" s="73">
        <f>SUM(J86:J87)</f>
        <v>330543787</v>
      </c>
      <c r="K88" s="124">
        <f t="shared" ref="K88:M88" si="51">(+J88-L88)/L88</f>
        <v>6.7652829066056921E-2</v>
      </c>
      <c r="L88" s="73">
        <f>SUM(L86:L87)</f>
        <v>309598568</v>
      </c>
      <c r="M88" s="124">
        <f t="shared" si="51"/>
        <v>0.11734064363326847</v>
      </c>
      <c r="N88" s="73">
        <f>SUM(N86:N87)</f>
        <v>277085211</v>
      </c>
      <c r="O88" s="124">
        <f t="shared" ref="O88" si="52">(+N88-P88)/P88</f>
        <v>-6.9719664547783888E-2</v>
      </c>
      <c r="P88" s="73">
        <f>SUM(P86:P87)</f>
        <v>297851304</v>
      </c>
      <c r="Q88" s="125"/>
      <c r="R88" s="108" t="s">
        <v>639</v>
      </c>
      <c r="S88" s="108">
        <v>426449306</v>
      </c>
      <c r="T88" s="108">
        <v>384992543</v>
      </c>
      <c r="U88" s="108">
        <v>330543787</v>
      </c>
      <c r="V88" s="108">
        <v>309598568</v>
      </c>
      <c r="W88" s="108"/>
      <c r="X88" s="339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  <c r="AU88" s="108"/>
    </row>
    <row r="89" spans="1:47" s="107" customFormat="1" ht="15" customHeight="1">
      <c r="A89" s="114"/>
      <c r="B89" s="108"/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/>
      <c r="S89" s="108"/>
      <c r="T89" s="108"/>
      <c r="U89" s="108"/>
      <c r="V89" s="108"/>
      <c r="W89" s="108"/>
      <c r="X89" s="134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  <c r="AU89" s="108"/>
    </row>
    <row r="90" spans="1:47" s="107" customFormat="1" ht="15" customHeight="1">
      <c r="A90" s="114">
        <f>A88+1</f>
        <v>14</v>
      </c>
      <c r="B90" s="120" t="s">
        <v>357</v>
      </c>
      <c r="C90" s="108"/>
      <c r="D90" s="134"/>
      <c r="E90" s="122"/>
      <c r="F90" s="134"/>
      <c r="G90" s="122"/>
      <c r="H90" s="134"/>
      <c r="I90" s="122"/>
      <c r="J90" s="134"/>
      <c r="K90" s="122"/>
      <c r="L90" s="134"/>
      <c r="M90" s="122"/>
      <c r="N90" s="134"/>
      <c r="O90" s="122"/>
      <c r="P90" s="134"/>
      <c r="Q90" s="125"/>
      <c r="R90" s="108" t="s">
        <v>642</v>
      </c>
      <c r="S90" s="108"/>
      <c r="T90" s="108"/>
      <c r="U90" s="108"/>
      <c r="V90" s="108"/>
      <c r="W90" s="108"/>
      <c r="X90" s="134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  <c r="AU90" s="108"/>
    </row>
    <row r="91" spans="1:47" s="107" customFormat="1" ht="15" customHeight="1">
      <c r="A91" s="114">
        <f>A90+1</f>
        <v>15</v>
      </c>
      <c r="B91" s="108" t="s">
        <v>640</v>
      </c>
      <c r="C91" s="108"/>
      <c r="D91" s="77">
        <f>'BS G'!X245*1000</f>
        <v>2899544.0504307696</v>
      </c>
      <c r="E91" s="124">
        <v>1</v>
      </c>
      <c r="F91" s="77">
        <f>$S91</f>
        <v>0</v>
      </c>
      <c r="G91" s="124">
        <v>0</v>
      </c>
      <c r="H91" s="77">
        <f>$T91</f>
        <v>0</v>
      </c>
      <c r="I91" s="124">
        <v>0</v>
      </c>
      <c r="J91" s="77">
        <f>$U91</f>
        <v>0</v>
      </c>
      <c r="K91" s="124">
        <v>0</v>
      </c>
      <c r="L91" s="77">
        <f>$V91</f>
        <v>0</v>
      </c>
      <c r="M91" s="124">
        <v>0</v>
      </c>
      <c r="N91" s="77">
        <v>0</v>
      </c>
      <c r="O91" s="124">
        <v>0</v>
      </c>
      <c r="P91" s="77">
        <v>0</v>
      </c>
      <c r="Q91" s="125"/>
      <c r="R91" s="108" t="s">
        <v>640</v>
      </c>
      <c r="S91" s="108">
        <v>0</v>
      </c>
      <c r="T91" s="108">
        <v>0</v>
      </c>
      <c r="U91" s="108">
        <v>0</v>
      </c>
      <c r="V91" s="108">
        <v>0</v>
      </c>
      <c r="W91" s="108"/>
      <c r="X91" s="335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  <c r="AU91" s="108"/>
    </row>
    <row r="92" spans="1:47" s="107" customFormat="1" ht="15" customHeight="1">
      <c r="A92" s="114">
        <f t="shared" ref="A92:A93" si="53">A91+1</f>
        <v>16</v>
      </c>
      <c r="B92" s="108" t="s">
        <v>641</v>
      </c>
      <c r="C92" s="108"/>
      <c r="D92" s="134">
        <f>'BS G'!X254*1000</f>
        <v>14694551.176057864</v>
      </c>
      <c r="E92" s="124">
        <f t="shared" ref="E92" si="54">(+D92-F92)/F92</f>
        <v>2.2738205826303332E-2</v>
      </c>
      <c r="F92" s="134">
        <f>$S92</f>
        <v>14367852</v>
      </c>
      <c r="G92" s="124">
        <f t="shared" ref="G92" si="55">(+F92-H92)/H92</f>
        <v>0.1561566215674034</v>
      </c>
      <c r="H92" s="134">
        <f>$T92</f>
        <v>12427254</v>
      </c>
      <c r="I92" s="124">
        <f t="shared" ref="I92" si="56">(+H92-J92)/J92</f>
        <v>-0.11561274892142116</v>
      </c>
      <c r="J92" s="134">
        <f>$U92</f>
        <v>14051824</v>
      </c>
      <c r="K92" s="124">
        <f t="shared" ref="K92" si="57">(+J92-L92)/L92</f>
        <v>-0.35391589711409394</v>
      </c>
      <c r="L92" s="134">
        <f>$V92</f>
        <v>21749218</v>
      </c>
      <c r="M92" s="124">
        <f t="shared" ref="M92" si="58">(+L92-N92)/N92</f>
        <v>-4.5180269861513238E-2</v>
      </c>
      <c r="N92" s="134">
        <v>22778350</v>
      </c>
      <c r="O92" s="124">
        <f t="shared" ref="O92" si="59">(+N92-P92)/P92</f>
        <v>2.0340240479990633E-2</v>
      </c>
      <c r="P92" s="134">
        <v>22324269</v>
      </c>
      <c r="Q92" s="125"/>
      <c r="R92" s="108" t="s">
        <v>641</v>
      </c>
      <c r="S92" s="108">
        <v>14367852</v>
      </c>
      <c r="T92" s="108">
        <v>12427254</v>
      </c>
      <c r="U92" s="108">
        <v>14051824</v>
      </c>
      <c r="V92" s="108">
        <v>21749218</v>
      </c>
      <c r="W92" s="108"/>
      <c r="X92" s="134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  <c r="AU92" s="108"/>
    </row>
    <row r="93" spans="1:47" s="107" customFormat="1" ht="15" customHeight="1">
      <c r="A93" s="114">
        <f t="shared" si="53"/>
        <v>17</v>
      </c>
      <c r="B93" s="108" t="s">
        <v>358</v>
      </c>
      <c r="C93" s="108"/>
      <c r="D93" s="73">
        <f>SUM(D91:D92)</f>
        <v>17594095.226488635</v>
      </c>
      <c r="E93" s="124">
        <f t="shared" ref="E93" si="60">(+D93-F93)/F93</f>
        <v>0.22454596737832733</v>
      </c>
      <c r="F93" s="73">
        <f>SUM(F91:F92)</f>
        <v>14367852</v>
      </c>
      <c r="G93" s="124">
        <f t="shared" ref="G93:I93" si="61">(+F93-H93)/H93</f>
        <v>0.1561566215674034</v>
      </c>
      <c r="H93" s="73">
        <f>SUM(H91:H92)</f>
        <v>12427254</v>
      </c>
      <c r="I93" s="124">
        <f t="shared" si="61"/>
        <v>-0.11561274892142116</v>
      </c>
      <c r="J93" s="73">
        <f>SUM(J91:J92)</f>
        <v>14051824</v>
      </c>
      <c r="K93" s="124">
        <f t="shared" ref="K93:M93" si="62">(+J93-L93)/L93</f>
        <v>-0.35391589711409394</v>
      </c>
      <c r="L93" s="73">
        <f>SUM(L91:L92)</f>
        <v>21749218</v>
      </c>
      <c r="M93" s="124">
        <f t="shared" si="62"/>
        <v>-4.5180269861513238E-2</v>
      </c>
      <c r="N93" s="73">
        <f>SUM(N91:N92)</f>
        <v>22778350</v>
      </c>
      <c r="O93" s="124">
        <f t="shared" ref="O93" si="63">(+N93-P93)/P93</f>
        <v>2.0340240479990633E-2</v>
      </c>
      <c r="P93" s="73">
        <f>SUM(P91:P92)</f>
        <v>22324269</v>
      </c>
      <c r="Q93" s="125"/>
      <c r="R93" s="108" t="s">
        <v>643</v>
      </c>
      <c r="S93" s="108">
        <v>14367852</v>
      </c>
      <c r="T93" s="108">
        <v>12427254</v>
      </c>
      <c r="U93" s="108">
        <v>14051824</v>
      </c>
      <c r="V93" s="108">
        <v>21749218</v>
      </c>
      <c r="W93" s="108"/>
      <c r="X93" s="339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  <c r="AU93" s="108"/>
    </row>
    <row r="94" spans="1:47" s="107" customFormat="1" ht="15" customHeight="1">
      <c r="A94" s="114"/>
      <c r="B94" s="108"/>
      <c r="C94" s="108"/>
      <c r="D94" s="134"/>
      <c r="E94" s="122"/>
      <c r="F94" s="134"/>
      <c r="G94" s="122"/>
      <c r="H94" s="134"/>
      <c r="I94" s="122"/>
      <c r="J94" s="134"/>
      <c r="K94" s="122"/>
      <c r="L94" s="134"/>
      <c r="M94" s="122"/>
      <c r="N94" s="134"/>
      <c r="O94" s="122"/>
      <c r="P94" s="134"/>
      <c r="Q94" s="108"/>
      <c r="R94" s="108"/>
      <c r="S94" s="108"/>
      <c r="T94" s="108"/>
      <c r="U94" s="108"/>
      <c r="V94" s="108"/>
      <c r="W94" s="108"/>
      <c r="X94" s="134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  <c r="AU94" s="108"/>
    </row>
    <row r="95" spans="1:47" s="107" customFormat="1" ht="15" customHeight="1">
      <c r="A95" s="114">
        <f>A93+1</f>
        <v>18</v>
      </c>
      <c r="B95" s="120" t="s">
        <v>271</v>
      </c>
      <c r="C95" s="108"/>
      <c r="D95" s="129"/>
      <c r="E95" s="127"/>
      <c r="F95" s="129"/>
      <c r="G95" s="127"/>
      <c r="H95" s="129"/>
      <c r="I95" s="127"/>
      <c r="J95" s="129"/>
      <c r="K95" s="127"/>
      <c r="L95" s="129"/>
      <c r="M95" s="127"/>
      <c r="N95" s="129"/>
      <c r="O95" s="127"/>
      <c r="P95" s="129"/>
      <c r="Q95" s="108"/>
      <c r="R95" s="108" t="s">
        <v>271</v>
      </c>
      <c r="S95" s="108"/>
      <c r="T95" s="108"/>
      <c r="U95" s="108"/>
      <c r="V95" s="108"/>
      <c r="W95" s="108"/>
      <c r="X95" s="129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  <c r="AU95" s="108"/>
    </row>
    <row r="96" spans="1:47" s="107" customFormat="1" ht="15" customHeight="1">
      <c r="A96" s="114">
        <f>A95+1</f>
        <v>19</v>
      </c>
      <c r="B96" s="108" t="s">
        <v>372</v>
      </c>
      <c r="C96" s="108"/>
      <c r="D96" s="77">
        <f>'BS G'!X167*1000</f>
        <v>14103147.967505192</v>
      </c>
      <c r="E96" s="124">
        <f t="shared" ref="E96:E104" si="64">(+D96-F96)/F96</f>
        <v>-0.7250634349081948</v>
      </c>
      <c r="F96" s="77">
        <f>$S96</f>
        <v>51296007</v>
      </c>
      <c r="G96" s="124">
        <f t="shared" ref="G96:G104" si="65">(+F96-H96)/H96</f>
        <v>0.12884812855310876</v>
      </c>
      <c r="H96" s="77">
        <f>$T96</f>
        <v>45441017</v>
      </c>
      <c r="I96" s="124">
        <f t="shared" ref="I96:I104" si="66">(+H96-J96)/J96</f>
        <v>-0.10356123634603798</v>
      </c>
      <c r="J96" s="77">
        <f>$U96</f>
        <v>50690598</v>
      </c>
      <c r="K96" s="124">
        <f t="shared" ref="K96:K104" si="67">(+J96-L96)/L96</f>
        <v>0.41594383107310601</v>
      </c>
      <c r="L96" s="77">
        <f>$V96</f>
        <v>35799865</v>
      </c>
      <c r="M96" s="124">
        <f t="shared" ref="M96:M104" si="68">(+L96-N96)/N96</f>
        <v>0.24818976935179099</v>
      </c>
      <c r="N96" s="77">
        <v>28681428</v>
      </c>
      <c r="O96" s="124">
        <f t="shared" ref="O96:O104" si="69">(+N96-P96)/P96</f>
        <v>0.12236517056342391</v>
      </c>
      <c r="P96" s="77">
        <v>25554453</v>
      </c>
      <c r="Q96" s="108"/>
      <c r="R96" s="108" t="s">
        <v>644</v>
      </c>
      <c r="S96" s="108">
        <v>51296007</v>
      </c>
      <c r="T96" s="108">
        <v>45441017</v>
      </c>
      <c r="U96" s="108">
        <v>50690598</v>
      </c>
      <c r="V96" s="108">
        <v>35799865</v>
      </c>
      <c r="W96" s="108"/>
      <c r="X96" s="335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  <c r="AU96" s="108"/>
    </row>
    <row r="97" spans="1:47" s="107" customFormat="1" ht="15" customHeight="1">
      <c r="A97" s="114">
        <f>A96+1</f>
        <v>20</v>
      </c>
      <c r="B97" s="108" t="s">
        <v>359</v>
      </c>
      <c r="C97" s="108"/>
      <c r="D97" s="134">
        <f>'BS G'!X173*1000</f>
        <v>43042120.92571748</v>
      </c>
      <c r="E97" s="124">
        <f t="shared" si="64"/>
        <v>7.8486439057543531E-2</v>
      </c>
      <c r="F97" s="134">
        <f>$S98</f>
        <v>39909747</v>
      </c>
      <c r="G97" s="124">
        <f t="shared" si="65"/>
        <v>-7.2621838534793634E-2</v>
      </c>
      <c r="H97" s="134">
        <f>$T98</f>
        <v>43035030</v>
      </c>
      <c r="I97" s="124">
        <f t="shared" si="66"/>
        <v>0.25796141991254928</v>
      </c>
      <c r="J97" s="134">
        <f>$U98</f>
        <v>34210135</v>
      </c>
      <c r="K97" s="124">
        <f t="shared" si="67"/>
        <v>-9.1792544891314734E-2</v>
      </c>
      <c r="L97" s="134">
        <f>$V98</f>
        <v>37667754</v>
      </c>
      <c r="M97" s="124">
        <f t="shared" si="68"/>
        <v>0.20744555256253047</v>
      </c>
      <c r="N97" s="134">
        <v>31196234</v>
      </c>
      <c r="O97" s="124">
        <f t="shared" si="69"/>
        <v>0.32907560281387344</v>
      </c>
      <c r="P97" s="134">
        <v>23472129</v>
      </c>
      <c r="Q97" s="108"/>
      <c r="R97" s="108" t="s">
        <v>373</v>
      </c>
      <c r="S97" s="108">
        <v>0</v>
      </c>
      <c r="T97" s="108">
        <v>0</v>
      </c>
      <c r="U97" s="108">
        <v>0</v>
      </c>
      <c r="V97" s="108">
        <v>0</v>
      </c>
      <c r="W97" s="108"/>
      <c r="X97" s="134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  <c r="AU97" s="108"/>
    </row>
    <row r="98" spans="1:47" s="107" customFormat="1" ht="15" customHeight="1">
      <c r="A98" s="114">
        <f>A97+1</f>
        <v>21</v>
      </c>
      <c r="B98" s="108" t="s">
        <v>373</v>
      </c>
      <c r="C98" s="108"/>
      <c r="D98" s="74">
        <f>'BS G'!X162*1000</f>
        <v>0</v>
      </c>
      <c r="E98" s="124">
        <v>0</v>
      </c>
      <c r="F98" s="74">
        <f>$S97</f>
        <v>0</v>
      </c>
      <c r="G98" s="124">
        <v>0</v>
      </c>
      <c r="H98" s="74">
        <f>$T97</f>
        <v>0</v>
      </c>
      <c r="I98" s="124">
        <v>0</v>
      </c>
      <c r="J98" s="74">
        <f>$U97</f>
        <v>0</v>
      </c>
      <c r="K98" s="124">
        <v>0</v>
      </c>
      <c r="L98" s="74">
        <f>$V97</f>
        <v>0</v>
      </c>
      <c r="M98" s="124">
        <v>0</v>
      </c>
      <c r="N98" s="74">
        <v>0</v>
      </c>
      <c r="O98" s="124">
        <v>0</v>
      </c>
      <c r="P98" s="74">
        <v>0</v>
      </c>
      <c r="Q98" s="108"/>
      <c r="R98" s="108" t="s">
        <v>359</v>
      </c>
      <c r="S98" s="108">
        <v>39909747</v>
      </c>
      <c r="T98" s="108">
        <v>43035030</v>
      </c>
      <c r="U98" s="108">
        <v>34210135</v>
      </c>
      <c r="V98" s="108">
        <v>37667754</v>
      </c>
      <c r="W98" s="108"/>
      <c r="X98" s="134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  <c r="AU98" s="108"/>
    </row>
    <row r="99" spans="1:47" s="107" customFormat="1" ht="15" customHeight="1">
      <c r="A99" s="114">
        <f>A98+1</f>
        <v>22</v>
      </c>
      <c r="B99" s="108" t="s">
        <v>360</v>
      </c>
      <c r="C99" s="108"/>
      <c r="D99" s="134">
        <f>'BS G'!X178*1000</f>
        <v>4938053.5375163034</v>
      </c>
      <c r="E99" s="124">
        <f t="shared" si="64"/>
        <v>0.28623850101866571</v>
      </c>
      <c r="F99" s="134">
        <f>$S99</f>
        <v>3839143</v>
      </c>
      <c r="G99" s="124">
        <f t="shared" si="65"/>
        <v>-0.31163229946949789</v>
      </c>
      <c r="H99" s="134">
        <f>$T99</f>
        <v>5577169</v>
      </c>
      <c r="I99" s="124">
        <f t="shared" si="66"/>
        <v>0.27172469556604056</v>
      </c>
      <c r="J99" s="134">
        <f>$U99</f>
        <v>4385516</v>
      </c>
      <c r="K99" s="124">
        <f t="shared" si="67"/>
        <v>0.17110579702598161</v>
      </c>
      <c r="L99" s="134">
        <f>$V99</f>
        <v>3744765</v>
      </c>
      <c r="M99" s="124">
        <f t="shared" si="68"/>
        <v>-0.121278663189731</v>
      </c>
      <c r="N99" s="134">
        <v>4261607</v>
      </c>
      <c r="O99" s="124">
        <f t="shared" si="69"/>
        <v>0.10484585175344992</v>
      </c>
      <c r="P99" s="134">
        <v>3857196</v>
      </c>
      <c r="Q99" s="108"/>
      <c r="R99" s="108" t="s">
        <v>360</v>
      </c>
      <c r="S99" s="108">
        <v>3839143</v>
      </c>
      <c r="T99" s="108">
        <v>5577169</v>
      </c>
      <c r="U99" s="108">
        <v>4385516</v>
      </c>
      <c r="V99" s="108">
        <v>3744765</v>
      </c>
      <c r="W99" s="108"/>
      <c r="X99" s="134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  <c r="AU99" s="108"/>
    </row>
    <row r="100" spans="1:47" s="107" customFormat="1" ht="15" customHeight="1">
      <c r="A100" s="114">
        <f t="shared" ref="A100:A105" si="70">A99+1</f>
        <v>23</v>
      </c>
      <c r="B100" s="108" t="s">
        <v>361</v>
      </c>
      <c r="C100" s="108"/>
      <c r="D100" s="134">
        <f>'BS G'!X180*1000</f>
        <v>13914346.553966111</v>
      </c>
      <c r="E100" s="124">
        <f t="shared" si="64"/>
        <v>1.093565918542372E-2</v>
      </c>
      <c r="F100" s="134">
        <f>$S100</f>
        <v>13763830</v>
      </c>
      <c r="G100" s="124">
        <f t="shared" si="65"/>
        <v>1.1244020369133606E-2</v>
      </c>
      <c r="H100" s="134">
        <f>$T100</f>
        <v>13610790</v>
      </c>
      <c r="I100" s="124">
        <f t="shared" si="66"/>
        <v>6.3899438026373948E-2</v>
      </c>
      <c r="J100" s="134">
        <f>$U100</f>
        <v>12793305</v>
      </c>
      <c r="K100" s="124">
        <f t="shared" si="67"/>
        <v>1.1766416681256096</v>
      </c>
      <c r="L100" s="134">
        <f>$V100</f>
        <v>5877543</v>
      </c>
      <c r="M100" s="124">
        <f t="shared" si="68"/>
        <v>8.9713090978465276E-2</v>
      </c>
      <c r="N100" s="134">
        <v>5393661</v>
      </c>
      <c r="O100" s="124">
        <f t="shared" si="69"/>
        <v>-2.6108047771012308E-2</v>
      </c>
      <c r="P100" s="134">
        <v>5538254</v>
      </c>
      <c r="Q100" s="108"/>
      <c r="R100" s="108" t="s">
        <v>361</v>
      </c>
      <c r="S100" s="108">
        <v>13763830</v>
      </c>
      <c r="T100" s="108">
        <v>13610790</v>
      </c>
      <c r="U100" s="108">
        <v>12793305</v>
      </c>
      <c r="V100" s="108">
        <v>5877543</v>
      </c>
      <c r="W100" s="108"/>
      <c r="X100" s="134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  <c r="AU100" s="108"/>
    </row>
    <row r="101" spans="1:47" s="107" customFormat="1" ht="15" customHeight="1">
      <c r="A101" s="114">
        <f t="shared" si="70"/>
        <v>24</v>
      </c>
      <c r="B101" s="108" t="s">
        <v>362</v>
      </c>
      <c r="C101" s="108"/>
      <c r="D101" s="134">
        <f>'BS G'!X184*1000</f>
        <v>6714913.5066754324</v>
      </c>
      <c r="E101" s="124">
        <f t="shared" si="64"/>
        <v>-0.11191385140276668</v>
      </c>
      <c r="F101" s="134">
        <f>$S101</f>
        <v>7561106</v>
      </c>
      <c r="G101" s="124">
        <f t="shared" si="65"/>
        <v>0.18825826818775004</v>
      </c>
      <c r="H101" s="134">
        <f>$T101</f>
        <v>6363184</v>
      </c>
      <c r="I101" s="124">
        <f t="shared" si="66"/>
        <v>0.27083450250854241</v>
      </c>
      <c r="J101" s="134">
        <f>$U101</f>
        <v>5007091</v>
      </c>
      <c r="K101" s="124">
        <f t="shared" si="67"/>
        <v>6.3519410260744324E-3</v>
      </c>
      <c r="L101" s="134">
        <f>$V101</f>
        <v>4975487</v>
      </c>
      <c r="M101" s="124">
        <f t="shared" si="68"/>
        <v>-0.33607165294104147</v>
      </c>
      <c r="N101" s="134">
        <v>7494012</v>
      </c>
      <c r="O101" s="124">
        <f t="shared" si="69"/>
        <v>1.0131253196711094</v>
      </c>
      <c r="P101" s="134">
        <v>3722576</v>
      </c>
      <c r="Q101" s="125"/>
      <c r="R101" s="108" t="s">
        <v>362</v>
      </c>
      <c r="S101" s="108">
        <v>7561106</v>
      </c>
      <c r="T101" s="108">
        <v>6363184</v>
      </c>
      <c r="U101" s="108">
        <v>5007091</v>
      </c>
      <c r="V101" s="108">
        <v>4975487</v>
      </c>
      <c r="W101" s="108"/>
      <c r="X101" s="134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  <c r="AU101" s="108"/>
    </row>
    <row r="102" spans="1:47" s="107" customFormat="1" ht="15" customHeight="1">
      <c r="A102" s="114">
        <f t="shared" si="70"/>
        <v>25</v>
      </c>
      <c r="B102" s="108" t="s">
        <v>363</v>
      </c>
      <c r="C102" s="108"/>
      <c r="D102" s="134">
        <f>'BS G'!X188*1000</f>
        <v>5079218.6529497448</v>
      </c>
      <c r="E102" s="124">
        <f t="shared" si="64"/>
        <v>-0.128612456488299</v>
      </c>
      <c r="F102" s="134">
        <f>$S102</f>
        <v>5828886</v>
      </c>
      <c r="G102" s="124">
        <f t="shared" si="65"/>
        <v>0.99585891408633487</v>
      </c>
      <c r="H102" s="134">
        <f>$T102</f>
        <v>2920490</v>
      </c>
      <c r="I102" s="124">
        <f t="shared" si="66"/>
        <v>0.45303648599298879</v>
      </c>
      <c r="J102" s="134">
        <f>$U102</f>
        <v>2009922</v>
      </c>
      <c r="K102" s="124">
        <f t="shared" si="67"/>
        <v>5.4898303332295888E-2</v>
      </c>
      <c r="L102" s="134">
        <f>$V102</f>
        <v>1905323</v>
      </c>
      <c r="M102" s="124">
        <f t="shared" si="68"/>
        <v>1.38709148726943E-2</v>
      </c>
      <c r="N102" s="134">
        <v>1879256</v>
      </c>
      <c r="O102" s="124">
        <f t="shared" si="69"/>
        <v>2.4767754586560629E-2</v>
      </c>
      <c r="P102" s="134">
        <v>1833836</v>
      </c>
      <c r="Q102" s="125"/>
      <c r="R102" s="108" t="s">
        <v>363</v>
      </c>
      <c r="S102" s="108">
        <v>5828886</v>
      </c>
      <c r="T102" s="108">
        <v>2920490</v>
      </c>
      <c r="U102" s="108">
        <v>2009922</v>
      </c>
      <c r="V102" s="108">
        <v>1905323</v>
      </c>
      <c r="W102" s="108"/>
      <c r="X102" s="134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  <c r="AU102" s="108"/>
    </row>
    <row r="103" spans="1:47" s="107" customFormat="1" ht="15" customHeight="1">
      <c r="A103" s="114">
        <f t="shared" si="70"/>
        <v>26</v>
      </c>
      <c r="B103" s="108" t="s">
        <v>364</v>
      </c>
      <c r="C103" s="108"/>
      <c r="D103" s="74">
        <f>('BS G'!X193+'BS G'!X192)*1000</f>
        <v>253859.00537105193</v>
      </c>
      <c r="E103" s="124">
        <v>1</v>
      </c>
      <c r="F103" s="74">
        <f>$S104</f>
        <v>0</v>
      </c>
      <c r="G103" s="124">
        <v>0</v>
      </c>
      <c r="H103" s="74">
        <f>$T104</f>
        <v>0</v>
      </c>
      <c r="I103" s="124">
        <v>0</v>
      </c>
      <c r="J103" s="74">
        <f>$U104</f>
        <v>0</v>
      </c>
      <c r="K103" s="124">
        <v>0</v>
      </c>
      <c r="L103" s="74">
        <f>$V104</f>
        <v>0</v>
      </c>
      <c r="M103" s="124">
        <v>0</v>
      </c>
      <c r="N103" s="74">
        <v>0</v>
      </c>
      <c r="O103" s="124">
        <v>0</v>
      </c>
      <c r="P103" s="74">
        <v>0</v>
      </c>
      <c r="Q103" s="125"/>
      <c r="R103" s="108" t="s">
        <v>645</v>
      </c>
      <c r="S103" s="108">
        <v>0</v>
      </c>
      <c r="T103" s="108">
        <v>0</v>
      </c>
      <c r="U103" s="108">
        <v>0</v>
      </c>
      <c r="V103" s="108">
        <v>0</v>
      </c>
      <c r="W103" s="108"/>
      <c r="X103" s="134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  <c r="AU103" s="108"/>
    </row>
    <row r="104" spans="1:47" s="107" customFormat="1" ht="15" customHeight="1">
      <c r="A104" s="114">
        <f t="shared" si="70"/>
        <v>27</v>
      </c>
      <c r="B104" s="108" t="s">
        <v>365</v>
      </c>
      <c r="C104" s="108"/>
      <c r="D104" s="134">
        <f>('BS G'!X204)*1000-D103</f>
        <v>10510527.830613965</v>
      </c>
      <c r="E104" s="124">
        <f t="shared" si="64"/>
        <v>-0.34409079632652095</v>
      </c>
      <c r="F104" s="134">
        <f>$S106</f>
        <v>16024364</v>
      </c>
      <c r="G104" s="124">
        <f t="shared" si="65"/>
        <v>4.9341504704772665E-2</v>
      </c>
      <c r="H104" s="134">
        <f>$T106</f>
        <v>15270876</v>
      </c>
      <c r="I104" s="124">
        <f t="shared" si="66"/>
        <v>9.4875759163519882E-2</v>
      </c>
      <c r="J104" s="134">
        <f>$U106</f>
        <v>13947588</v>
      </c>
      <c r="K104" s="124">
        <f t="shared" si="67"/>
        <v>4.9636683883936016E-2</v>
      </c>
      <c r="L104" s="134">
        <f>$V106</f>
        <v>13288015</v>
      </c>
      <c r="M104" s="124">
        <f t="shared" si="68"/>
        <v>0.50696038449674297</v>
      </c>
      <c r="N104" s="134">
        <v>8817760</v>
      </c>
      <c r="O104" s="124">
        <f t="shared" si="69"/>
        <v>-0.33222903516586094</v>
      </c>
      <c r="P104" s="134">
        <v>13204767</v>
      </c>
      <c r="Q104" s="125"/>
      <c r="R104" s="108" t="s">
        <v>364</v>
      </c>
      <c r="S104" s="108"/>
      <c r="T104" s="108"/>
      <c r="U104" s="108"/>
      <c r="V104" s="108">
        <v>0</v>
      </c>
      <c r="W104" s="108"/>
      <c r="X104" s="134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  <c r="AU104" s="108"/>
    </row>
    <row r="105" spans="1:47" s="107" customFormat="1" ht="15" customHeight="1">
      <c r="A105" s="114">
        <f t="shared" si="70"/>
        <v>28</v>
      </c>
      <c r="B105" s="108" t="s">
        <v>272</v>
      </c>
      <c r="C105" s="108"/>
      <c r="D105" s="73">
        <f>SUM(D96:D104)</f>
        <v>98556187.980315298</v>
      </c>
      <c r="E105" s="124">
        <f t="shared" ref="E105" si="71">(+D105-F105)/F105</f>
        <v>-0.28697735688390558</v>
      </c>
      <c r="F105" s="73">
        <f>SUM(F96:F104)</f>
        <v>138223083</v>
      </c>
      <c r="G105" s="124">
        <f t="shared" ref="G105:I105" si="72">(+F105-H105)/H105</f>
        <v>4.5413648293058051E-2</v>
      </c>
      <c r="H105" s="73">
        <f>SUM(H96:H104)</f>
        <v>132218556</v>
      </c>
      <c r="I105" s="124">
        <f t="shared" si="72"/>
        <v>7.4561859521080048E-2</v>
      </c>
      <c r="J105" s="73">
        <f>SUM(J96:J104)</f>
        <v>123044155</v>
      </c>
      <c r="K105" s="124">
        <f t="shared" ref="K105:M105" si="73">(+J105-L105)/L105</f>
        <v>0.1916099373349002</v>
      </c>
      <c r="L105" s="73">
        <f>SUM(L96:L104)</f>
        <v>103258752</v>
      </c>
      <c r="M105" s="124">
        <f t="shared" si="73"/>
        <v>0.17708724451306676</v>
      </c>
      <c r="N105" s="73">
        <f>SUM(N96:N104)</f>
        <v>87723958</v>
      </c>
      <c r="O105" s="124">
        <f t="shared" ref="O105" si="74">(+N105-P105)/P105</f>
        <v>0.13656787354959876</v>
      </c>
      <c r="P105" s="73">
        <f>SUM(P96:P104)</f>
        <v>77183211</v>
      </c>
      <c r="Q105" s="108"/>
      <c r="R105" s="108" t="s">
        <v>646</v>
      </c>
      <c r="S105" s="108">
        <v>0</v>
      </c>
      <c r="T105" s="108">
        <v>0</v>
      </c>
      <c r="U105" s="108">
        <v>0</v>
      </c>
      <c r="V105" s="108">
        <v>0</v>
      </c>
      <c r="W105" s="108"/>
      <c r="X105" s="339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  <c r="AU105" s="108"/>
    </row>
    <row r="106" spans="1:47" s="107" customFormat="1" ht="15" customHeight="1">
      <c r="A106" s="114"/>
      <c r="B106" s="108"/>
      <c r="C106" s="108"/>
      <c r="D106" s="128"/>
      <c r="E106" s="127"/>
      <c r="F106" s="128"/>
      <c r="G106" s="127"/>
      <c r="H106" s="128"/>
      <c r="I106" s="127"/>
      <c r="J106" s="128"/>
      <c r="K106" s="127"/>
      <c r="L106" s="128"/>
      <c r="M106" s="127"/>
      <c r="N106" s="128"/>
      <c r="O106" s="127"/>
      <c r="P106" s="128"/>
      <c r="Q106" s="108"/>
      <c r="R106" s="108" t="s">
        <v>365</v>
      </c>
      <c r="S106" s="108">
        <v>16024364</v>
      </c>
      <c r="T106" s="108">
        <v>15270876</v>
      </c>
      <c r="U106" s="108">
        <v>13947588</v>
      </c>
      <c r="V106" s="108">
        <v>13288015</v>
      </c>
      <c r="W106" s="108"/>
      <c r="X106" s="12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  <c r="AU106" s="108"/>
    </row>
    <row r="107" spans="1:47" s="107" customFormat="1" ht="15" customHeight="1">
      <c r="A107" s="114">
        <f>A105+1</f>
        <v>29</v>
      </c>
      <c r="B107" s="120" t="s">
        <v>273</v>
      </c>
      <c r="C107" s="108"/>
      <c r="D107" s="129"/>
      <c r="E107" s="122"/>
      <c r="F107" s="129"/>
      <c r="G107" s="122"/>
      <c r="H107" s="129"/>
      <c r="I107" s="122"/>
      <c r="J107" s="129"/>
      <c r="K107" s="122"/>
      <c r="L107" s="129"/>
      <c r="M107" s="122"/>
      <c r="N107" s="129"/>
      <c r="O107" s="122"/>
      <c r="P107" s="129"/>
      <c r="Q107" s="108"/>
      <c r="R107" s="108" t="s">
        <v>647</v>
      </c>
      <c r="S107" s="108">
        <v>138223083</v>
      </c>
      <c r="T107" s="108">
        <v>132218556</v>
      </c>
      <c r="U107" s="108">
        <v>123044155</v>
      </c>
      <c r="V107" s="108">
        <v>103258752</v>
      </c>
      <c r="W107" s="108"/>
      <c r="X107" s="129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  <c r="AU107" s="108"/>
    </row>
    <row r="108" spans="1:47" s="107" customFormat="1" ht="15" customHeight="1">
      <c r="A108" s="114">
        <f>A107+1</f>
        <v>30</v>
      </c>
      <c r="B108" s="108" t="s">
        <v>139</v>
      </c>
      <c r="C108" s="108"/>
      <c r="D108" s="77">
        <f>'BS G'!X230*1000</f>
        <v>5484693.7129081283</v>
      </c>
      <c r="E108" s="124">
        <f t="shared" ref="E108:E114" si="75">(+D108-F108)/F108</f>
        <v>0.16411764355595257</v>
      </c>
      <c r="F108" s="77">
        <f>$S110</f>
        <v>4711460</v>
      </c>
      <c r="G108" s="124">
        <f t="shared" ref="G108:G114" si="76">(+F108-H108)/H108</f>
        <v>-0.19070050906512448</v>
      </c>
      <c r="H108" s="77">
        <f>$T110</f>
        <v>5821652</v>
      </c>
      <c r="I108" s="124">
        <f t="shared" ref="I108:I114" si="77">(+H108-J108)/J108</f>
        <v>1.5808478294889465</v>
      </c>
      <c r="J108" s="77">
        <f>$U110</f>
        <v>2255713</v>
      </c>
      <c r="K108" s="124">
        <f t="shared" ref="K108:K114" si="78">(+J108-L108)/L108</f>
        <v>-0.73097933357869482</v>
      </c>
      <c r="L108" s="77">
        <f>$V110</f>
        <v>8384906</v>
      </c>
      <c r="M108" s="124">
        <f t="shared" ref="M108:M114" si="79">(+L108-N108)/N108</f>
        <v>-23.807568335069647</v>
      </c>
      <c r="N108" s="77">
        <v>-367637</v>
      </c>
      <c r="O108" s="124">
        <f t="shared" ref="O108:O114" si="80">(+N108-P108)/P108</f>
        <v>-1.6647265692097675</v>
      </c>
      <c r="P108" s="77">
        <v>553065</v>
      </c>
      <c r="Q108" s="108"/>
      <c r="R108" s="108"/>
      <c r="S108" s="108"/>
      <c r="T108" s="108"/>
      <c r="U108" s="108"/>
      <c r="V108" s="108"/>
      <c r="W108" s="108"/>
      <c r="X108" s="335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  <c r="AU108" s="108"/>
    </row>
    <row r="109" spans="1:47" s="107" customFormat="1" ht="15" customHeight="1">
      <c r="A109" s="114">
        <f t="shared" ref="A109:A115" si="81">A108+1</f>
        <v>31</v>
      </c>
      <c r="B109" s="108" t="s">
        <v>366</v>
      </c>
      <c r="C109" s="108"/>
      <c r="D109" s="134">
        <f>'BS G'!X218*1000</f>
        <v>338.28820512878156</v>
      </c>
      <c r="E109" s="124">
        <f t="shared" si="75"/>
        <v>-0.66572311746167834</v>
      </c>
      <c r="F109" s="134">
        <f>$S112</f>
        <v>1012</v>
      </c>
      <c r="G109" s="124">
        <f t="shared" si="76"/>
        <v>-0.72243554580362046</v>
      </c>
      <c r="H109" s="134">
        <f>$T112</f>
        <v>3646</v>
      </c>
      <c r="I109" s="124">
        <f t="shared" si="77"/>
        <v>-1.0033873488188874</v>
      </c>
      <c r="J109" s="134">
        <f>$U112</f>
        <v>-1076358</v>
      </c>
      <c r="K109" s="124">
        <f t="shared" si="78"/>
        <v>-31.416763218130953</v>
      </c>
      <c r="L109" s="134">
        <f>$V112</f>
        <v>35387</v>
      </c>
      <c r="M109" s="124">
        <f t="shared" si="79"/>
        <v>-0.56795594950308892</v>
      </c>
      <c r="N109" s="134">
        <v>81906</v>
      </c>
      <c r="O109" s="124">
        <f t="shared" si="80"/>
        <v>-0.42451835925972764</v>
      </c>
      <c r="P109" s="134">
        <v>142326</v>
      </c>
      <c r="Q109" s="108"/>
      <c r="R109" s="108" t="s">
        <v>648</v>
      </c>
      <c r="S109" s="108"/>
      <c r="T109" s="108"/>
      <c r="U109" s="108"/>
      <c r="V109" s="108"/>
      <c r="W109" s="108"/>
      <c r="X109" s="134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  <c r="AU109" s="108"/>
    </row>
    <row r="110" spans="1:47" s="107" customFormat="1" ht="15" customHeight="1">
      <c r="A110" s="114">
        <f t="shared" si="81"/>
        <v>32</v>
      </c>
      <c r="B110" s="108" t="s">
        <v>367</v>
      </c>
      <c r="C110" s="108"/>
      <c r="D110" s="134">
        <f>'BS G'!X240*1000</f>
        <v>111568.38559046395</v>
      </c>
      <c r="E110" s="124">
        <f t="shared" si="75"/>
        <v>-0.83880685353061879</v>
      </c>
      <c r="F110" s="134">
        <f>$S113</f>
        <v>692141</v>
      </c>
      <c r="G110" s="124">
        <f t="shared" si="76"/>
        <v>-33.285707621979661</v>
      </c>
      <c r="H110" s="134">
        <f>$T113</f>
        <v>-21438</v>
      </c>
      <c r="I110" s="124">
        <f t="shared" si="77"/>
        <v>-1.0855832298706949</v>
      </c>
      <c r="J110" s="134">
        <f>$U113</f>
        <v>250493</v>
      </c>
      <c r="K110" s="124">
        <f t="shared" si="78"/>
        <v>0.17163397225418386</v>
      </c>
      <c r="L110" s="134">
        <f>$V113</f>
        <v>213798</v>
      </c>
      <c r="M110" s="124">
        <f t="shared" si="79"/>
        <v>-0.12796019088795529</v>
      </c>
      <c r="N110" s="134">
        <v>245170</v>
      </c>
      <c r="O110" s="124">
        <f t="shared" si="80"/>
        <v>-2.1546959121040512E-2</v>
      </c>
      <c r="P110" s="134">
        <v>250569</v>
      </c>
      <c r="Q110" s="108"/>
      <c r="R110" s="108" t="s">
        <v>139</v>
      </c>
      <c r="S110" s="108">
        <v>4711460</v>
      </c>
      <c r="T110" s="108">
        <v>5821652</v>
      </c>
      <c r="U110" s="108">
        <v>2255713</v>
      </c>
      <c r="V110" s="108">
        <v>8384906</v>
      </c>
      <c r="W110" s="108"/>
      <c r="X110" s="134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  <c r="AU110" s="108"/>
    </row>
    <row r="111" spans="1:47" s="107" customFormat="1" ht="15" customHeight="1">
      <c r="A111" s="114">
        <f t="shared" si="81"/>
        <v>33</v>
      </c>
      <c r="B111" s="108" t="s">
        <v>368</v>
      </c>
      <c r="C111" s="108"/>
      <c r="D111" s="134">
        <f>'BS G'!X225*1000</f>
        <v>111317565.43974192</v>
      </c>
      <c r="E111" s="124">
        <f t="shared" si="75"/>
        <v>-2.8055772869531249E-2</v>
      </c>
      <c r="F111" s="134">
        <f>$S114</f>
        <v>114530816</v>
      </c>
      <c r="G111" s="124">
        <f t="shared" si="76"/>
        <v>-1.1532365326645921E-2</v>
      </c>
      <c r="H111" s="134">
        <f>$T114</f>
        <v>115867037</v>
      </c>
      <c r="I111" s="124">
        <f t="shared" si="77"/>
        <v>-4.4904233477304767E-2</v>
      </c>
      <c r="J111" s="134">
        <f>$U114</f>
        <v>121314575</v>
      </c>
      <c r="K111" s="124">
        <f t="shared" si="78"/>
        <v>3.6206726473068711E-2</v>
      </c>
      <c r="L111" s="134">
        <f>$V114</f>
        <v>117075649</v>
      </c>
      <c r="M111" s="124">
        <f t="shared" si="79"/>
        <v>10.947632259275297</v>
      </c>
      <c r="N111" s="134">
        <v>9799067</v>
      </c>
      <c r="O111" s="124">
        <f t="shared" si="80"/>
        <v>-0.45921060851663242</v>
      </c>
      <c r="P111" s="134">
        <v>18119932</v>
      </c>
      <c r="Q111" s="108"/>
      <c r="R111" s="108" t="s">
        <v>649</v>
      </c>
      <c r="S111" s="108">
        <v>27220912</v>
      </c>
      <c r="T111" s="108">
        <v>23406132</v>
      </c>
      <c r="U111" s="108">
        <v>23920002</v>
      </c>
      <c r="V111" s="108">
        <v>20661358</v>
      </c>
      <c r="W111" s="108"/>
      <c r="X111" s="134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  <c r="AU111" s="108"/>
    </row>
    <row r="112" spans="1:47" s="107" customFormat="1" ht="15" customHeight="1">
      <c r="A112" s="114">
        <f t="shared" si="81"/>
        <v>34</v>
      </c>
      <c r="B112" s="108" t="s">
        <v>369</v>
      </c>
      <c r="C112" s="108"/>
      <c r="D112" s="134">
        <f>'BS G'!X235*1000</f>
        <v>19080058.411538463</v>
      </c>
      <c r="E112" s="124">
        <f t="shared" si="75"/>
        <v>-0.29906615871141778</v>
      </c>
      <c r="F112" s="134">
        <f>$S111</f>
        <v>27220912</v>
      </c>
      <c r="G112" s="124">
        <f t="shared" si="76"/>
        <v>0.1629820766626455</v>
      </c>
      <c r="H112" s="134">
        <f>$T111</f>
        <v>23406132</v>
      </c>
      <c r="I112" s="124">
        <f t="shared" si="77"/>
        <v>-2.1482857735547013E-2</v>
      </c>
      <c r="J112" s="134">
        <f>$U111</f>
        <v>23920002</v>
      </c>
      <c r="K112" s="124">
        <f t="shared" si="78"/>
        <v>0.15771683545679815</v>
      </c>
      <c r="L112" s="134">
        <f>$V111</f>
        <v>20661358</v>
      </c>
      <c r="M112" s="124">
        <f t="shared" si="79"/>
        <v>4.6133638383269768E-2</v>
      </c>
      <c r="N112" s="134">
        <v>19750209</v>
      </c>
      <c r="O112" s="124">
        <f t="shared" si="80"/>
        <v>6.4602466552700605E-2</v>
      </c>
      <c r="P112" s="134">
        <v>18551722</v>
      </c>
      <c r="Q112" s="108"/>
      <c r="R112" s="108" t="s">
        <v>366</v>
      </c>
      <c r="S112" s="108">
        <v>1012</v>
      </c>
      <c r="T112" s="108">
        <v>3646</v>
      </c>
      <c r="U112" s="108">
        <v>-1076358</v>
      </c>
      <c r="V112" s="108">
        <v>35387</v>
      </c>
      <c r="W112" s="108"/>
      <c r="X112" s="134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  <c r="AU112" s="108"/>
    </row>
    <row r="113" spans="1:47" s="107" customFormat="1" ht="15" customHeight="1">
      <c r="A113" s="114">
        <f t="shared" si="81"/>
        <v>35</v>
      </c>
      <c r="B113" s="108" t="s">
        <v>370</v>
      </c>
      <c r="C113" s="108"/>
      <c r="D113" s="134">
        <f>('BS G'!X243+'BS G'!X244)*1000</f>
        <v>639298.38797128061</v>
      </c>
      <c r="E113" s="124">
        <f t="shared" si="75"/>
        <v>-0.79505555025742969</v>
      </c>
      <c r="F113" s="134">
        <f>$S115</f>
        <v>3119374</v>
      </c>
      <c r="G113" s="124">
        <f t="shared" si="76"/>
        <v>-8.6462850380321504E-2</v>
      </c>
      <c r="H113" s="134">
        <f>$T115</f>
        <v>3414611</v>
      </c>
      <c r="I113" s="124">
        <f t="shared" si="77"/>
        <v>5.2769276867024271</v>
      </c>
      <c r="J113" s="134">
        <f>$U115</f>
        <v>543994</v>
      </c>
      <c r="K113" s="124">
        <f t="shared" si="78"/>
        <v>-0.24646847460820084</v>
      </c>
      <c r="L113" s="134">
        <f>$V115</f>
        <v>721926</v>
      </c>
      <c r="M113" s="124">
        <f t="shared" si="79"/>
        <v>5.8947779135416926E-2</v>
      </c>
      <c r="N113" s="134">
        <v>681739</v>
      </c>
      <c r="O113" s="124">
        <f t="shared" si="80"/>
        <v>-4.7356940537624945E-2</v>
      </c>
      <c r="P113" s="134">
        <v>715629</v>
      </c>
      <c r="Q113" s="108"/>
      <c r="R113" s="108" t="s">
        <v>367</v>
      </c>
      <c r="S113" s="108">
        <v>692141</v>
      </c>
      <c r="T113" s="108">
        <v>-21438</v>
      </c>
      <c r="U113" s="108">
        <v>250493</v>
      </c>
      <c r="V113" s="108">
        <v>213798</v>
      </c>
      <c r="W113" s="108"/>
      <c r="X113" s="134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  <c r="AU113" s="108"/>
    </row>
    <row r="114" spans="1:47" s="107" customFormat="1" ht="15" customHeight="1">
      <c r="A114" s="114">
        <f t="shared" si="81"/>
        <v>36</v>
      </c>
      <c r="B114" s="108" t="s">
        <v>346</v>
      </c>
      <c r="C114" s="108"/>
      <c r="D114" s="134">
        <f>'BS G'!X213*1000</f>
        <v>188295488.29405302</v>
      </c>
      <c r="E114" s="124">
        <f t="shared" si="75"/>
        <v>2.2745443884700237E-2</v>
      </c>
      <c r="F114" s="134">
        <f>$S116</f>
        <v>184107873</v>
      </c>
      <c r="G114" s="124">
        <f t="shared" si="76"/>
        <v>4.2844171100424648E-2</v>
      </c>
      <c r="H114" s="134">
        <f>$T116</f>
        <v>176543992</v>
      </c>
      <c r="I114" s="124">
        <f t="shared" si="77"/>
        <v>9.8225877241514218E-3</v>
      </c>
      <c r="J114" s="134">
        <f>$U116</f>
        <v>174826741</v>
      </c>
      <c r="K114" s="124">
        <f t="shared" si="78"/>
        <v>2.4352007496078555E-2</v>
      </c>
      <c r="L114" s="134">
        <f>$V116</f>
        <v>170670570</v>
      </c>
      <c r="M114" s="124">
        <f t="shared" si="79"/>
        <v>-0.26723116455491813</v>
      </c>
      <c r="N114" s="134">
        <v>232911884</v>
      </c>
      <c r="O114" s="124">
        <f t="shared" si="80"/>
        <v>4.2533720227742024E-2</v>
      </c>
      <c r="P114" s="134">
        <v>223409449</v>
      </c>
      <c r="Q114" s="108"/>
      <c r="R114" s="108" t="s">
        <v>368</v>
      </c>
      <c r="S114" s="108">
        <v>114530816</v>
      </c>
      <c r="T114" s="108">
        <v>115867037</v>
      </c>
      <c r="U114" s="108">
        <v>121314575</v>
      </c>
      <c r="V114" s="108">
        <v>117075649</v>
      </c>
      <c r="W114" s="108"/>
      <c r="X114" s="134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  <c r="AU114" s="108"/>
    </row>
    <row r="115" spans="1:47" s="107" customFormat="1" ht="15" customHeight="1">
      <c r="A115" s="114">
        <f t="shared" si="81"/>
        <v>37</v>
      </c>
      <c r="B115" s="108" t="s">
        <v>274</v>
      </c>
      <c r="C115" s="108"/>
      <c r="D115" s="73">
        <f>SUM(D108:D114)</f>
        <v>324929010.92000842</v>
      </c>
      <c r="E115" s="124">
        <f t="shared" ref="E115" si="82">(+D115-F115)/F115</f>
        <v>-2.8274644507946301E-2</v>
      </c>
      <c r="F115" s="73">
        <f>SUM(F108:F114)</f>
        <v>334383588</v>
      </c>
      <c r="G115" s="124">
        <f t="shared" ref="G115:I115" si="83">(+F115-H115)/H115</f>
        <v>2.8759788403752609E-2</v>
      </c>
      <c r="H115" s="73">
        <f>SUM(H108:H114)</f>
        <v>325035632</v>
      </c>
      <c r="I115" s="124">
        <f t="shared" si="83"/>
        <v>9.3172186540128096E-3</v>
      </c>
      <c r="J115" s="73">
        <f>SUM(J108:J114)</f>
        <v>322035160</v>
      </c>
      <c r="K115" s="124">
        <f t="shared" ref="K115:M115" si="84">(+J115-L115)/L115</f>
        <v>1.344259090926571E-2</v>
      </c>
      <c r="L115" s="73">
        <f>SUM(L108:L114)</f>
        <v>317763594</v>
      </c>
      <c r="M115" s="124">
        <f t="shared" si="84"/>
        <v>0.20775663346632822</v>
      </c>
      <c r="N115" s="73">
        <f>SUM(N108:N114)</f>
        <v>263102338</v>
      </c>
      <c r="O115" s="124">
        <f t="shared" ref="O115" si="85">(+N115-P115)/P115</f>
        <v>5.1945901129495532E-3</v>
      </c>
      <c r="P115" s="73">
        <f>SUM(P108:P114)</f>
        <v>261742692</v>
      </c>
      <c r="Q115" s="108"/>
      <c r="R115" s="108" t="s">
        <v>650</v>
      </c>
      <c r="S115" s="108">
        <v>3119374</v>
      </c>
      <c r="T115" s="108">
        <v>3414611</v>
      </c>
      <c r="U115" s="108">
        <v>543994</v>
      </c>
      <c r="V115" s="108">
        <v>721926</v>
      </c>
      <c r="W115" s="108"/>
      <c r="X115" s="339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  <c r="AU115" s="108"/>
    </row>
    <row r="116" spans="1:47" s="107" customFormat="1" ht="15" customHeight="1">
      <c r="A116" s="114"/>
      <c r="B116" s="108"/>
      <c r="C116" s="108"/>
      <c r="D116" s="108"/>
      <c r="E116" s="108"/>
      <c r="F116" s="108"/>
      <c r="G116" s="108"/>
      <c r="H116" s="108"/>
      <c r="I116" s="108"/>
      <c r="J116" s="108"/>
      <c r="K116" s="108"/>
      <c r="L116" s="108"/>
      <c r="M116" s="108"/>
      <c r="N116" s="108"/>
      <c r="O116" s="108"/>
      <c r="P116" s="108"/>
      <c r="Q116" s="108"/>
      <c r="R116" s="108" t="s">
        <v>346</v>
      </c>
      <c r="S116" s="108">
        <v>184107873</v>
      </c>
      <c r="T116" s="108">
        <v>176543992</v>
      </c>
      <c r="U116" s="108">
        <v>174826741</v>
      </c>
      <c r="V116" s="108">
        <v>170670570</v>
      </c>
      <c r="W116" s="108"/>
      <c r="X116" s="129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  <c r="AU116" s="108"/>
    </row>
    <row r="117" spans="1:47" s="107" customFormat="1" ht="15" customHeight="1" thickBot="1">
      <c r="A117" s="114">
        <f>A115+1</f>
        <v>38</v>
      </c>
      <c r="B117" s="108" t="s">
        <v>371</v>
      </c>
      <c r="C117" s="108"/>
      <c r="D117" s="76">
        <f>D83+D88+D93+D105+D115</f>
        <v>1547464510.4345927</v>
      </c>
      <c r="E117" s="124">
        <f t="shared" ref="E117" si="86">(+D117-F117)/F117</f>
        <v>4.5932501226445807E-2</v>
      </c>
      <c r="F117" s="76">
        <f>F83+F88+F93+F105+F115</f>
        <v>1479507051</v>
      </c>
      <c r="G117" s="124">
        <f t="shared" ref="G117:I117" si="87">(+F117-H117)/H117</f>
        <v>0.13748181602326548</v>
      </c>
      <c r="H117" s="76">
        <f>H83+H88+H93+H105+H115</f>
        <v>1300686332</v>
      </c>
      <c r="I117" s="124">
        <f t="shared" si="87"/>
        <v>8.5537658443624848E-2</v>
      </c>
      <c r="J117" s="76">
        <f>J83+J88+J93+J105+J115</f>
        <v>1198195495</v>
      </c>
      <c r="K117" s="124">
        <f t="shared" ref="K117:M117" si="88">(+J117-L117)/L117</f>
        <v>5.6229773155749924E-2</v>
      </c>
      <c r="L117" s="76">
        <f>L83+L88+L93+L105+L115</f>
        <v>1134407991</v>
      </c>
      <c r="M117" s="124">
        <f t="shared" si="88"/>
        <v>0.11552393443338316</v>
      </c>
      <c r="N117" s="76">
        <f>N83+N88+N93+N105+N115</f>
        <v>1016928419</v>
      </c>
      <c r="O117" s="124">
        <f t="shared" ref="O117" si="89">(+N117-P117)/P117</f>
        <v>3.0812029360829711E-2</v>
      </c>
      <c r="P117" s="76">
        <f>P83+P88+P93+P105+P115</f>
        <v>986531385</v>
      </c>
      <c r="Q117" s="108"/>
      <c r="R117" s="108" t="s">
        <v>651</v>
      </c>
      <c r="S117" s="108">
        <v>334383588</v>
      </c>
      <c r="T117" s="108">
        <v>325035632</v>
      </c>
      <c r="U117" s="108">
        <v>322035160</v>
      </c>
      <c r="V117" s="108">
        <v>317763594</v>
      </c>
      <c r="W117" s="108"/>
      <c r="X117" s="336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  <c r="AU117" s="108"/>
    </row>
    <row r="118" spans="1:47" s="107" customFormat="1" ht="15" customHeight="1" thickTop="1">
      <c r="A118" s="114"/>
      <c r="B118" s="108"/>
      <c r="C118" s="108"/>
      <c r="D118" s="108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  <c r="V118" s="108"/>
      <c r="W118" s="108"/>
      <c r="X118" s="129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  <c r="AU118" s="108"/>
    </row>
    <row r="119" spans="1:47" s="107" customFormat="1" ht="15" customHeight="1" thickBot="1">
      <c r="A119" s="114">
        <f>A117+1</f>
        <v>39</v>
      </c>
      <c r="B119" s="108" t="s">
        <v>654</v>
      </c>
      <c r="C119" s="108"/>
      <c r="D119" s="76">
        <f>D58-D117</f>
        <v>-11890535.026176214</v>
      </c>
      <c r="E119" s="124"/>
      <c r="F119" s="76">
        <f>F58-F117</f>
        <v>3704877.8199999332</v>
      </c>
      <c r="G119" s="124"/>
      <c r="H119" s="76">
        <f>H58-H117</f>
        <v>33373467.039999962</v>
      </c>
      <c r="I119" s="124"/>
      <c r="J119" s="76">
        <f>J58-J117</f>
        <v>-43860534.369999886</v>
      </c>
      <c r="K119" s="124"/>
      <c r="L119" s="76">
        <f>L58-L117</f>
        <v>29293344</v>
      </c>
      <c r="M119" s="124"/>
      <c r="N119" s="76">
        <f>N58-N117</f>
        <v>53288416</v>
      </c>
      <c r="O119" s="124"/>
      <c r="P119" s="76">
        <f>P58-P117</f>
        <v>11021078</v>
      </c>
      <c r="Q119" s="108"/>
      <c r="R119" s="108" t="s">
        <v>652</v>
      </c>
      <c r="S119" s="108">
        <v>3704878.1600001156</v>
      </c>
      <c r="T119" s="108">
        <v>33373467.029999584</v>
      </c>
      <c r="U119" s="108">
        <v>-43860533.589999847</v>
      </c>
      <c r="V119" s="108">
        <v>29293344</v>
      </c>
      <c r="W119" s="108"/>
      <c r="X119" s="336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  <c r="AU119" s="108"/>
    </row>
    <row r="120" spans="1:47" s="107" customFormat="1" ht="15" customHeight="1" thickTop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 t="s">
        <v>47</v>
      </c>
      <c r="T120" s="108" t="s">
        <v>47</v>
      </c>
      <c r="U120" s="108" t="s">
        <v>47</v>
      </c>
      <c r="V120" s="108" t="s">
        <v>47</v>
      </c>
      <c r="W120" s="108"/>
      <c r="X120" s="129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  <c r="AU120" s="108"/>
    </row>
    <row r="121" spans="1:47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 t="s">
        <v>653</v>
      </c>
      <c r="S121" s="108">
        <v>1483211929</v>
      </c>
      <c r="T121" s="108">
        <v>1334059799</v>
      </c>
      <c r="U121" s="108">
        <v>1154334961.4100001</v>
      </c>
      <c r="V121" s="108">
        <v>1163701335</v>
      </c>
      <c r="W121" s="108"/>
      <c r="X121" s="129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  <c r="AU121" s="108"/>
    </row>
    <row r="122" spans="1:47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/>
      <c r="S122" s="108"/>
      <c r="T122" s="108"/>
      <c r="U122" s="108"/>
      <c r="V122" s="108"/>
      <c r="W122" s="108"/>
      <c r="X122" s="129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  <c r="AU122" s="108"/>
    </row>
    <row r="123" spans="1:47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08"/>
      <c r="X123" s="129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  <c r="AU123" s="108"/>
    </row>
    <row r="124" spans="1:47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08"/>
      <c r="X124" s="129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  <c r="AU124" s="108"/>
    </row>
    <row r="125" spans="1:47" s="107" customFormat="1" ht="15" customHeight="1">
      <c r="A125" s="114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29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  <c r="AU125" s="108"/>
    </row>
    <row r="126" spans="1:47" s="107" customFormat="1" ht="15" customHeight="1">
      <c r="A126" s="108"/>
      <c r="B126" s="108"/>
      <c r="C126" s="108"/>
      <c r="D126" s="108"/>
      <c r="E126" s="108"/>
      <c r="F126" s="108"/>
      <c r="G126" s="108"/>
      <c r="H126" s="108"/>
      <c r="I126" s="108"/>
      <c r="J126" s="108"/>
      <c r="K126" s="108"/>
      <c r="L126" s="108"/>
      <c r="M126" s="108"/>
      <c r="N126" s="108"/>
      <c r="O126" s="108"/>
      <c r="P126" s="108"/>
      <c r="Q126" s="108"/>
      <c r="R126" s="108"/>
      <c r="S126" s="108"/>
      <c r="T126" s="108"/>
      <c r="U126" s="108"/>
      <c r="V126" s="108"/>
      <c r="W126" s="108"/>
      <c r="X126" s="129"/>
      <c r="Y126" s="108"/>
      <c r="Z126" s="108"/>
      <c r="AA126" s="108"/>
      <c r="AB126" s="108"/>
      <c r="AC126" s="108"/>
      <c r="AD126" s="108"/>
      <c r="AE126" s="108"/>
      <c r="AF126" s="108"/>
      <c r="AG126" s="108"/>
      <c r="AH126" s="108"/>
      <c r="AI126" s="108"/>
      <c r="AJ126" s="108"/>
      <c r="AK126" s="108"/>
      <c r="AL126" s="108"/>
      <c r="AM126" s="108"/>
      <c r="AN126" s="108"/>
      <c r="AO126" s="108"/>
      <c r="AP126" s="108"/>
      <c r="AQ126" s="108"/>
      <c r="AR126" s="108"/>
      <c r="AS126" s="108"/>
      <c r="AT126" s="108"/>
      <c r="AU126" s="108"/>
    </row>
    <row r="127" spans="1:47" ht="15" customHeight="1"/>
    <row r="128" spans="1:47" ht="15" customHeight="1"/>
    <row r="129" spans="1:47" ht="15" customHeight="1"/>
    <row r="130" spans="1:47" ht="15" customHeight="1"/>
    <row r="131" spans="1:47" ht="15" customHeight="1"/>
    <row r="132" spans="1:47" ht="15" customHeight="1"/>
    <row r="133" spans="1:47" ht="15" customHeight="1"/>
    <row r="134" spans="1:47" ht="15" customHeight="1"/>
    <row r="135" spans="1:47" ht="15" customHeight="1"/>
    <row r="136" spans="1:47" ht="15" customHeight="1"/>
    <row r="137" spans="1:47" ht="15" customHeight="1"/>
    <row r="138" spans="1:47" s="107" customFormat="1" ht="15" customHeight="1">
      <c r="A138" s="108"/>
      <c r="B138" s="108"/>
      <c r="C138" s="135"/>
      <c r="D138" s="108"/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29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  <c r="AN138" s="108"/>
      <c r="AO138" s="108"/>
      <c r="AP138" s="108"/>
      <c r="AQ138" s="108"/>
      <c r="AR138" s="108"/>
      <c r="AS138" s="108"/>
      <c r="AT138" s="108"/>
      <c r="AU138" s="108"/>
    </row>
    <row r="139" spans="1:47" ht="15" customHeight="1"/>
    <row r="140" spans="1:47" ht="15" customHeight="1"/>
    <row r="141" spans="1:47" ht="15" customHeight="1"/>
    <row r="142" spans="1:47" ht="15" customHeight="1"/>
    <row r="143" spans="1:47" ht="15" customHeight="1"/>
    <row r="144" spans="1:47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106"/>
      <c r="B189" s="106"/>
      <c r="C189" s="106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>
      <c r="A314" s="108" t="s">
        <v>146</v>
      </c>
    </row>
    <row r="315" spans="1:1" ht="15" customHeight="1"/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>
      <c r="A498" s="108" t="s">
        <v>242</v>
      </c>
    </row>
    <row r="499" spans="1:1" ht="15" customHeight="1"/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>
      <c r="A559" s="108" t="s">
        <v>242</v>
      </c>
    </row>
    <row r="560" spans="1:1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2">
    <mergeCell ref="B14:C14"/>
    <mergeCell ref="B74:C74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60" max="15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tabColor rgb="FF00B050"/>
  </sheetPr>
  <dimension ref="A1"/>
  <sheetViews>
    <sheetView workbookViewId="0"/>
  </sheetViews>
  <sheetFormatPr defaultRowHeight="12"/>
  <sheetData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7">
    <pageSetUpPr fitToPage="1"/>
  </sheetPr>
  <dimension ref="A1:XFC121"/>
  <sheetViews>
    <sheetView topLeftCell="A4" zoomScale="70" zoomScaleNormal="70" workbookViewId="0">
      <pane xSplit="3" ySplit="4" topLeftCell="D8" activePane="bottomRight" state="frozen"/>
      <selection activeCell="M37" sqref="M37"/>
      <selection pane="topRight" activeCell="M37" sqref="M37"/>
      <selection pane="bottomLeft" activeCell="M37" sqref="M37"/>
      <selection pane="bottomRight" activeCell="D8" sqref="D8"/>
    </sheetView>
  </sheetViews>
  <sheetFormatPr defaultColWidth="9" defaultRowHeight="12.75"/>
  <cols>
    <col min="1" max="1" width="5.375" style="6" customWidth="1"/>
    <col min="2" max="2" width="7.625" style="6" customWidth="1"/>
    <col min="3" max="3" width="45" style="6" bestFit="1" customWidth="1"/>
    <col min="4" max="4" width="15.5" style="571" customWidth="1"/>
    <col min="5" max="5" width="2.25" style="6" customWidth="1"/>
    <col min="6" max="6" width="15.5" style="571" customWidth="1"/>
    <col min="7" max="7" width="1.5" style="6" customWidth="1"/>
    <col min="8" max="8" width="15.5" style="571" customWidth="1"/>
    <col min="9" max="9" width="1.5" style="6" customWidth="1"/>
    <col min="10" max="10" width="15.5" style="571" customWidth="1"/>
    <col min="11" max="11" width="1.5" style="6" customWidth="1"/>
    <col min="12" max="12" width="15.5" style="571" customWidth="1"/>
    <col min="13" max="13" width="1.5" style="6" customWidth="1"/>
    <col min="14" max="14" width="15.5" style="571" customWidth="1"/>
    <col min="15" max="15" width="1.5" style="6" customWidth="1"/>
    <col min="16" max="16" width="18.625" style="6" customWidth="1"/>
    <col min="17" max="17" width="1.5" style="6" customWidth="1"/>
    <col min="18" max="18" width="18.625" style="6" customWidth="1"/>
    <col min="19" max="19" width="2" style="6" customWidth="1"/>
    <col min="20" max="20" width="15.5" style="6" customWidth="1"/>
    <col min="21" max="21" width="1.5" style="6" customWidth="1"/>
    <col min="22" max="22" width="18.625" style="6" customWidth="1"/>
    <col min="23" max="24" width="15.5" style="571" customWidth="1"/>
    <col min="25" max="16384" width="9" style="6"/>
  </cols>
  <sheetData>
    <row r="1" spans="1:24 16383:16383" s="1" customFormat="1" ht="15">
      <c r="C1" s="726" t="s">
        <v>0</v>
      </c>
      <c r="D1" s="726"/>
      <c r="E1" s="726"/>
      <c r="F1" s="726"/>
      <c r="G1" s="726"/>
      <c r="H1" s="726"/>
      <c r="I1" s="726"/>
      <c r="J1" s="726"/>
      <c r="K1" s="726"/>
      <c r="L1" s="726"/>
      <c r="M1" s="726"/>
      <c r="N1" s="726"/>
      <c r="O1" s="726"/>
      <c r="P1" s="726"/>
      <c r="Q1" s="726"/>
      <c r="R1" s="726"/>
    </row>
    <row r="2" spans="1:24 16383:16383" s="1" customFormat="1" ht="15">
      <c r="C2" s="726" t="s">
        <v>1</v>
      </c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6"/>
      <c r="O2" s="726"/>
      <c r="P2" s="726"/>
      <c r="Q2" s="726"/>
      <c r="R2" s="726"/>
      <c r="XFC2" s="706"/>
    </row>
    <row r="3" spans="1:24 16383:16383">
      <c r="C3" s="727" t="s">
        <v>2</v>
      </c>
      <c r="D3" s="728"/>
      <c r="E3" s="728"/>
      <c r="F3" s="728"/>
      <c r="G3" s="728"/>
      <c r="H3" s="728"/>
      <c r="I3" s="728"/>
      <c r="J3" s="728"/>
      <c r="K3" s="728"/>
      <c r="L3" s="728"/>
      <c r="M3" s="728"/>
      <c r="N3" s="728"/>
      <c r="O3" s="728"/>
      <c r="P3" s="728"/>
      <c r="Q3" s="728"/>
      <c r="R3" s="728"/>
      <c r="W3" s="6"/>
      <c r="X3" s="6"/>
    </row>
    <row r="4" spans="1:24 16383:16383" ht="21" customHeight="1">
      <c r="A4" s="545">
        <v>0.31</v>
      </c>
      <c r="B4" s="546" t="s">
        <v>577</v>
      </c>
      <c r="C4" s="547"/>
      <c r="D4" s="548"/>
      <c r="E4" s="548"/>
      <c r="F4" s="548"/>
      <c r="G4" s="548"/>
      <c r="H4" s="548"/>
      <c r="I4" s="548"/>
      <c r="J4" s="548"/>
      <c r="K4" s="548"/>
      <c r="L4" s="548"/>
      <c r="M4" s="548"/>
      <c r="N4" s="548"/>
      <c r="W4" s="548"/>
      <c r="X4" s="548"/>
    </row>
    <row r="5" spans="1:24 16383:16383" ht="15">
      <c r="C5" s="548"/>
      <c r="D5" s="549" t="s">
        <v>2127</v>
      </c>
      <c r="E5" s="548"/>
      <c r="F5" s="548"/>
      <c r="G5" s="548"/>
      <c r="H5" s="548"/>
      <c r="I5" s="548"/>
      <c r="J5" s="548"/>
      <c r="K5" s="548"/>
      <c r="L5" s="548"/>
      <c r="M5" s="548"/>
      <c r="N5" s="549" t="s">
        <v>2128</v>
      </c>
      <c r="W5" s="549" t="s">
        <v>2128</v>
      </c>
      <c r="X5" s="550"/>
    </row>
    <row r="6" spans="1:24 16383:16383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80" t="s">
        <v>152</v>
      </c>
      <c r="U6" s="2"/>
      <c r="V6" s="80" t="s">
        <v>12</v>
      </c>
      <c r="W6" s="3" t="s">
        <v>5</v>
      </c>
      <c r="X6" s="3"/>
    </row>
    <row r="7" spans="1:24 16383:16383">
      <c r="A7" s="298" t="s">
        <v>1212</v>
      </c>
      <c r="B7" s="298" t="s">
        <v>1213</v>
      </c>
      <c r="C7" s="5" t="s">
        <v>1214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153</v>
      </c>
      <c r="U7" s="2"/>
      <c r="V7" s="7" t="s">
        <v>1218</v>
      </c>
      <c r="W7" s="7" t="s">
        <v>7</v>
      </c>
      <c r="X7" s="7" t="s">
        <v>14</v>
      </c>
    </row>
    <row r="8" spans="1:24 16383:16383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 16383:16383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 16383:16383">
      <c r="C10" s="5" t="s">
        <v>52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 16383:16383">
      <c r="C11" s="551" t="s">
        <v>528</v>
      </c>
      <c r="D11" s="4">
        <f>SUMIFS('FCPIS B'!$F$6:$F$111,'FCPIS B'!$B$6:$B$111,'PIS B'!$A11,'FCPIS B'!$C$6:$C$111,'PIS B'!$B11)*1000</f>
        <v>0</v>
      </c>
      <c r="E11" s="203"/>
      <c r="F11" s="4">
        <f>SUMIFS('FCPIS B'!$S$114:$S$182,'FCPIS B'!$B$114:$B$182,'PIS B'!$A11,'FCPIS B'!$C$114:$C$182,'PIS B'!$B11)*1000</f>
        <v>0</v>
      </c>
      <c r="G11" s="203"/>
      <c r="H11" s="4">
        <f>SUMIFS('FCPIS B'!$S$185:$S$235,'FCPIS B'!$B$185:$B$235,'PIS B'!$A11,'FCPIS B'!$C$185:$C$235,'PIS B'!$B11)*-1000</f>
        <v>0</v>
      </c>
      <c r="I11" s="203"/>
      <c r="J11" s="4">
        <f>SUMIFS('FCPIS B'!$S$327:$S$349,'FCPIS B'!$B$327:$B$349,'PIS B'!$A11,'FCPIS B'!$C$327:$C$349,'PIS B'!$B11)*1000</f>
        <v>0</v>
      </c>
      <c r="K11" s="203"/>
      <c r="L11" s="4">
        <f t="shared" ref="L11" si="0">SUM(F11:J11)</f>
        <v>0</v>
      </c>
      <c r="M11" s="203"/>
      <c r="N11" s="4">
        <f t="shared" ref="N11" si="1">D11+L11</f>
        <v>0</v>
      </c>
      <c r="O11" s="203"/>
      <c r="P11" s="9">
        <f>SUMIFS('FCPIS B'!$R$238:$R$347,'FCPIS B'!$B$238:$B$347,'PIS B'!$A11,'FCPIS B'!$C$238:$C$347,'PIS B'!$B11)*-1000</f>
        <v>0</v>
      </c>
      <c r="Q11" s="2"/>
      <c r="R11" s="9">
        <f t="shared" ref="R11" si="2">SUM(N11:P11)</f>
        <v>0</v>
      </c>
      <c r="T11" s="9"/>
      <c r="U11" s="203"/>
      <c r="V11" s="9">
        <f t="shared" ref="V11" si="3">P11+T11</f>
        <v>0</v>
      </c>
      <c r="W11" s="4">
        <f>SUMIFS('FCPIS B'!$R$6:$R$111,'FCPIS B'!$B$6:$B$111,'PIS B'!$A11,'FCPIS B'!$C$6:$C$111,'PIS B'!$B11)*1000</f>
        <v>0</v>
      </c>
      <c r="X11" s="4">
        <f t="shared" ref="X11" si="4">W11-N11</f>
        <v>0</v>
      </c>
    </row>
    <row r="12" spans="1:24 16383:16383">
      <c r="A12" s="6" t="s">
        <v>526</v>
      </c>
      <c r="B12" s="6" t="str">
        <f>MID(C12,2,3)</f>
        <v>374</v>
      </c>
      <c r="C12" s="552" t="s">
        <v>529</v>
      </c>
      <c r="D12" s="4">
        <f>SUMIFS('FCPIS B'!$F$6:$F$111,'FCPIS B'!$B$6:$B$111,'PIS B'!$A12,'FCPIS B'!$C$6:$C$111,'PIS B'!$B12)*1000</f>
        <v>714989.70000000007</v>
      </c>
      <c r="E12" s="203"/>
      <c r="F12" s="4">
        <f>SUMIFS('FCPIS B'!$S$114:$S$182,'FCPIS B'!$B$114:$B$182,'PIS B'!$A12,'FCPIS B'!$C$114:$C$182,'PIS B'!$B12)*1000</f>
        <v>4018.75</v>
      </c>
      <c r="G12" s="203"/>
      <c r="H12" s="4">
        <f>SUMIFS('FCPIS B'!$S$185:$S$235,'FCPIS B'!$B$185:$B$235,'PIS B'!$A12,'FCPIS B'!$C$185:$C$235,'PIS B'!$B12)*-1000</f>
        <v>0</v>
      </c>
      <c r="I12" s="203"/>
      <c r="J12" s="4">
        <f>SUMIFS('FCPIS B'!$S$327:$S$349,'FCPIS B'!$B$327:$B$349,'PIS B'!$A12,'FCPIS B'!$C$327:$C$349,'PIS B'!$B12)*1000</f>
        <v>0</v>
      </c>
      <c r="K12" s="203"/>
      <c r="L12" s="4">
        <f t="shared" ref="L12" si="5">SUM(F12:J12)</f>
        <v>4018.75</v>
      </c>
      <c r="M12" s="203"/>
      <c r="N12" s="4">
        <f t="shared" ref="N12" si="6">D12+L12</f>
        <v>719008.45000000007</v>
      </c>
      <c r="O12" s="203"/>
      <c r="P12" s="9">
        <f>SUMIFS('FCPIS B'!$R$238:$R$347,'FCPIS B'!$B$238:$B$347,'PIS B'!$A12,'FCPIS B'!$C$238:$C$347,'PIS B'!$B12)*-1000</f>
        <v>-74017.69</v>
      </c>
      <c r="Q12" s="2"/>
      <c r="R12" s="9">
        <f t="shared" ref="R12" si="7">SUM(N12:P12)</f>
        <v>644990.76</v>
      </c>
      <c r="T12" s="9">
        <f t="shared" ref="T12:T26" si="8">F12/F$27*T$27</f>
        <v>711.96289597816849</v>
      </c>
      <c r="U12" s="203"/>
      <c r="V12" s="9">
        <f t="shared" ref="V12" si="9">P12+T12</f>
        <v>-73305.727104021833</v>
      </c>
      <c r="W12" s="4">
        <f>SUMIFS('FCPIS B'!$R$6:$R$111,'FCPIS B'!$B$6:$B$111,'PIS B'!$A12,'FCPIS B'!$C$6:$C$111,'PIS B'!$B12)*1000</f>
        <v>719008.45000000007</v>
      </c>
      <c r="X12" s="4">
        <f t="shared" ref="X12" si="10">W12-N12</f>
        <v>0</v>
      </c>
    </row>
    <row r="13" spans="1:24 16383:16383">
      <c r="A13" s="6" t="s">
        <v>526</v>
      </c>
      <c r="C13" s="552" t="s">
        <v>530</v>
      </c>
      <c r="D13" s="4">
        <f>SUMIFS('FCPIS B'!$F$6:$F$111,'FCPIS B'!$B$6:$B$111,'PIS B'!$A13,'FCPIS B'!$C$6:$C$111,'PIS B'!$B13)*1000</f>
        <v>0</v>
      </c>
      <c r="E13" s="203"/>
      <c r="F13" s="4">
        <f>SUMIFS('FCPIS B'!$S$114:$S$182,'FCPIS B'!$B$114:$B$182,'PIS B'!$A13,'FCPIS B'!$C$114:$C$182,'PIS B'!$B13)*1000</f>
        <v>0</v>
      </c>
      <c r="G13" s="203"/>
      <c r="H13" s="4">
        <f>SUMIFS('FCPIS B'!$S$185:$S$235,'FCPIS B'!$B$185:$B$235,'PIS B'!$A13,'FCPIS B'!$C$185:$C$235,'PIS B'!$B13)*-1000</f>
        <v>0</v>
      </c>
      <c r="I13" s="203"/>
      <c r="J13" s="4">
        <f>SUMIFS('FCPIS B'!$S$327:$S$349,'FCPIS B'!$B$327:$B$349,'PIS B'!$A13,'FCPIS B'!$C$327:$C$349,'PIS B'!$B13)*1000</f>
        <v>0</v>
      </c>
      <c r="K13" s="203"/>
      <c r="L13" s="4">
        <f t="shared" ref="L13:L26" si="11">SUM(F13:J13)</f>
        <v>0</v>
      </c>
      <c r="M13" s="203"/>
      <c r="N13" s="4">
        <f t="shared" ref="N13:N26" si="12">D13+L13</f>
        <v>0</v>
      </c>
      <c r="O13" s="203"/>
      <c r="P13" s="9">
        <f>SUMIFS('FCPIS B'!$R$238:$R$347,'FCPIS B'!$B$238:$B$347,'PIS B'!$A13,'FCPIS B'!$C$238:$C$347,'PIS B'!$B13)*-1000</f>
        <v>0</v>
      </c>
      <c r="Q13" s="2"/>
      <c r="R13" s="9">
        <f t="shared" ref="R13:R26" si="13">SUM(N13:P13)</f>
        <v>0</v>
      </c>
      <c r="T13" s="9">
        <f t="shared" si="8"/>
        <v>0</v>
      </c>
      <c r="U13" s="203"/>
      <c r="V13" s="9">
        <f t="shared" ref="V13:V27" si="14">P13+T13</f>
        <v>0</v>
      </c>
      <c r="W13" s="4">
        <f>SUMIFS('FCPIS B'!$R$6:$R$111,'FCPIS B'!$B$6:$B$111,'PIS B'!$A13,'FCPIS B'!$C$6:$C$111,'PIS B'!$B13)*1000</f>
        <v>0</v>
      </c>
      <c r="X13" s="4">
        <f t="shared" ref="X13:X26" si="15">W13-N13</f>
        <v>0</v>
      </c>
    </row>
    <row r="14" spans="1:24 16383:16383">
      <c r="A14" s="6" t="s">
        <v>526</v>
      </c>
      <c r="B14" s="6" t="str">
        <f t="shared" ref="B14:B26" si="16">MID(C14,2,3)</f>
        <v>375</v>
      </c>
      <c r="C14" s="552" t="s">
        <v>531</v>
      </c>
      <c r="D14" s="4">
        <f>SUMIFS('FCPIS B'!$F$6:$F$111,'FCPIS B'!$B$6:$B$111,'PIS B'!$A14,'FCPIS B'!$C$6:$C$111,'PIS B'!$B14)*1000</f>
        <v>1284811.4000000001</v>
      </c>
      <c r="E14" s="203"/>
      <c r="F14" s="4">
        <f>SUMIFS('FCPIS B'!$S$114:$S$182,'FCPIS B'!$B$114:$B$182,'PIS B'!$A14,'FCPIS B'!$C$114:$C$182,'PIS B'!$B14)*1000</f>
        <v>0</v>
      </c>
      <c r="G14" s="203"/>
      <c r="H14" s="4">
        <f>SUMIFS('FCPIS B'!$S$185:$S$235,'FCPIS B'!$B$185:$B$235,'PIS B'!$A14,'FCPIS B'!$C$185:$C$235,'PIS B'!$B14)*-1000</f>
        <v>0</v>
      </c>
      <c r="I14" s="203"/>
      <c r="J14" s="4">
        <f>SUMIFS('FCPIS B'!$S$327:$S$349,'FCPIS B'!$B$327:$B$349,'PIS B'!$A14,'FCPIS B'!$C$327:$C$349,'PIS B'!$B14)*1000</f>
        <v>0</v>
      </c>
      <c r="K14" s="203"/>
      <c r="L14" s="4">
        <f t="shared" si="11"/>
        <v>0</v>
      </c>
      <c r="M14" s="203"/>
      <c r="N14" s="4">
        <f t="shared" si="12"/>
        <v>1284811.4000000001</v>
      </c>
      <c r="O14" s="203"/>
      <c r="P14" s="9">
        <f>SUMIFS('FCPIS B'!$R$238:$R$347,'FCPIS B'!$B$238:$B$347,'PIS B'!$A14,'FCPIS B'!$C$238:$C$347,'PIS B'!$B14)*-1000</f>
        <v>-492901.61</v>
      </c>
      <c r="Q14" s="2"/>
      <c r="R14" s="9">
        <f t="shared" si="13"/>
        <v>791909.79000000015</v>
      </c>
      <c r="T14" s="9">
        <f t="shared" si="8"/>
        <v>0</v>
      </c>
      <c r="U14" s="203"/>
      <c r="V14" s="9">
        <f t="shared" si="14"/>
        <v>-492901.61</v>
      </c>
      <c r="W14" s="4">
        <f>SUMIFS('FCPIS B'!$R$6:$R$111,'FCPIS B'!$B$6:$B$111,'PIS B'!$A14,'FCPIS B'!$C$6:$C$111,'PIS B'!$B14)*1000</f>
        <v>1284811.4000000001</v>
      </c>
      <c r="X14" s="4">
        <f t="shared" si="15"/>
        <v>0</v>
      </c>
    </row>
    <row r="15" spans="1:24 16383:16383">
      <c r="A15" s="6" t="s">
        <v>526</v>
      </c>
      <c r="B15" s="6" t="str">
        <f t="shared" si="16"/>
        <v>376</v>
      </c>
      <c r="C15" s="552" t="s">
        <v>532</v>
      </c>
      <c r="D15" s="4">
        <f>SUMIFS('FCPIS B'!$F$6:$F$111,'FCPIS B'!$B$6:$B$111,'PIS B'!$A15,'FCPIS B'!$C$6:$C$111,'PIS B'!$B15)*1000</f>
        <v>441844990.21000004</v>
      </c>
      <c r="E15" s="203"/>
      <c r="F15" s="4">
        <f>SUMIFS('FCPIS B'!$S$114:$S$182,'FCPIS B'!$B$114:$B$182,'PIS B'!$A15,'FCPIS B'!$C$114:$C$182,'PIS B'!$B15)*1000</f>
        <v>16684456.160000002</v>
      </c>
      <c r="G15" s="203"/>
      <c r="H15" s="4">
        <f>SUMIFS('FCPIS B'!$S$185:$S$235,'FCPIS B'!$B$185:$B$235,'PIS B'!$A15,'FCPIS B'!$C$185:$C$235,'PIS B'!$B15)*-1000</f>
        <v>-300587.97000000003</v>
      </c>
      <c r="I15" s="203"/>
      <c r="J15" s="4">
        <f>SUMIFS('FCPIS B'!$S$327:$S$349,'FCPIS B'!$B$327:$B$349,'PIS B'!$A15,'FCPIS B'!$C$327:$C$349,'PIS B'!$B15)*1000</f>
        <v>0</v>
      </c>
      <c r="K15" s="203"/>
      <c r="L15" s="4">
        <f t="shared" si="11"/>
        <v>16383868.190000001</v>
      </c>
      <c r="M15" s="203"/>
      <c r="N15" s="4">
        <f t="shared" si="12"/>
        <v>458228858.40000004</v>
      </c>
      <c r="O15" s="203"/>
      <c r="P15" s="9">
        <f>SUMIFS('FCPIS B'!$R$238:$R$347,'FCPIS B'!$B$238:$B$347,'PIS B'!$A15,'FCPIS B'!$C$238:$C$347,'PIS B'!$B15)*-1000</f>
        <v>-153243774.12</v>
      </c>
      <c r="Q15" s="2"/>
      <c r="R15" s="9">
        <f t="shared" si="13"/>
        <v>304985084.28000003</v>
      </c>
      <c r="T15" s="9">
        <f t="shared" si="8"/>
        <v>2955823.0110094915</v>
      </c>
      <c r="U15" s="203"/>
      <c r="V15" s="9">
        <f t="shared" si="14"/>
        <v>-150287951.10899052</v>
      </c>
      <c r="W15" s="4">
        <f>SUMIFS('FCPIS B'!$R$6:$R$111,'FCPIS B'!$B$6:$B$111,'PIS B'!$A15,'FCPIS B'!$C$6:$C$111,'PIS B'!$B15)*1000</f>
        <v>458228858.36999995</v>
      </c>
      <c r="X15" s="4">
        <f t="shared" si="15"/>
        <v>-3.0000090599060059E-2</v>
      </c>
    </row>
    <row r="16" spans="1:24 16383:16383">
      <c r="A16" s="6" t="s">
        <v>526</v>
      </c>
      <c r="C16" s="552" t="s">
        <v>533</v>
      </c>
      <c r="D16" s="4">
        <f>SUMIFS('FCPIS B'!$F$6:$F$111,'FCPIS B'!$B$6:$B$111,'PIS B'!$A16,'FCPIS B'!$C$6:$C$111,'PIS B'!$B16)*1000</f>
        <v>0</v>
      </c>
      <c r="E16" s="203"/>
      <c r="F16" s="4">
        <f>SUMIFS('FCPIS B'!$S$114:$S$182,'FCPIS B'!$B$114:$B$182,'PIS B'!$A16,'FCPIS B'!$C$114:$C$182,'PIS B'!$B16)*1000</f>
        <v>0</v>
      </c>
      <c r="G16" s="203"/>
      <c r="H16" s="4">
        <f>SUMIFS('FCPIS B'!$S$185:$S$235,'FCPIS B'!$B$185:$B$235,'PIS B'!$A16,'FCPIS B'!$C$185:$C$235,'PIS B'!$B16)*-1000</f>
        <v>0</v>
      </c>
      <c r="I16" s="203"/>
      <c r="J16" s="4">
        <f>SUMIFS('FCPIS B'!$S$327:$S$349,'FCPIS B'!$B$327:$B$349,'PIS B'!$A16,'FCPIS B'!$C$327:$C$349,'PIS B'!$B16)*1000</f>
        <v>0</v>
      </c>
      <c r="K16" s="203"/>
      <c r="L16" s="4">
        <f t="shared" si="11"/>
        <v>0</v>
      </c>
      <c r="M16" s="203"/>
      <c r="N16" s="4">
        <f t="shared" si="12"/>
        <v>0</v>
      </c>
      <c r="O16" s="203"/>
      <c r="P16" s="9">
        <f>SUMIFS('FCPIS B'!$R$238:$R$347,'FCPIS B'!$B$238:$B$347,'PIS B'!$A16,'FCPIS B'!$C$238:$C$347,'PIS B'!$B16)*-1000</f>
        <v>0</v>
      </c>
      <c r="Q16" s="2"/>
      <c r="R16" s="9">
        <f t="shared" si="13"/>
        <v>0</v>
      </c>
      <c r="T16" s="9">
        <f t="shared" si="8"/>
        <v>0</v>
      </c>
      <c r="U16" s="203"/>
      <c r="V16" s="9">
        <f t="shared" si="14"/>
        <v>0</v>
      </c>
      <c r="W16" s="4">
        <f>SUMIFS('FCPIS B'!$R$6:$R$111,'FCPIS B'!$B$6:$B$111,'PIS B'!$A16,'FCPIS B'!$C$6:$C$111,'PIS B'!$B16)*1000</f>
        <v>0</v>
      </c>
      <c r="X16" s="4">
        <f t="shared" si="15"/>
        <v>0</v>
      </c>
    </row>
    <row r="17" spans="1:24">
      <c r="A17" s="6" t="s">
        <v>526</v>
      </c>
      <c r="B17" s="6" t="str">
        <f t="shared" si="16"/>
        <v>378</v>
      </c>
      <c r="C17" s="552" t="s">
        <v>534</v>
      </c>
      <c r="D17" s="4">
        <f>SUMIFS('FCPIS B'!$F$6:$F$111,'FCPIS B'!$B$6:$B$111,'PIS B'!$A17,'FCPIS B'!$C$6:$C$111,'PIS B'!$B17)*1000</f>
        <v>30109595.170000002</v>
      </c>
      <c r="E17" s="203"/>
      <c r="F17" s="4">
        <f>SUMIFS('FCPIS B'!$S$114:$S$182,'FCPIS B'!$B$114:$B$182,'PIS B'!$A17,'FCPIS B'!$C$114:$C$182,'PIS B'!$B17)*1000</f>
        <v>5540588.0699999984</v>
      </c>
      <c r="G17" s="203"/>
      <c r="H17" s="4">
        <f>SUMIFS('FCPIS B'!$S$185:$S$235,'FCPIS B'!$B$185:$B$235,'PIS B'!$A17,'FCPIS B'!$C$185:$C$235,'PIS B'!$B17)*-1000</f>
        <v>-14959.56</v>
      </c>
      <c r="I17" s="203"/>
      <c r="J17" s="4">
        <f>SUMIFS('FCPIS B'!$S$327:$S$349,'FCPIS B'!$B$327:$B$349,'PIS B'!$A17,'FCPIS B'!$C$327:$C$349,'PIS B'!$B17)*1000</f>
        <v>-20674.66</v>
      </c>
      <c r="K17" s="203"/>
      <c r="L17" s="4">
        <f t="shared" si="11"/>
        <v>5504953.8499999987</v>
      </c>
      <c r="M17" s="203"/>
      <c r="N17" s="4">
        <f t="shared" si="12"/>
        <v>35614549.020000003</v>
      </c>
      <c r="O17" s="203"/>
      <c r="P17" s="9">
        <f>SUMIFS('FCPIS B'!$R$238:$R$347,'FCPIS B'!$B$238:$B$347,'PIS B'!$A17,'FCPIS B'!$C$238:$C$347,'PIS B'!$B17)*-1000</f>
        <v>-3322429.2399999998</v>
      </c>
      <c r="Q17" s="2"/>
      <c r="R17" s="9">
        <f t="shared" si="13"/>
        <v>32292119.780000005</v>
      </c>
      <c r="T17" s="9">
        <f t="shared" si="8"/>
        <v>981572.16242346261</v>
      </c>
      <c r="U17" s="203"/>
      <c r="V17" s="9">
        <f t="shared" si="14"/>
        <v>-2340857.0775765372</v>
      </c>
      <c r="W17" s="4">
        <f>SUMIFS('FCPIS B'!$R$6:$R$111,'FCPIS B'!$B$6:$B$111,'PIS B'!$A17,'FCPIS B'!$C$6:$C$111,'PIS B'!$B17)*1000</f>
        <v>35614549.019999996</v>
      </c>
      <c r="X17" s="4">
        <f t="shared" si="15"/>
        <v>0</v>
      </c>
    </row>
    <row r="18" spans="1:24">
      <c r="A18" s="6" t="s">
        <v>526</v>
      </c>
      <c r="B18" s="6" t="str">
        <f t="shared" si="16"/>
        <v>379</v>
      </c>
      <c r="C18" s="552" t="s">
        <v>535</v>
      </c>
      <c r="D18" s="4">
        <f>SUMIFS('FCPIS B'!$F$6:$F$111,'FCPIS B'!$B$6:$B$111,'PIS B'!$A18,'FCPIS B'!$C$6:$C$111,'PIS B'!$B18)*1000</f>
        <v>13762329.209999999</v>
      </c>
      <c r="E18" s="203"/>
      <c r="F18" s="4">
        <f>SUMIFS('FCPIS B'!$S$114:$S$182,'FCPIS B'!$B$114:$B$182,'PIS B'!$A18,'FCPIS B'!$C$114:$C$182,'PIS B'!$B18)*1000</f>
        <v>239066.6599999998</v>
      </c>
      <c r="G18" s="203"/>
      <c r="H18" s="4">
        <f>SUMIFS('FCPIS B'!$S$185:$S$235,'FCPIS B'!$B$185:$B$235,'PIS B'!$A18,'FCPIS B'!$C$185:$C$235,'PIS B'!$B18)*-1000</f>
        <v>-72684.09</v>
      </c>
      <c r="I18" s="203"/>
      <c r="J18" s="4">
        <f>SUMIFS('FCPIS B'!$S$327:$S$349,'FCPIS B'!$B$327:$B$349,'PIS B'!$A18,'FCPIS B'!$C$327:$C$349,'PIS B'!$B18)*1000</f>
        <v>20674.66</v>
      </c>
      <c r="K18" s="203"/>
      <c r="L18" s="4">
        <f t="shared" si="11"/>
        <v>187057.22999999981</v>
      </c>
      <c r="M18" s="203"/>
      <c r="N18" s="4">
        <f t="shared" si="12"/>
        <v>13949386.439999999</v>
      </c>
      <c r="O18" s="203"/>
      <c r="P18" s="9">
        <f>SUMIFS('FCPIS B'!$R$238:$R$347,'FCPIS B'!$B$238:$B$347,'PIS B'!$A18,'FCPIS B'!$C$238:$C$347,'PIS B'!$B18)*-1000</f>
        <v>-1682343.0699999998</v>
      </c>
      <c r="Q18" s="2"/>
      <c r="R18" s="9">
        <f t="shared" si="13"/>
        <v>12267043.369999999</v>
      </c>
      <c r="T18" s="9">
        <f t="shared" si="8"/>
        <v>42353.117657338233</v>
      </c>
      <c r="U18" s="203"/>
      <c r="V18" s="9">
        <f t="shared" si="14"/>
        <v>-1639989.9523426616</v>
      </c>
      <c r="W18" s="4">
        <f>SUMIFS('FCPIS B'!$R$6:$R$111,'FCPIS B'!$B$6:$B$111,'PIS B'!$A18,'FCPIS B'!$C$6:$C$111,'PIS B'!$B18)*1000</f>
        <v>13949386.439999999</v>
      </c>
      <c r="X18" s="4">
        <f t="shared" si="15"/>
        <v>0</v>
      </c>
    </row>
    <row r="19" spans="1:24">
      <c r="A19" s="6" t="s">
        <v>526</v>
      </c>
      <c r="B19" s="6" t="str">
        <f t="shared" si="16"/>
        <v>380</v>
      </c>
      <c r="C19" s="552" t="s">
        <v>536</v>
      </c>
      <c r="D19" s="4">
        <f>SUMIFS('FCPIS B'!$F$6:$F$111,'FCPIS B'!$B$6:$B$111,'PIS B'!$A19,'FCPIS B'!$C$6:$C$111,'PIS B'!$B19)*1000</f>
        <v>441081558.44999999</v>
      </c>
      <c r="E19" s="203"/>
      <c r="F19" s="4">
        <f>SUMIFS('FCPIS B'!$S$114:$S$182,'FCPIS B'!$B$114:$B$182,'PIS B'!$A19,'FCPIS B'!$C$114:$C$182,'PIS B'!$B19)*1000</f>
        <v>23063460.030000001</v>
      </c>
      <c r="G19" s="203"/>
      <c r="H19" s="4">
        <f>SUMIFS('FCPIS B'!$S$185:$S$235,'FCPIS B'!$B$185:$B$235,'PIS B'!$A19,'FCPIS B'!$C$185:$C$235,'PIS B'!$B19)*-1000</f>
        <v>-2081712.42</v>
      </c>
      <c r="I19" s="203"/>
      <c r="J19" s="4">
        <f>SUMIFS('FCPIS B'!$S$327:$S$349,'FCPIS B'!$B$327:$B$349,'PIS B'!$A19,'FCPIS B'!$C$327:$C$349,'PIS B'!$B19)*1000</f>
        <v>0</v>
      </c>
      <c r="K19" s="203"/>
      <c r="L19" s="4">
        <f t="shared" si="11"/>
        <v>20981747.609999999</v>
      </c>
      <c r="M19" s="203"/>
      <c r="N19" s="4">
        <f t="shared" si="12"/>
        <v>462063306.06</v>
      </c>
      <c r="O19" s="203"/>
      <c r="P19" s="9">
        <f>SUMIFS('FCPIS B'!$R$238:$R$347,'FCPIS B'!$B$238:$B$347,'PIS B'!$A19,'FCPIS B'!$C$238:$C$347,'PIS B'!$B19)*-1000</f>
        <v>-144930908.35000002</v>
      </c>
      <c r="Q19" s="2"/>
      <c r="R19" s="9">
        <f t="shared" si="13"/>
        <v>317132397.70999998</v>
      </c>
      <c r="T19" s="9">
        <f t="shared" si="8"/>
        <v>4085929.1556418133</v>
      </c>
      <c r="U19" s="203"/>
      <c r="V19" s="9">
        <f t="shared" si="14"/>
        <v>-140844979.1943582</v>
      </c>
      <c r="W19" s="4">
        <f>SUMIFS('FCPIS B'!$R$6:$R$111,'FCPIS B'!$B$6:$B$111,'PIS B'!$A19,'FCPIS B'!$C$6:$C$111,'PIS B'!$B19)*1000</f>
        <v>462063305.99000001</v>
      </c>
      <c r="X19" s="4">
        <f t="shared" si="15"/>
        <v>-6.9999992847442627E-2</v>
      </c>
    </row>
    <row r="20" spans="1:24">
      <c r="A20" s="6" t="s">
        <v>526</v>
      </c>
      <c r="C20" s="552" t="s">
        <v>537</v>
      </c>
      <c r="D20" s="4">
        <f>SUMIFS('FCPIS B'!$F$6:$F$111,'FCPIS B'!$B$6:$B$111,'PIS B'!$A20,'FCPIS B'!$C$6:$C$111,'PIS B'!$B20)*1000</f>
        <v>0</v>
      </c>
      <c r="E20" s="203"/>
      <c r="F20" s="4">
        <f>SUMIFS('FCPIS B'!$S$114:$S$182,'FCPIS B'!$B$114:$B$182,'PIS B'!$A20,'FCPIS B'!$C$114:$C$182,'PIS B'!$B20)*1000</f>
        <v>0</v>
      </c>
      <c r="G20" s="203"/>
      <c r="H20" s="4">
        <f>SUMIFS('FCPIS B'!$S$185:$S$235,'FCPIS B'!$B$185:$B$235,'PIS B'!$A20,'FCPIS B'!$C$185:$C$235,'PIS B'!$B20)*-1000</f>
        <v>0</v>
      </c>
      <c r="I20" s="203"/>
      <c r="J20" s="4">
        <f>SUMIFS('FCPIS B'!$S$327:$S$349,'FCPIS B'!$B$327:$B$349,'PIS B'!$A20,'FCPIS B'!$C$327:$C$349,'PIS B'!$B20)*1000</f>
        <v>0</v>
      </c>
      <c r="K20" s="203"/>
      <c r="L20" s="4">
        <f t="shared" si="11"/>
        <v>0</v>
      </c>
      <c r="M20" s="203"/>
      <c r="N20" s="4">
        <f t="shared" si="12"/>
        <v>0</v>
      </c>
      <c r="O20" s="203"/>
      <c r="P20" s="9">
        <f>SUMIFS('FCPIS B'!$R$238:$R$347,'FCPIS B'!$B$238:$B$347,'PIS B'!$A20,'FCPIS B'!$C$238:$C$347,'PIS B'!$B20)*-1000</f>
        <v>0</v>
      </c>
      <c r="Q20" s="2"/>
      <c r="R20" s="9">
        <f t="shared" si="13"/>
        <v>0</v>
      </c>
      <c r="T20" s="9">
        <f t="shared" si="8"/>
        <v>0</v>
      </c>
      <c r="U20" s="203"/>
      <c r="V20" s="9">
        <f t="shared" si="14"/>
        <v>0</v>
      </c>
      <c r="W20" s="4">
        <f>SUMIFS('FCPIS B'!$R$6:$R$111,'FCPIS B'!$B$6:$B$111,'PIS B'!$A20,'FCPIS B'!$C$6:$C$111,'PIS B'!$B20)*1000</f>
        <v>0</v>
      </c>
      <c r="X20" s="4">
        <f t="shared" si="15"/>
        <v>0</v>
      </c>
    </row>
    <row r="21" spans="1:24">
      <c r="A21" s="6" t="s">
        <v>526</v>
      </c>
      <c r="B21" s="6" t="str">
        <f t="shared" si="16"/>
        <v>381</v>
      </c>
      <c r="C21" s="552" t="s">
        <v>538</v>
      </c>
      <c r="D21" s="4">
        <f>SUMIFS('FCPIS B'!$F$6:$F$111,'FCPIS B'!$B$6:$B$111,'PIS B'!$A21,'FCPIS B'!$C$6:$C$111,'PIS B'!$B21)*1000</f>
        <v>64274414.43</v>
      </c>
      <c r="E21" s="203"/>
      <c r="F21" s="4">
        <f>SUMIFS('FCPIS B'!$S$114:$S$182,'FCPIS B'!$B$114:$B$182,'PIS B'!$A21,'FCPIS B'!$C$114:$C$182,'PIS B'!$B21)*1000</f>
        <v>2176095.7800000003</v>
      </c>
      <c r="G21" s="203"/>
      <c r="H21" s="4">
        <f>SUMIFS('FCPIS B'!$S$185:$S$235,'FCPIS B'!$B$185:$B$235,'PIS B'!$A21,'FCPIS B'!$C$185:$C$235,'PIS B'!$B21)*-1000</f>
        <v>-2509316.5199999902</v>
      </c>
      <c r="I21" s="203"/>
      <c r="J21" s="4">
        <f>SUMIFS('FCPIS B'!$S$327:$S$349,'FCPIS B'!$B$327:$B$349,'PIS B'!$A21,'FCPIS B'!$C$327:$C$349,'PIS B'!$B21)*1000</f>
        <v>0</v>
      </c>
      <c r="K21" s="203"/>
      <c r="L21" s="4">
        <f t="shared" si="11"/>
        <v>-333220.73999998998</v>
      </c>
      <c r="M21" s="203"/>
      <c r="N21" s="4">
        <f t="shared" si="12"/>
        <v>63941193.690000013</v>
      </c>
      <c r="O21" s="203"/>
      <c r="P21" s="9">
        <f>SUMIFS('FCPIS B'!$R$238:$R$347,'FCPIS B'!$B$238:$B$347,'PIS B'!$A21,'FCPIS B'!$C$238:$C$347,'PIS B'!$B21)*-1000</f>
        <v>-13547969.77</v>
      </c>
      <c r="Q21" s="2"/>
      <c r="R21" s="9">
        <f t="shared" si="13"/>
        <v>50393223.920000017</v>
      </c>
      <c r="T21" s="9">
        <f t="shared" si="8"/>
        <v>385517.74891562597</v>
      </c>
      <c r="U21" s="203"/>
      <c r="V21" s="9">
        <f t="shared" si="14"/>
        <v>-13162452.021084374</v>
      </c>
      <c r="W21" s="4">
        <f>SUMIFS('FCPIS B'!$R$6:$R$111,'FCPIS B'!$B$6:$B$111,'PIS B'!$A21,'FCPIS B'!$C$6:$C$111,'PIS B'!$B21)*1000</f>
        <v>63941193.689999998</v>
      </c>
      <c r="X21" s="4">
        <f t="shared" si="15"/>
        <v>0</v>
      </c>
    </row>
    <row r="22" spans="1:24">
      <c r="A22" s="6" t="s">
        <v>526</v>
      </c>
      <c r="B22" s="6" t="str">
        <f t="shared" si="16"/>
        <v>383</v>
      </c>
      <c r="C22" s="552" t="s">
        <v>539</v>
      </c>
      <c r="D22" s="4">
        <f>SUMIFS('FCPIS B'!$F$6:$F$111,'FCPIS B'!$B$6:$B$111,'PIS B'!$A22,'FCPIS B'!$C$6:$C$111,'PIS B'!$B22)*1000</f>
        <v>27549673.539999999</v>
      </c>
      <c r="E22" s="203"/>
      <c r="F22" s="4">
        <f>SUMIFS('FCPIS B'!$S$114:$S$182,'FCPIS B'!$B$114:$B$182,'PIS B'!$A22,'FCPIS B'!$C$114:$C$182,'PIS B'!$B22)*1000</f>
        <v>270547.64999999979</v>
      </c>
      <c r="G22" s="203"/>
      <c r="H22" s="4">
        <f>SUMIFS('FCPIS B'!$S$185:$S$235,'FCPIS B'!$B$185:$B$235,'PIS B'!$A22,'FCPIS B'!$C$185:$C$235,'PIS B'!$B22)*-1000</f>
        <v>-3345.23</v>
      </c>
      <c r="I22" s="203"/>
      <c r="J22" s="4">
        <f>SUMIFS('FCPIS B'!$S$327:$S$349,'FCPIS B'!$B$327:$B$349,'PIS B'!$A22,'FCPIS B'!$C$327:$C$349,'PIS B'!$B22)*1000</f>
        <v>0</v>
      </c>
      <c r="K22" s="203"/>
      <c r="L22" s="4">
        <f t="shared" si="11"/>
        <v>267202.41999999981</v>
      </c>
      <c r="M22" s="203"/>
      <c r="N22" s="4">
        <f t="shared" si="12"/>
        <v>27816875.959999997</v>
      </c>
      <c r="O22" s="203"/>
      <c r="P22" s="9">
        <f>SUMIFS('FCPIS B'!$R$238:$R$347,'FCPIS B'!$B$238:$B$347,'PIS B'!$A22,'FCPIS B'!$C$238:$C$347,'PIS B'!$B22)*-1000</f>
        <v>-8667390.1799999997</v>
      </c>
      <c r="Q22" s="2"/>
      <c r="R22" s="9">
        <f t="shared" si="13"/>
        <v>19149485.779999997</v>
      </c>
      <c r="T22" s="9">
        <f t="shared" si="8"/>
        <v>47930.298822790115</v>
      </c>
      <c r="U22" s="203"/>
      <c r="V22" s="9">
        <f t="shared" si="14"/>
        <v>-8619459.8811772093</v>
      </c>
      <c r="W22" s="4">
        <f>SUMIFS('FCPIS B'!$R$6:$R$111,'FCPIS B'!$B$6:$B$111,'PIS B'!$A22,'FCPIS B'!$C$6:$C$111,'PIS B'!$B22)*1000</f>
        <v>27816875.960000001</v>
      </c>
      <c r="X22" s="4">
        <f t="shared" si="15"/>
        <v>0</v>
      </c>
    </row>
    <row r="23" spans="1:24">
      <c r="A23" s="6" t="s">
        <v>526</v>
      </c>
      <c r="B23" s="6" t="str">
        <f t="shared" si="16"/>
        <v>385</v>
      </c>
      <c r="C23" s="552" t="s">
        <v>540</v>
      </c>
      <c r="D23" s="4">
        <f>SUMIFS('FCPIS B'!$F$6:$F$111,'FCPIS B'!$B$6:$B$111,'PIS B'!$A23,'FCPIS B'!$C$6:$C$111,'PIS B'!$B23)*1000</f>
        <v>1181462.74</v>
      </c>
      <c r="E23" s="203"/>
      <c r="F23" s="4">
        <f>SUMIFS('FCPIS B'!$S$114:$S$182,'FCPIS B'!$B$114:$B$182,'PIS B'!$A23,'FCPIS B'!$C$114:$C$182,'PIS B'!$B23)*1000</f>
        <v>0</v>
      </c>
      <c r="G23" s="203"/>
      <c r="H23" s="4">
        <f>SUMIFS('FCPIS B'!$S$185:$S$235,'FCPIS B'!$B$185:$B$235,'PIS B'!$A23,'FCPIS B'!$C$185:$C$235,'PIS B'!$B23)*-1000</f>
        <v>0</v>
      </c>
      <c r="I23" s="203"/>
      <c r="J23" s="4">
        <f>SUMIFS('FCPIS B'!$S$327:$S$349,'FCPIS B'!$B$327:$B$349,'PIS B'!$A23,'FCPIS B'!$C$327:$C$349,'PIS B'!$B23)*1000</f>
        <v>0</v>
      </c>
      <c r="K23" s="203"/>
      <c r="L23" s="4">
        <f t="shared" si="11"/>
        <v>0</v>
      </c>
      <c r="M23" s="203"/>
      <c r="N23" s="4">
        <f t="shared" si="12"/>
        <v>1181462.74</v>
      </c>
      <c r="O23" s="203"/>
      <c r="P23" s="9">
        <f>SUMIFS('FCPIS B'!$R$238:$R$347,'FCPIS B'!$B$238:$B$347,'PIS B'!$A23,'FCPIS B'!$C$238:$C$347,'PIS B'!$B23)*-1000</f>
        <v>-246431.11</v>
      </c>
      <c r="Q23" s="2"/>
      <c r="R23" s="9">
        <f t="shared" si="13"/>
        <v>935031.63</v>
      </c>
      <c r="T23" s="9">
        <f t="shared" si="8"/>
        <v>0</v>
      </c>
      <c r="U23" s="203"/>
      <c r="V23" s="9">
        <f t="shared" si="14"/>
        <v>-246431.11</v>
      </c>
      <c r="W23" s="4">
        <f>SUMIFS('FCPIS B'!$R$6:$R$111,'FCPIS B'!$B$6:$B$111,'PIS B'!$A23,'FCPIS B'!$C$6:$C$111,'PIS B'!$B23)*1000</f>
        <v>1181462.74</v>
      </c>
      <c r="X23" s="4">
        <f t="shared" si="15"/>
        <v>0</v>
      </c>
    </row>
    <row r="24" spans="1:24">
      <c r="A24" s="6" t="s">
        <v>526</v>
      </c>
      <c r="B24" s="6" t="str">
        <f t="shared" si="16"/>
        <v>387</v>
      </c>
      <c r="C24" s="552" t="s">
        <v>541</v>
      </c>
      <c r="D24" s="4">
        <f>SUMIFS('FCPIS B'!$F$6:$F$111,'FCPIS B'!$B$6:$B$111,'PIS B'!$A24,'FCPIS B'!$C$6:$C$111,'PIS B'!$B24)*1000</f>
        <v>51112.339999999895</v>
      </c>
      <c r="E24" s="203"/>
      <c r="F24" s="4">
        <f>SUMIFS('FCPIS B'!$S$114:$S$182,'FCPIS B'!$B$114:$B$182,'PIS B'!$A24,'FCPIS B'!$C$114:$C$182,'PIS B'!$B24)*1000</f>
        <v>576621.97000000009</v>
      </c>
      <c r="G24" s="203"/>
      <c r="H24" s="4">
        <f>SUMIFS('FCPIS B'!$S$185:$S$235,'FCPIS B'!$B$185:$B$235,'PIS B'!$A24,'FCPIS B'!$C$185:$C$235,'PIS B'!$B24)*-1000</f>
        <v>0</v>
      </c>
      <c r="I24" s="203"/>
      <c r="J24" s="4">
        <f>SUMIFS('FCPIS B'!$S$327:$S$349,'FCPIS B'!$B$327:$B$349,'PIS B'!$A24,'FCPIS B'!$C$327:$C$349,'PIS B'!$B24)*1000</f>
        <v>0</v>
      </c>
      <c r="K24" s="203"/>
      <c r="L24" s="4">
        <f t="shared" si="11"/>
        <v>576621.97000000009</v>
      </c>
      <c r="M24" s="203"/>
      <c r="N24" s="4">
        <f t="shared" si="12"/>
        <v>627734.30999999994</v>
      </c>
      <c r="O24" s="203"/>
      <c r="P24" s="9">
        <f>SUMIFS('FCPIS B'!$R$238:$R$347,'FCPIS B'!$B$238:$B$347,'PIS B'!$A24,'FCPIS B'!$C$238:$C$347,'PIS B'!$B24)*-1000</f>
        <v>-35521.11</v>
      </c>
      <c r="Q24" s="2"/>
      <c r="R24" s="9">
        <f t="shared" si="13"/>
        <v>592213.19999999995</v>
      </c>
      <c r="T24" s="9">
        <f t="shared" si="8"/>
        <v>102154.51263348968</v>
      </c>
      <c r="U24" s="203"/>
      <c r="V24" s="9">
        <f t="shared" si="14"/>
        <v>66633.402633489677</v>
      </c>
      <c r="W24" s="4">
        <f>SUMIFS('FCPIS B'!$R$6:$R$111,'FCPIS B'!$B$6:$B$111,'PIS B'!$A24,'FCPIS B'!$C$6:$C$111,'PIS B'!$B24)*1000</f>
        <v>627734.31000000006</v>
      </c>
      <c r="X24" s="4">
        <f t="shared" si="15"/>
        <v>0</v>
      </c>
    </row>
    <row r="25" spans="1:24">
      <c r="A25" s="6" t="s">
        <v>526</v>
      </c>
      <c r="C25" s="552" t="s">
        <v>542</v>
      </c>
      <c r="D25" s="4">
        <f>SUMIFS('FCPIS B'!$F$6:$F$111,'FCPIS B'!$B$6:$B$111,'PIS B'!$A25,'FCPIS B'!$C$6:$C$111,'PIS B'!$B25)*1000</f>
        <v>0</v>
      </c>
      <c r="E25" s="203"/>
      <c r="F25" s="4">
        <f>SUMIFS('FCPIS B'!$S$114:$S$182,'FCPIS B'!$B$114:$B$182,'PIS B'!$A25,'FCPIS B'!$C$114:$C$182,'PIS B'!$B25)*1000</f>
        <v>0</v>
      </c>
      <c r="G25" s="203"/>
      <c r="H25" s="4">
        <f>SUMIFS('FCPIS B'!$S$185:$S$235,'FCPIS B'!$B$185:$B$235,'PIS B'!$A25,'FCPIS B'!$C$185:$C$235,'PIS B'!$B25)*-1000</f>
        <v>0</v>
      </c>
      <c r="I25" s="203"/>
      <c r="J25" s="4">
        <f>SUMIFS('FCPIS B'!$S$327:$S$349,'FCPIS B'!$B$327:$B$349,'PIS B'!$A25,'FCPIS B'!$C$327:$C$349,'PIS B'!$B25)*1000</f>
        <v>0</v>
      </c>
      <c r="K25" s="203"/>
      <c r="L25" s="4">
        <f t="shared" si="11"/>
        <v>0</v>
      </c>
      <c r="M25" s="203"/>
      <c r="N25" s="4">
        <f t="shared" si="12"/>
        <v>0</v>
      </c>
      <c r="O25" s="203"/>
      <c r="P25" s="9">
        <f>SUMIFS('FCPIS B'!$R$238:$R$347,'FCPIS B'!$B$238:$B$347,'PIS B'!$A25,'FCPIS B'!$C$238:$C$347,'PIS B'!$B25)*-1000</f>
        <v>0</v>
      </c>
      <c r="Q25" s="2"/>
      <c r="R25" s="9">
        <f t="shared" si="13"/>
        <v>0</v>
      </c>
      <c r="T25" s="9">
        <f t="shared" si="8"/>
        <v>0</v>
      </c>
      <c r="U25" s="203"/>
      <c r="V25" s="9">
        <f t="shared" si="14"/>
        <v>0</v>
      </c>
      <c r="W25" s="4">
        <f>SUMIFS('FCPIS B'!$R$6:$R$111,'FCPIS B'!$B$6:$B$111,'PIS B'!$A25,'FCPIS B'!$C$6:$C$111,'PIS B'!$B25)*1000</f>
        <v>0</v>
      </c>
      <c r="X25" s="4">
        <f t="shared" si="15"/>
        <v>0</v>
      </c>
    </row>
    <row r="26" spans="1:24">
      <c r="A26" s="6" t="s">
        <v>526</v>
      </c>
      <c r="B26" s="6" t="str">
        <f t="shared" si="16"/>
        <v>388</v>
      </c>
      <c r="C26" s="552" t="s">
        <v>543</v>
      </c>
      <c r="D26" s="4">
        <f>SUMIFS('FCPIS B'!$F$6:$F$111,'FCPIS B'!$B$6:$B$111,'PIS B'!$A26,'FCPIS B'!$C$6:$C$111,'PIS B'!$B26)*1000</f>
        <v>16250857.51</v>
      </c>
      <c r="E26" s="203"/>
      <c r="F26" s="4">
        <f>SUMIFS('FCPIS B'!$S$114:$S$182,'FCPIS B'!$B$114:$B$182,'PIS B'!$A26,'FCPIS B'!$C$114:$C$182,'PIS B'!$B26)*1000</f>
        <v>0</v>
      </c>
      <c r="G26" s="203"/>
      <c r="H26" s="4">
        <f>SUMIFS('FCPIS B'!$S$185:$S$235,'FCPIS B'!$B$185:$B$235,'PIS B'!$A26,'FCPIS B'!$C$185:$C$235,'PIS B'!$B26)*-1000</f>
        <v>-2110950.85</v>
      </c>
      <c r="I26" s="203"/>
      <c r="J26" s="4">
        <f>SUMIFS('FCPIS B'!$S$327:$S$349,'FCPIS B'!$B$327:$B$349,'PIS B'!$A26,'FCPIS B'!$C$327:$C$349,'PIS B'!$B26)*1000</f>
        <v>5017095.1500000004</v>
      </c>
      <c r="K26" s="203"/>
      <c r="L26" s="4">
        <f t="shared" si="11"/>
        <v>2906144.3000000003</v>
      </c>
      <c r="M26" s="203"/>
      <c r="N26" s="4">
        <f t="shared" si="12"/>
        <v>19157001.809999999</v>
      </c>
      <c r="O26" s="203"/>
      <c r="P26" s="9">
        <f>SUMIFS('FCPIS B'!$R$238:$R$347,'FCPIS B'!$B$238:$B$347,'PIS B'!$A26,'FCPIS B'!$C$238:$C$347,'PIS B'!$B26)*-1000</f>
        <v>-2036105.93</v>
      </c>
      <c r="Q26" s="2"/>
      <c r="R26" s="9">
        <f t="shared" si="13"/>
        <v>17120895.879999999</v>
      </c>
      <c r="T26" s="9">
        <f t="shared" si="8"/>
        <v>0</v>
      </c>
      <c r="U26" s="203"/>
      <c r="V26" s="9">
        <f t="shared" si="14"/>
        <v>-2036105.93</v>
      </c>
      <c r="W26" s="4">
        <f>SUMIFS('FCPIS B'!$R$6:$R$111,'FCPIS B'!$B$6:$B$111,'PIS B'!$A26,'FCPIS B'!$C$6:$C$111,'PIS B'!$B26)*1000</f>
        <v>19157001.809999898</v>
      </c>
      <c r="X26" s="4">
        <f t="shared" si="15"/>
        <v>-1.0058283805847168E-7</v>
      </c>
    </row>
    <row r="27" spans="1:24">
      <c r="A27" s="6" t="s">
        <v>526</v>
      </c>
      <c r="C27" s="552"/>
      <c r="D27" s="553">
        <f>SUM(D11:D26)</f>
        <v>1038105794.7</v>
      </c>
      <c r="E27" s="82"/>
      <c r="F27" s="553">
        <f>SUM(F11:F26)</f>
        <v>48554855.07</v>
      </c>
      <c r="G27" s="82"/>
      <c r="H27" s="553">
        <f>SUM(H11:H26)</f>
        <v>-7093556.6399999913</v>
      </c>
      <c r="I27" s="82"/>
      <c r="J27" s="553">
        <f>SUM(J11:J26)</f>
        <v>5017095.1500000004</v>
      </c>
      <c r="K27" s="82"/>
      <c r="L27" s="553">
        <f>SUM(L11:L26)</f>
        <v>46478393.580000006</v>
      </c>
      <c r="M27" s="82"/>
      <c r="N27" s="553">
        <f>SUM(N11:N26)</f>
        <v>1084584188.28</v>
      </c>
      <c r="O27" s="552"/>
      <c r="P27" s="553">
        <f>SUM(P11:P26)</f>
        <v>-328279792.18000007</v>
      </c>
      <c r="Q27" s="552"/>
      <c r="R27" s="553">
        <f>SUM(R11:R26)</f>
        <v>756304396.10000014</v>
      </c>
      <c r="S27" s="552"/>
      <c r="T27" s="553">
        <f>SUM('FC CWIP &amp; RWIP B'!P22:P23)*1000</f>
        <v>8601991.9699999895</v>
      </c>
      <c r="U27" s="2"/>
      <c r="V27" s="553">
        <f t="shared" si="14"/>
        <v>-319677800.2100001</v>
      </c>
      <c r="W27" s="4"/>
      <c r="X27" s="4"/>
    </row>
    <row r="28" spans="1:24">
      <c r="A28" s="6" t="s">
        <v>526</v>
      </c>
      <c r="B28" s="6" t="str">
        <f>MID(C28,2,3)</f>
        <v/>
      </c>
      <c r="C28" s="55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52"/>
      <c r="P28" s="552"/>
      <c r="Q28" s="552"/>
      <c r="R28" s="552"/>
      <c r="S28" s="552"/>
      <c r="T28" s="9"/>
      <c r="U28" s="2"/>
      <c r="V28" s="9"/>
      <c r="W28" s="4"/>
      <c r="X28" s="4"/>
    </row>
    <row r="29" spans="1:24">
      <c r="A29" s="6" t="s">
        <v>526</v>
      </c>
      <c r="C29" s="81" t="s">
        <v>437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52"/>
      <c r="P29" s="552"/>
      <c r="Q29" s="552"/>
      <c r="R29" s="552"/>
      <c r="S29" s="552"/>
      <c r="T29" s="9"/>
      <c r="U29" s="2"/>
      <c r="V29" s="9"/>
      <c r="W29" s="4"/>
      <c r="X29" s="4"/>
    </row>
    <row r="30" spans="1:24">
      <c r="A30" s="6" t="s">
        <v>526</v>
      </c>
      <c r="B30" s="6" t="str">
        <f t="shared" ref="B30:B38" si="17">MID(C30,2,3)</f>
        <v>392</v>
      </c>
      <c r="C30" s="552" t="s">
        <v>545</v>
      </c>
      <c r="D30" s="82">
        <f>SUMIFS('FCPIS B'!$F$6:$F$111,'FCPIS B'!$B$6:$B$111,'PIS B'!$A30,'FCPIS B'!$C$6:$C$111,'PIS B'!$B30)*1000</f>
        <v>2092468.28</v>
      </c>
      <c r="E30" s="82"/>
      <c r="F30" s="82">
        <f>SUMIFS('FCPIS B'!$S$114:$S$182,'FCPIS B'!$B$114:$B$182,'PIS B'!$A30,'FCPIS B'!$C$114:$C$182,'PIS B'!$B30)*1000</f>
        <v>12426.49</v>
      </c>
      <c r="G30" s="82"/>
      <c r="H30" s="82">
        <f>SUMIFS('FCPIS B'!$S$185:$S$235,'FCPIS B'!$B$185:$B$235,'PIS B'!$A30,'FCPIS B'!$C$185:$C$235,'PIS B'!$B30)*-1000</f>
        <v>-14451.239999999998</v>
      </c>
      <c r="I30" s="82"/>
      <c r="J30" s="82">
        <f>SUMIFS('FCPIS B'!$S$327:$S$349,'FCPIS B'!$B$327:$B$349,'PIS B'!$A30,'FCPIS B'!$C$327:$C$349,'PIS B'!$B30)*1000</f>
        <v>0</v>
      </c>
      <c r="K30" s="82"/>
      <c r="L30" s="82">
        <f t="shared" ref="L30:L36" si="18">SUM(F30:J30)</f>
        <v>-2024.7499999999982</v>
      </c>
      <c r="M30" s="82"/>
      <c r="N30" s="554">
        <f t="shared" ref="N30:N36" si="19">D30+L30</f>
        <v>2090443.53</v>
      </c>
      <c r="O30" s="552"/>
      <c r="P30" s="555">
        <f>SUMIFS('FCPIS B'!$R$238:$R$347,'FCPIS B'!$B$238:$B$347,'PIS B'!$A30,'FCPIS B'!$C$238:$C$347,'PIS B'!$B30)*-1000</f>
        <v>-991147.2699999999</v>
      </c>
      <c r="Q30" s="552"/>
      <c r="R30" s="555">
        <f t="shared" ref="R30:R36" si="20">SUM(N30:P30)</f>
        <v>1099296.2600000002</v>
      </c>
      <c r="S30" s="552"/>
      <c r="T30" s="9">
        <f>F30/F$37*T$37</f>
        <v>-217.74369904082837</v>
      </c>
      <c r="U30" s="2"/>
      <c r="V30" s="9">
        <f t="shared" ref="V30:V37" si="21">P30+T30</f>
        <v>-991365.01369904075</v>
      </c>
      <c r="W30" s="4">
        <f>SUMIFS('FCPIS B'!$R$6:$R$111,'FCPIS B'!$B$6:$B$111,'PIS B'!$A30,'FCPIS B'!$C$6:$C$111,'PIS B'!$B30)*1000</f>
        <v>2090443.53</v>
      </c>
      <c r="X30" s="4">
        <f t="shared" ref="X30:X50" si="22">W30-N30</f>
        <v>0</v>
      </c>
    </row>
    <row r="31" spans="1:24">
      <c r="A31" s="6" t="s">
        <v>526</v>
      </c>
      <c r="C31" s="552" t="s">
        <v>546</v>
      </c>
      <c r="D31" s="82">
        <f>SUMIFS('FCPIS B'!$F$6:$F$111,'FCPIS B'!$B$6:$B$111,'PIS B'!$A31,'FCPIS B'!$C$6:$C$111,'PIS B'!$B31)*1000</f>
        <v>0</v>
      </c>
      <c r="E31" s="82"/>
      <c r="F31" s="82">
        <f>SUMIFS('FCPIS B'!$S$114:$S$182,'FCPIS B'!$B$114:$B$182,'PIS B'!$A31,'FCPIS B'!$C$114:$C$182,'PIS B'!$B31)*1000</f>
        <v>0</v>
      </c>
      <c r="G31" s="82"/>
      <c r="H31" s="82">
        <f>SUMIFS('FCPIS B'!$S$185:$S$235,'FCPIS B'!$B$185:$B$235,'PIS B'!$A31,'FCPIS B'!$C$185:$C$235,'PIS B'!$B31)*-1000</f>
        <v>0</v>
      </c>
      <c r="I31" s="82"/>
      <c r="J31" s="82">
        <f>SUMIFS('FCPIS B'!$S$327:$S$349,'FCPIS B'!$B$327:$B$349,'PIS B'!$A31,'FCPIS B'!$C$327:$C$349,'PIS B'!$B31)*1000</f>
        <v>0</v>
      </c>
      <c r="K31" s="82"/>
      <c r="L31" s="82">
        <f t="shared" si="18"/>
        <v>0</v>
      </c>
      <c r="M31" s="82"/>
      <c r="N31" s="554">
        <f t="shared" si="19"/>
        <v>0</v>
      </c>
      <c r="O31" s="552"/>
      <c r="P31" s="555">
        <f>SUMIFS('FCPIS B'!$R$238:$R$347,'FCPIS B'!$B$238:$B$347,'PIS B'!$A31,'FCPIS B'!$C$238:$C$347,'PIS B'!$B31)*-1000</f>
        <v>0</v>
      </c>
      <c r="Q31" s="552"/>
      <c r="R31" s="555">
        <f t="shared" si="20"/>
        <v>0</v>
      </c>
      <c r="S31" s="552"/>
      <c r="T31" s="9">
        <f t="shared" ref="T31:T36" si="23">F31/F$37*T$37</f>
        <v>0</v>
      </c>
      <c r="U31" s="2"/>
      <c r="V31" s="9">
        <f t="shared" si="21"/>
        <v>0</v>
      </c>
      <c r="W31" s="4">
        <f>SUMIFS('FCPIS B'!$R$6:$R$111,'FCPIS B'!$B$6:$B$111,'PIS B'!$A31,'FCPIS B'!$C$6:$C$111,'PIS B'!$B31)*1000</f>
        <v>0</v>
      </c>
      <c r="X31" s="4">
        <f t="shared" si="22"/>
        <v>0</v>
      </c>
    </row>
    <row r="32" spans="1:24">
      <c r="A32" s="6" t="s">
        <v>526</v>
      </c>
      <c r="B32" s="6" t="str">
        <f t="shared" si="17"/>
        <v>394</v>
      </c>
      <c r="C32" s="552" t="s">
        <v>547</v>
      </c>
      <c r="D32" s="82">
        <f>SUMIFS('FCPIS B'!$F$6:$F$111,'FCPIS B'!$B$6:$B$111,'PIS B'!$A32,'FCPIS B'!$C$6:$C$111,'PIS B'!$B32)*1000</f>
        <v>8043540.4099999992</v>
      </c>
      <c r="E32" s="82"/>
      <c r="F32" s="82">
        <f>SUMIFS('FCPIS B'!$S$114:$S$182,'FCPIS B'!$B$114:$B$182,'PIS B'!$A32,'FCPIS B'!$C$114:$C$182,'PIS B'!$B32)*1000</f>
        <v>1094840.2799999998</v>
      </c>
      <c r="G32" s="82"/>
      <c r="H32" s="82">
        <f>SUMIFS('FCPIS B'!$S$185:$S$235,'FCPIS B'!$B$185:$B$235,'PIS B'!$A32,'FCPIS B'!$C$185:$C$235,'PIS B'!$B32)*-1000</f>
        <v>-22071.599999999999</v>
      </c>
      <c r="I32" s="82"/>
      <c r="J32" s="82">
        <f>SUMIFS('FCPIS B'!$S$327:$S$349,'FCPIS B'!$B$327:$B$349,'PIS B'!$A32,'FCPIS B'!$C$327:$C$349,'PIS B'!$B32)*1000</f>
        <v>65646.48</v>
      </c>
      <c r="K32" s="82"/>
      <c r="L32" s="82">
        <f t="shared" si="18"/>
        <v>1138415.1599999997</v>
      </c>
      <c r="M32" s="82"/>
      <c r="N32" s="554">
        <f t="shared" si="19"/>
        <v>9181955.5699999984</v>
      </c>
      <c r="O32" s="552"/>
      <c r="P32" s="555">
        <f>SUMIFS('FCPIS B'!$R$238:$R$347,'FCPIS B'!$B$238:$B$347,'PIS B'!$A32,'FCPIS B'!$C$238:$C$347,'PIS B'!$B32)*-1000</f>
        <v>-3286489.02999999</v>
      </c>
      <c r="Q32" s="552"/>
      <c r="R32" s="555">
        <f t="shared" si="20"/>
        <v>5895466.5400000084</v>
      </c>
      <c r="S32" s="552"/>
      <c r="T32" s="9">
        <f t="shared" si="23"/>
        <v>-19184.385327320608</v>
      </c>
      <c r="U32" s="2"/>
      <c r="V32" s="9">
        <f t="shared" si="21"/>
        <v>-3305673.4153273106</v>
      </c>
      <c r="W32" s="4">
        <f>SUMIFS('FCPIS B'!$R$6:$R$111,'FCPIS B'!$B$6:$B$111,'PIS B'!$A32,'FCPIS B'!$C$6:$C$111,'PIS B'!$B32)*1000</f>
        <v>9181955.5700000003</v>
      </c>
      <c r="X32" s="4">
        <f t="shared" si="22"/>
        <v>0</v>
      </c>
    </row>
    <row r="33" spans="1:24">
      <c r="A33" s="6" t="s">
        <v>526</v>
      </c>
      <c r="B33" s="6" t="str">
        <f t="shared" si="17"/>
        <v>395</v>
      </c>
      <c r="C33" s="552" t="s">
        <v>548</v>
      </c>
      <c r="D33" s="82">
        <f>SUMIFS('FCPIS B'!$F$6:$F$111,'FCPIS B'!$B$6:$B$111,'PIS B'!$A33,'FCPIS B'!$C$6:$C$111,'PIS B'!$B33)*1000</f>
        <v>0</v>
      </c>
      <c r="E33" s="82"/>
      <c r="F33" s="82">
        <f>SUMIFS('FCPIS B'!$S$114:$S$182,'FCPIS B'!$B$114:$B$182,'PIS B'!$A33,'FCPIS B'!$C$114:$C$182,'PIS B'!$B33)*1000</f>
        <v>0</v>
      </c>
      <c r="G33" s="82"/>
      <c r="H33" s="82">
        <f>SUMIFS('FCPIS B'!$S$185:$S$235,'FCPIS B'!$B$185:$B$235,'PIS B'!$A33,'FCPIS B'!$C$185:$C$235,'PIS B'!$B33)*-1000</f>
        <v>0</v>
      </c>
      <c r="I33" s="82"/>
      <c r="J33" s="82">
        <f>SUMIFS('FCPIS B'!$S$327:$S$349,'FCPIS B'!$B$327:$B$349,'PIS B'!$A33,'FCPIS B'!$C$327:$C$349,'PIS B'!$B33)*1000</f>
        <v>0</v>
      </c>
      <c r="K33" s="82"/>
      <c r="L33" s="82">
        <f t="shared" si="18"/>
        <v>0</v>
      </c>
      <c r="M33" s="82"/>
      <c r="N33" s="554">
        <f t="shared" si="19"/>
        <v>0</v>
      </c>
      <c r="O33" s="552"/>
      <c r="P33" s="555">
        <f>SUMIFS('FCPIS B'!$R$238:$R$347,'FCPIS B'!$B$238:$B$347,'PIS B'!$A33,'FCPIS B'!$C$238:$C$347,'PIS B'!$B33)*-1000</f>
        <v>0</v>
      </c>
      <c r="Q33" s="552"/>
      <c r="R33" s="555">
        <f t="shared" si="20"/>
        <v>0</v>
      </c>
      <c r="S33" s="552"/>
      <c r="T33" s="9">
        <f t="shared" si="23"/>
        <v>0</v>
      </c>
      <c r="U33" s="2"/>
      <c r="V33" s="9">
        <f t="shared" si="21"/>
        <v>0</v>
      </c>
      <c r="W33" s="4">
        <f>SUMIFS('FCPIS B'!$R$6:$R$111,'FCPIS B'!$B$6:$B$111,'PIS B'!$A33,'FCPIS B'!$C$6:$C$111,'PIS B'!$B33)*1000</f>
        <v>0</v>
      </c>
      <c r="X33" s="4">
        <f t="shared" si="22"/>
        <v>0</v>
      </c>
    </row>
    <row r="34" spans="1:24">
      <c r="A34" s="6" t="s">
        <v>526</v>
      </c>
      <c r="B34" s="6" t="str">
        <f t="shared" si="17"/>
        <v>396</v>
      </c>
      <c r="C34" s="552" t="s">
        <v>549</v>
      </c>
      <c r="D34" s="82">
        <f>SUMIFS('FCPIS B'!$F$6:$F$111,'FCPIS B'!$B$6:$B$111,'PIS B'!$A34,'FCPIS B'!$C$6:$C$111,'PIS B'!$B34)*1000</f>
        <v>4692926.1400000006</v>
      </c>
      <c r="E34" s="82"/>
      <c r="F34" s="82">
        <f>SUMIFS('FCPIS B'!$S$114:$S$182,'FCPIS B'!$B$114:$B$182,'PIS B'!$A34,'FCPIS B'!$C$114:$C$182,'PIS B'!$B34)*1000</f>
        <v>543137.56000000006</v>
      </c>
      <c r="G34" s="82"/>
      <c r="H34" s="82">
        <f>SUMIFS('FCPIS B'!$S$185:$S$235,'FCPIS B'!$B$185:$B$235,'PIS B'!$A34,'FCPIS B'!$C$185:$C$235,'PIS B'!$B34)*-1000</f>
        <v>-355174.69</v>
      </c>
      <c r="I34" s="82"/>
      <c r="J34" s="82">
        <f>SUMIFS('FCPIS B'!$S$327:$S$349,'FCPIS B'!$B$327:$B$349,'PIS B'!$A34,'FCPIS B'!$C$327:$C$349,'PIS B'!$B34)*1000</f>
        <v>-65646.48</v>
      </c>
      <c r="K34" s="82"/>
      <c r="L34" s="82">
        <f t="shared" si="18"/>
        <v>122316.39000000006</v>
      </c>
      <c r="M34" s="82"/>
      <c r="N34" s="554">
        <f t="shared" si="19"/>
        <v>4815242.53</v>
      </c>
      <c r="O34" s="552"/>
      <c r="P34" s="555">
        <f>SUMIFS('FCPIS B'!$R$238:$R$347,'FCPIS B'!$B$238:$B$347,'PIS B'!$A34,'FCPIS B'!$C$238:$C$347,'PIS B'!$B34)*-1000</f>
        <v>-1959797.64</v>
      </c>
      <c r="Q34" s="552"/>
      <c r="R34" s="555">
        <f t="shared" si="20"/>
        <v>2855444.8900000006</v>
      </c>
      <c r="S34" s="552"/>
      <c r="T34" s="9">
        <f t="shared" si="23"/>
        <v>-9517.1509736385651</v>
      </c>
      <c r="U34" s="2"/>
      <c r="V34" s="9">
        <f t="shared" si="21"/>
        <v>-1969314.7909736384</v>
      </c>
      <c r="W34" s="4">
        <f>SUMIFS('FCPIS B'!$R$6:$R$111,'FCPIS B'!$B$6:$B$111,'PIS B'!$A34,'FCPIS B'!$C$6:$C$111,'PIS B'!$B34)*1000</f>
        <v>4815242.53</v>
      </c>
      <c r="X34" s="4">
        <f t="shared" si="22"/>
        <v>0</v>
      </c>
    </row>
    <row r="35" spans="1:24">
      <c r="A35" s="6" t="s">
        <v>526</v>
      </c>
      <c r="C35" s="552" t="s">
        <v>550</v>
      </c>
      <c r="D35" s="82">
        <f>SUMIFS('FCPIS B'!$F$6:$F$111,'FCPIS B'!$B$6:$B$111,'PIS B'!$A35,'FCPIS B'!$C$6:$C$111,'PIS B'!$B35)*1000</f>
        <v>0</v>
      </c>
      <c r="E35" s="82"/>
      <c r="F35" s="82">
        <f>SUMIFS('FCPIS B'!$S$114:$S$182,'FCPIS B'!$B$114:$B$182,'PIS B'!$A35,'FCPIS B'!$C$114:$C$182,'PIS B'!$B35)*1000</f>
        <v>0</v>
      </c>
      <c r="G35" s="82"/>
      <c r="H35" s="82">
        <f>SUMIFS('FCPIS B'!$S$185:$S$235,'FCPIS B'!$B$185:$B$235,'PIS B'!$A35,'FCPIS B'!$C$185:$C$235,'PIS B'!$B35)*-1000</f>
        <v>0</v>
      </c>
      <c r="I35" s="82"/>
      <c r="J35" s="82">
        <f>SUMIFS('FCPIS B'!$S$327:$S$349,'FCPIS B'!$B$327:$B$349,'PIS B'!$A35,'FCPIS B'!$C$327:$C$349,'PIS B'!$B35)*1000</f>
        <v>0</v>
      </c>
      <c r="K35" s="82"/>
      <c r="L35" s="82">
        <f t="shared" si="18"/>
        <v>0</v>
      </c>
      <c r="M35" s="82"/>
      <c r="N35" s="82">
        <f t="shared" si="19"/>
        <v>0</v>
      </c>
      <c r="O35" s="556"/>
      <c r="P35" s="557">
        <f>SUMIFS('FCPIS B'!$R$238:$R$347,'FCPIS B'!$B$238:$B$347,'PIS B'!$A35,'FCPIS B'!$C$238:$C$347,'PIS B'!$B35)*-1000</f>
        <v>0</v>
      </c>
      <c r="Q35" s="556"/>
      <c r="R35" s="557">
        <f t="shared" si="20"/>
        <v>0</v>
      </c>
      <c r="S35" s="552"/>
      <c r="T35" s="9">
        <f t="shared" si="23"/>
        <v>0</v>
      </c>
      <c r="U35" s="2"/>
      <c r="V35" s="9">
        <f t="shared" si="21"/>
        <v>0</v>
      </c>
      <c r="W35" s="4">
        <f>SUMIFS('FCPIS B'!$R$6:$R$111,'FCPIS B'!$B$6:$B$111,'PIS B'!$A35,'FCPIS B'!$C$6:$C$111,'PIS B'!$B35)*1000</f>
        <v>0</v>
      </c>
      <c r="X35" s="4">
        <f t="shared" si="22"/>
        <v>0</v>
      </c>
    </row>
    <row r="36" spans="1:24">
      <c r="A36" s="6" t="s">
        <v>526</v>
      </c>
      <c r="B36" s="6" t="str">
        <f t="shared" si="17"/>
        <v>397</v>
      </c>
      <c r="C36" s="551" t="s">
        <v>551</v>
      </c>
      <c r="D36" s="82">
        <f>SUMIFS('FCPIS B'!$F$6:$F$111,'FCPIS B'!$B$6:$B$111,'PIS B'!$A36,'FCPIS B'!$C$6:$C$111,'PIS B'!$B36)*1000</f>
        <v>0</v>
      </c>
      <c r="E36" s="82"/>
      <c r="F36" s="82">
        <f>SUMIFS('FCPIS B'!$S$114:$S$182,'FCPIS B'!$B$114:$B$182,'PIS B'!$A36,'FCPIS B'!$C$114:$C$182,'PIS B'!$B36)*1000</f>
        <v>0</v>
      </c>
      <c r="G36" s="82"/>
      <c r="H36" s="82">
        <f>SUMIFS('FCPIS B'!$S$185:$S$235,'FCPIS B'!$B$185:$B$235,'PIS B'!$A36,'FCPIS B'!$C$185:$C$235,'PIS B'!$B36)*-1000</f>
        <v>0</v>
      </c>
      <c r="I36" s="82"/>
      <c r="J36" s="82">
        <f>SUMIFS('FCPIS B'!$S$327:$S$349,'FCPIS B'!$B$327:$B$349,'PIS B'!$A36,'FCPIS B'!$C$327:$C$349,'PIS B'!$B36)*1000</f>
        <v>0</v>
      </c>
      <c r="K36" s="82"/>
      <c r="L36" s="82">
        <f t="shared" si="18"/>
        <v>0</v>
      </c>
      <c r="M36" s="82"/>
      <c r="N36" s="82">
        <f t="shared" si="19"/>
        <v>0</v>
      </c>
      <c r="O36" s="552"/>
      <c r="P36" s="557">
        <f>SUMIFS('FCPIS B'!$R$238:$R$347,'FCPIS B'!$B$238:$B$347,'PIS B'!$A36,'FCPIS B'!$C$238:$C$347,'PIS B'!$B36)*-1000</f>
        <v>0</v>
      </c>
      <c r="Q36" s="552"/>
      <c r="R36" s="557">
        <f t="shared" si="20"/>
        <v>0</v>
      </c>
      <c r="S36" s="552"/>
      <c r="T36" s="9">
        <f t="shared" si="23"/>
        <v>0</v>
      </c>
      <c r="U36" s="2"/>
      <c r="V36" s="9">
        <f t="shared" si="21"/>
        <v>0</v>
      </c>
      <c r="W36" s="4">
        <f>SUMIFS('FCPIS B'!$R$6:$R$111,'FCPIS B'!$B$6:$B$111,'PIS B'!$A36,'FCPIS B'!$C$6:$C$111,'PIS B'!$B36)*1000</f>
        <v>0</v>
      </c>
      <c r="X36" s="4">
        <f t="shared" si="22"/>
        <v>0</v>
      </c>
    </row>
    <row r="37" spans="1:24">
      <c r="A37" s="6" t="s">
        <v>526</v>
      </c>
      <c r="B37" s="6" t="str">
        <f t="shared" si="17"/>
        <v/>
      </c>
      <c r="C37" s="552"/>
      <c r="D37" s="553">
        <f>SUM(D30:D36)</f>
        <v>14828934.83</v>
      </c>
      <c r="E37" s="82"/>
      <c r="F37" s="553">
        <f>SUM(F30:F36)</f>
        <v>1650404.3299999998</v>
      </c>
      <c r="G37" s="82"/>
      <c r="H37" s="553">
        <f>SUM(H30:H36)</f>
        <v>-391697.53</v>
      </c>
      <c r="I37" s="82"/>
      <c r="J37" s="553">
        <f>SUM(J30:J36)</f>
        <v>0</v>
      </c>
      <c r="K37" s="82"/>
      <c r="L37" s="553">
        <f>SUM(L30:L36)</f>
        <v>1258706.7999999998</v>
      </c>
      <c r="M37" s="82"/>
      <c r="N37" s="553">
        <f>SUM(N30:N36)</f>
        <v>16087641.629999999</v>
      </c>
      <c r="O37" s="552"/>
      <c r="P37" s="553">
        <f>SUM(P30:P36)</f>
        <v>-6237433.9399999892</v>
      </c>
      <c r="Q37" s="552"/>
      <c r="R37" s="553">
        <f>SUM(R30:R36)</f>
        <v>9850207.6900000088</v>
      </c>
      <c r="S37" s="552"/>
      <c r="T37" s="553">
        <f>SUM('FC CWIP &amp; RWIP B'!P24)*1000</f>
        <v>-28919.279999999999</v>
      </c>
      <c r="U37" s="2"/>
      <c r="V37" s="553">
        <f t="shared" si="21"/>
        <v>-6266353.2199999895</v>
      </c>
      <c r="W37" s="4"/>
      <c r="X37" s="4"/>
    </row>
    <row r="38" spans="1:24">
      <c r="A38" s="6" t="s">
        <v>526</v>
      </c>
      <c r="B38" s="6" t="str">
        <f t="shared" si="17"/>
        <v/>
      </c>
      <c r="C38" s="55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52"/>
      <c r="P38" s="552"/>
      <c r="Q38" s="552"/>
      <c r="R38" s="552"/>
      <c r="S38" s="552"/>
      <c r="T38" s="9"/>
      <c r="U38" s="2"/>
      <c r="V38" s="9"/>
      <c r="W38" s="4"/>
      <c r="X38" s="4"/>
    </row>
    <row r="39" spans="1:24">
      <c r="A39" s="6" t="s">
        <v>526</v>
      </c>
      <c r="C39" s="81" t="s">
        <v>438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52"/>
      <c r="P39" s="552"/>
      <c r="Q39" s="552"/>
      <c r="R39" s="552"/>
      <c r="S39" s="552"/>
      <c r="T39" s="9"/>
      <c r="U39" s="2"/>
      <c r="V39" s="9"/>
      <c r="W39" s="12"/>
      <c r="X39" s="12"/>
    </row>
    <row r="40" spans="1:24">
      <c r="A40" s="6" t="s">
        <v>526</v>
      </c>
      <c r="B40" s="6" t="str">
        <f t="shared" ref="B40:B42" si="24">MID(C40,2,3)</f>
        <v>302</v>
      </c>
      <c r="C40" s="551" t="s">
        <v>17</v>
      </c>
      <c r="D40" s="82">
        <f>SUMIFS('FCPIS B'!$F$6:$F$111,'FCPIS B'!$B$6:$B$111,'PIS B'!$A40,'FCPIS B'!$C$6:$C$111,'PIS B'!$B40)*1000</f>
        <v>387.49</v>
      </c>
      <c r="E40" s="82"/>
      <c r="F40" s="82">
        <f>SUMIFS('FCPIS B'!$S$114:$S$182,'FCPIS B'!$B$114:$B$182,'PIS B'!$A40,'FCPIS B'!$C$114:$C$182,'PIS B'!$B40)*1000</f>
        <v>0</v>
      </c>
      <c r="G40" s="82"/>
      <c r="H40" s="82">
        <f>SUMIFS('FCPIS B'!$S$185:$S$235,'FCPIS B'!$B$185:$B$235,'PIS B'!$A40,'FCPIS B'!$C$185:$C$235,'PIS B'!$B40)*-1000</f>
        <v>0</v>
      </c>
      <c r="I40" s="82"/>
      <c r="J40" s="82">
        <f>SUMIFS('FCPIS B'!$S$327:$S$349,'FCPIS B'!$B$327:$B$349,'PIS B'!$A40,'FCPIS B'!$C$327:$C$349,'PIS B'!$B40)*1000</f>
        <v>0</v>
      </c>
      <c r="K40" s="82"/>
      <c r="L40" s="82">
        <f t="shared" ref="L40" si="25">SUM(F40:J40)</f>
        <v>0</v>
      </c>
      <c r="M40" s="82"/>
      <c r="N40" s="82">
        <f t="shared" ref="N40" si="26">D40+L40</f>
        <v>387.49</v>
      </c>
      <c r="O40" s="552"/>
      <c r="P40" s="557">
        <f>SUMIFS('FCPIS B'!$R$238:$R$347,'FCPIS B'!$B$238:$B$347,'PIS B'!$A40,'FCPIS B'!$C$238:$C$347,'PIS B'!$B40)*-1000</f>
        <v>-360.68</v>
      </c>
      <c r="Q40" s="552"/>
      <c r="R40" s="557">
        <f t="shared" ref="R40" si="27">SUM(N40:P40)</f>
        <v>26.810000000000002</v>
      </c>
      <c r="S40" s="552"/>
      <c r="T40" s="9"/>
      <c r="U40" s="2"/>
      <c r="V40" s="9">
        <f t="shared" ref="V40:V41" si="28">P40+T40</f>
        <v>-360.68</v>
      </c>
      <c r="W40" s="4">
        <f>SUMIFS('FCPIS B'!$R$6:$R$111,'FCPIS B'!$B$6:$B$111,'PIS B'!$A40,'FCPIS B'!$C$6:$C$111,'PIS B'!$B40)*1000</f>
        <v>387.49</v>
      </c>
      <c r="X40" s="4">
        <f t="shared" si="22"/>
        <v>0</v>
      </c>
    </row>
    <row r="41" spans="1:24">
      <c r="A41" s="6" t="s">
        <v>526</v>
      </c>
      <c r="B41" s="6" t="str">
        <f t="shared" si="24"/>
        <v/>
      </c>
      <c r="C41" s="552"/>
      <c r="D41" s="553">
        <f>SUM(D40:D40)</f>
        <v>387.49</v>
      </c>
      <c r="E41" s="82"/>
      <c r="F41" s="553">
        <f>SUM(F40:F40)</f>
        <v>0</v>
      </c>
      <c r="G41" s="82"/>
      <c r="H41" s="553">
        <f>SUM(H40:H40)</f>
        <v>0</v>
      </c>
      <c r="I41" s="82"/>
      <c r="J41" s="553">
        <f>SUM(J40:J40)</f>
        <v>0</v>
      </c>
      <c r="K41" s="82"/>
      <c r="L41" s="553">
        <f>SUM(L40:L40)</f>
        <v>0</v>
      </c>
      <c r="M41" s="82"/>
      <c r="N41" s="553">
        <f>SUM(N40:N40)</f>
        <v>387.49</v>
      </c>
      <c r="O41" s="552"/>
      <c r="P41" s="553">
        <f>SUM(P40:P40)</f>
        <v>-360.68</v>
      </c>
      <c r="Q41" s="552"/>
      <c r="R41" s="553">
        <f>SUM(R40:R40)</f>
        <v>26.810000000000002</v>
      </c>
      <c r="S41" s="552"/>
      <c r="T41" s="553">
        <v>0</v>
      </c>
      <c r="U41" s="2"/>
      <c r="V41" s="553">
        <f t="shared" si="28"/>
        <v>-360.68</v>
      </c>
      <c r="W41" s="4"/>
      <c r="X41" s="4"/>
    </row>
    <row r="42" spans="1:24">
      <c r="A42" s="6" t="s">
        <v>526</v>
      </c>
      <c r="B42" s="6" t="str">
        <f t="shared" si="24"/>
        <v/>
      </c>
      <c r="C42" s="55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52"/>
      <c r="P42" s="552"/>
      <c r="Q42" s="552"/>
      <c r="R42" s="552"/>
      <c r="S42" s="552"/>
      <c r="T42" s="11"/>
      <c r="U42" s="10"/>
      <c r="V42" s="11"/>
      <c r="W42" s="12"/>
      <c r="X42" s="12"/>
    </row>
    <row r="43" spans="1:24">
      <c r="A43" s="6" t="s">
        <v>526</v>
      </c>
      <c r="C43" s="81" t="s">
        <v>553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52"/>
      <c r="P43" s="552"/>
      <c r="Q43" s="552"/>
      <c r="R43" s="552"/>
      <c r="S43" s="552"/>
      <c r="T43" s="9"/>
      <c r="U43" s="2"/>
      <c r="V43" s="9"/>
      <c r="W43" s="12"/>
      <c r="X43" s="12"/>
    </row>
    <row r="44" spans="1:24">
      <c r="A44" s="6" t="s">
        <v>526</v>
      </c>
      <c r="B44" s="6" t="str">
        <f t="shared" ref="B44:B61" si="29">MID(C44,2,3)</f>
        <v>350</v>
      </c>
      <c r="C44" s="552" t="s">
        <v>554</v>
      </c>
      <c r="D44" s="4">
        <f>SUMIFS('FCPIS B'!$F$6:$F$111,'FCPIS B'!$B$6:$B$111,'PIS B'!$A44,'FCPIS B'!$C$6:$C$111,'PIS B'!$B44)*1000</f>
        <v>352007.42000000004</v>
      </c>
      <c r="E44" s="203"/>
      <c r="F44" s="4">
        <f>SUMIFS('FCPIS B'!$S$114:$S$182,'FCPIS B'!$B$114:$B$182,'PIS B'!$A44,'FCPIS B'!$C$114:$C$182,'PIS B'!$B44)*1000</f>
        <v>0</v>
      </c>
      <c r="G44" s="203"/>
      <c r="H44" s="4">
        <f>SUMIFS('FCPIS B'!$S$185:$S$235,'FCPIS B'!$B$185:$B$235,'PIS B'!$A44,'FCPIS B'!$C$185:$C$235,'PIS B'!$B44)*-1000</f>
        <v>-9255.9</v>
      </c>
      <c r="I44" s="203"/>
      <c r="J44" s="4">
        <f>SUMIFS('FCPIS B'!$S$327:$S$349,'FCPIS B'!$B$327:$B$349,'PIS B'!$A44,'FCPIS B'!$C$327:$C$349,'PIS B'!$B44)*1000</f>
        <v>0</v>
      </c>
      <c r="K44" s="203"/>
      <c r="L44" s="4">
        <f t="shared" ref="L44:L54" si="30">SUM(F44:J44)</f>
        <v>-9255.9</v>
      </c>
      <c r="M44" s="203"/>
      <c r="N44" s="4">
        <f t="shared" ref="N44:N54" si="31">D44+L44</f>
        <v>342751.52</v>
      </c>
      <c r="O44" s="203"/>
      <c r="P44" s="9">
        <f>SUMIFS('FCPIS B'!$R$238:$R$347,'FCPIS B'!$B$238:$B$347,'PIS B'!$A44,'FCPIS B'!$C$238:$C$347,'PIS B'!$B44)*-1000</f>
        <v>-49155.67</v>
      </c>
      <c r="Q44" s="2"/>
      <c r="R44" s="9">
        <f t="shared" ref="R44:R54" si="32">SUM(N44:P44)</f>
        <v>293595.85000000003</v>
      </c>
      <c r="T44" s="9">
        <f t="shared" ref="T44:T54" si="33">F44/F$62*T$62</f>
        <v>0</v>
      </c>
      <c r="U44" s="203"/>
      <c r="V44" s="9">
        <f t="shared" ref="V44:V62" si="34">P44+T44</f>
        <v>-49155.67</v>
      </c>
      <c r="W44" s="4">
        <f>SUMIFS('FCPIS B'!$R$6:$R$111,'FCPIS B'!$B$6:$B$111,'PIS B'!$A44,'FCPIS B'!$C$6:$C$111,'PIS B'!$B44)*1000</f>
        <v>342751.5199999999</v>
      </c>
      <c r="X44" s="4">
        <f t="shared" si="22"/>
        <v>0</v>
      </c>
    </row>
    <row r="45" spans="1:24">
      <c r="A45" s="6" t="s">
        <v>526</v>
      </c>
      <c r="C45" s="552" t="s">
        <v>555</v>
      </c>
      <c r="D45" s="4">
        <f>SUMIFS('FCPIS B'!$F$6:$F$111,'FCPIS B'!$B$6:$B$111,'PIS B'!$A45,'FCPIS B'!$C$6:$C$111,'PIS B'!$B45)*1000</f>
        <v>0</v>
      </c>
      <c r="E45" s="203"/>
      <c r="F45" s="4">
        <f>SUMIFS('FCPIS B'!$S$114:$S$182,'FCPIS B'!$B$114:$B$182,'PIS B'!$A45,'FCPIS B'!$C$114:$C$182,'PIS B'!$B45)*1000</f>
        <v>0</v>
      </c>
      <c r="G45" s="203"/>
      <c r="H45" s="4">
        <f>SUMIFS('FCPIS B'!$S$185:$S$235,'FCPIS B'!$B$185:$B$235,'PIS B'!$A45,'FCPIS B'!$C$185:$C$235,'PIS B'!$B45)*-1000</f>
        <v>0</v>
      </c>
      <c r="I45" s="203"/>
      <c r="J45" s="4">
        <f>SUMIFS('FCPIS B'!$S$327:$S$349,'FCPIS B'!$B$327:$B$349,'PIS B'!$A45,'FCPIS B'!$C$327:$C$349,'PIS B'!$B45)*1000</f>
        <v>0</v>
      </c>
      <c r="K45" s="203"/>
      <c r="L45" s="4">
        <f t="shared" si="30"/>
        <v>0</v>
      </c>
      <c r="M45" s="203"/>
      <c r="N45" s="4">
        <f t="shared" si="31"/>
        <v>0</v>
      </c>
      <c r="O45" s="203"/>
      <c r="P45" s="9">
        <f>SUMIFS('FCPIS B'!$R$238:$R$347,'FCPIS B'!$B$238:$B$347,'PIS B'!$A45,'FCPIS B'!$C$238:$C$347,'PIS B'!$B45)*-1000</f>
        <v>0</v>
      </c>
      <c r="Q45" s="2"/>
      <c r="R45" s="9">
        <f t="shared" si="32"/>
        <v>0</v>
      </c>
      <c r="T45" s="9">
        <f t="shared" si="33"/>
        <v>0</v>
      </c>
      <c r="U45" s="203"/>
      <c r="V45" s="9">
        <f t="shared" si="34"/>
        <v>0</v>
      </c>
      <c r="W45" s="4">
        <f>SUMIFS('FCPIS B'!$R$6:$R$111,'FCPIS B'!$B$6:$B$111,'PIS B'!$A45,'FCPIS B'!$C$6:$C$111,'PIS B'!$B45)*1000</f>
        <v>0</v>
      </c>
      <c r="X45" s="4">
        <f t="shared" si="22"/>
        <v>0</v>
      </c>
    </row>
    <row r="46" spans="1:24">
      <c r="A46" s="6" t="s">
        <v>526</v>
      </c>
      <c r="C46" s="552" t="s">
        <v>556</v>
      </c>
      <c r="D46" s="4">
        <f>SUMIFS('FCPIS B'!$F$6:$F$111,'FCPIS B'!$B$6:$B$111,'PIS B'!$A46,'FCPIS B'!$C$6:$C$111,'PIS B'!$B46)*1000</f>
        <v>0</v>
      </c>
      <c r="E46" s="203"/>
      <c r="F46" s="4">
        <f>SUMIFS('FCPIS B'!$S$114:$S$182,'FCPIS B'!$B$114:$B$182,'PIS B'!$A46,'FCPIS B'!$C$114:$C$182,'PIS B'!$B46)*1000</f>
        <v>0</v>
      </c>
      <c r="G46" s="203"/>
      <c r="H46" s="4">
        <f>SUMIFS('FCPIS B'!$S$185:$S$235,'FCPIS B'!$B$185:$B$235,'PIS B'!$A46,'FCPIS B'!$C$185:$C$235,'PIS B'!$B46)*-1000</f>
        <v>0</v>
      </c>
      <c r="I46" s="203"/>
      <c r="J46" s="4">
        <f>SUMIFS('FCPIS B'!$S$327:$S$349,'FCPIS B'!$B$327:$B$349,'PIS B'!$A46,'FCPIS B'!$C$327:$C$349,'PIS B'!$B46)*1000</f>
        <v>0</v>
      </c>
      <c r="K46" s="203"/>
      <c r="L46" s="4">
        <f t="shared" si="30"/>
        <v>0</v>
      </c>
      <c r="M46" s="203"/>
      <c r="N46" s="4">
        <f t="shared" si="31"/>
        <v>0</v>
      </c>
      <c r="O46" s="203"/>
      <c r="P46" s="9">
        <f>SUMIFS('FCPIS B'!$R$238:$R$347,'FCPIS B'!$B$238:$B$347,'PIS B'!$A46,'FCPIS B'!$C$238:$C$347,'PIS B'!$B46)*-1000</f>
        <v>0</v>
      </c>
      <c r="Q46" s="2"/>
      <c r="R46" s="9">
        <f t="shared" si="32"/>
        <v>0</v>
      </c>
      <c r="T46" s="9">
        <f t="shared" si="33"/>
        <v>0</v>
      </c>
      <c r="U46" s="203"/>
      <c r="V46" s="9">
        <f t="shared" si="34"/>
        <v>0</v>
      </c>
      <c r="W46" s="4">
        <f>SUMIFS('FCPIS B'!$R$6:$R$111,'FCPIS B'!$B$6:$B$111,'PIS B'!$A46,'FCPIS B'!$C$6:$C$111,'PIS B'!$B46)*1000</f>
        <v>0</v>
      </c>
      <c r="X46" s="4">
        <f t="shared" si="22"/>
        <v>0</v>
      </c>
    </row>
    <row r="47" spans="1:24">
      <c r="A47" s="6" t="s">
        <v>526</v>
      </c>
      <c r="B47" s="6" t="str">
        <f t="shared" si="29"/>
        <v>351</v>
      </c>
      <c r="C47" s="552" t="s">
        <v>557</v>
      </c>
      <c r="D47" s="4">
        <f>SUMIFS('FCPIS B'!$F$6:$F$111,'FCPIS B'!$B$6:$B$111,'PIS B'!$A47,'FCPIS B'!$C$6:$C$111,'PIS B'!$B47)*1000</f>
        <v>18167869.09</v>
      </c>
      <c r="E47" s="203"/>
      <c r="F47" s="4">
        <f>SUMIFS('FCPIS B'!$S$114:$S$182,'FCPIS B'!$B$114:$B$182,'PIS B'!$A47,'FCPIS B'!$C$114:$C$182,'PIS B'!$B47)*1000</f>
        <v>658959.20999999892</v>
      </c>
      <c r="G47" s="203"/>
      <c r="H47" s="4">
        <f>SUMIFS('FCPIS B'!$S$185:$S$235,'FCPIS B'!$B$185:$B$235,'PIS B'!$A47,'FCPIS B'!$C$185:$C$235,'PIS B'!$B47)*-1000</f>
        <v>-7493.1499999999896</v>
      </c>
      <c r="I47" s="203"/>
      <c r="J47" s="4">
        <f>SUMIFS('FCPIS B'!$S$327:$S$349,'FCPIS B'!$B$327:$B$349,'PIS B'!$A47,'FCPIS B'!$C$327:$C$349,'PIS B'!$B47)*1000</f>
        <v>0</v>
      </c>
      <c r="K47" s="203"/>
      <c r="L47" s="4">
        <f t="shared" si="30"/>
        <v>651466.05999999889</v>
      </c>
      <c r="M47" s="203"/>
      <c r="N47" s="4">
        <f t="shared" si="31"/>
        <v>18819335.149999999</v>
      </c>
      <c r="O47" s="203"/>
      <c r="P47" s="9">
        <f>SUMIFS('FCPIS B'!$R$238:$R$347,'FCPIS B'!$B$238:$B$347,'PIS B'!$A47,'FCPIS B'!$C$238:$C$347,'PIS B'!$B47)*-1000</f>
        <v>-3570792.98</v>
      </c>
      <c r="Q47" s="2"/>
      <c r="R47" s="9">
        <f t="shared" si="32"/>
        <v>15248542.169999998</v>
      </c>
      <c r="T47" s="9">
        <f t="shared" si="33"/>
        <v>107693.20917984004</v>
      </c>
      <c r="U47" s="203"/>
      <c r="V47" s="9">
        <f t="shared" si="34"/>
        <v>-3463099.7708201599</v>
      </c>
      <c r="W47" s="4">
        <f>SUMIFS('FCPIS B'!$R$6:$R$111,'FCPIS B'!$B$6:$B$111,'PIS B'!$A47,'FCPIS B'!$C$6:$C$111,'PIS B'!$B47)*1000</f>
        <v>18819335.149999999</v>
      </c>
      <c r="X47" s="4">
        <f t="shared" si="22"/>
        <v>0</v>
      </c>
    </row>
    <row r="48" spans="1:24">
      <c r="A48" s="6" t="s">
        <v>526</v>
      </c>
      <c r="C48" s="552" t="s">
        <v>558</v>
      </c>
      <c r="D48" s="4">
        <f>SUMIFS('FCPIS B'!$F$6:$F$111,'FCPIS B'!$B$6:$B$111,'PIS B'!$A48,'FCPIS B'!$C$6:$C$111,'PIS B'!$B48)*1000</f>
        <v>0</v>
      </c>
      <c r="E48" s="203"/>
      <c r="F48" s="4">
        <f>SUMIFS('FCPIS B'!$S$114:$S$182,'FCPIS B'!$B$114:$B$182,'PIS B'!$A48,'FCPIS B'!$C$114:$C$182,'PIS B'!$B48)*1000</f>
        <v>0</v>
      </c>
      <c r="G48" s="203"/>
      <c r="H48" s="4">
        <f>SUMIFS('FCPIS B'!$S$185:$S$235,'FCPIS B'!$B$185:$B$235,'PIS B'!$A48,'FCPIS B'!$C$185:$C$235,'PIS B'!$B48)*-1000</f>
        <v>0</v>
      </c>
      <c r="I48" s="203"/>
      <c r="J48" s="4">
        <f>SUMIFS('FCPIS B'!$S$327:$S$349,'FCPIS B'!$B$327:$B$349,'PIS B'!$A48,'FCPIS B'!$C$327:$C$349,'PIS B'!$B48)*1000</f>
        <v>0</v>
      </c>
      <c r="K48" s="203"/>
      <c r="L48" s="4">
        <f t="shared" si="30"/>
        <v>0</v>
      </c>
      <c r="M48" s="203"/>
      <c r="N48" s="4">
        <f t="shared" si="31"/>
        <v>0</v>
      </c>
      <c r="O48" s="203"/>
      <c r="P48" s="9">
        <f>SUMIFS('FCPIS B'!$R$238:$R$347,'FCPIS B'!$B$238:$B$347,'PIS B'!$A48,'FCPIS B'!$C$238:$C$347,'PIS B'!$B48)*-1000</f>
        <v>0</v>
      </c>
      <c r="Q48" s="2"/>
      <c r="R48" s="9">
        <f t="shared" si="32"/>
        <v>0</v>
      </c>
      <c r="T48" s="9">
        <f t="shared" si="33"/>
        <v>0</v>
      </c>
      <c r="U48" s="203"/>
      <c r="V48" s="9">
        <f t="shared" si="34"/>
        <v>0</v>
      </c>
      <c r="W48" s="4">
        <f>SUMIFS('FCPIS B'!$R$6:$R$111,'FCPIS B'!$B$6:$B$111,'PIS B'!$A48,'FCPIS B'!$C$6:$C$111,'PIS B'!$B48)*1000</f>
        <v>0</v>
      </c>
      <c r="X48" s="4">
        <f t="shared" si="22"/>
        <v>0</v>
      </c>
    </row>
    <row r="49" spans="1:24">
      <c r="A49" s="6" t="s">
        <v>526</v>
      </c>
      <c r="B49" s="558">
        <v>352.1</v>
      </c>
      <c r="C49" s="552" t="s">
        <v>559</v>
      </c>
      <c r="D49" s="4">
        <f>SUMIFS('FCPIS B'!$F$6:$F$111,'FCPIS B'!$B$6:$B$111,'PIS B'!$A49,'FCPIS B'!$C$6:$C$111,'PIS B'!$B49)*1000</f>
        <v>548241.14</v>
      </c>
      <c r="E49" s="203"/>
      <c r="F49" s="4">
        <f>SUMIFS('FCPIS B'!$S$114:$S$182,'FCPIS B'!$B$114:$B$182,'PIS B'!$A49,'FCPIS B'!$C$114:$C$182,'PIS B'!$B49)*1000</f>
        <v>0</v>
      </c>
      <c r="G49" s="203"/>
      <c r="H49" s="4">
        <f>SUMIFS('FCPIS B'!$S$185:$S$235,'FCPIS B'!$B$185:$B$235,'PIS B'!$A49,'FCPIS B'!$C$185:$C$235,'PIS B'!$B49)*-1000</f>
        <v>0</v>
      </c>
      <c r="I49" s="203"/>
      <c r="J49" s="4">
        <f>SUMIFS('FCPIS B'!$S$327:$S$349,'FCPIS B'!$B$327:$B$349,'PIS B'!$A49,'FCPIS B'!$C$327:$C$349,'PIS B'!$B49)*1000</f>
        <v>0</v>
      </c>
      <c r="K49" s="203"/>
      <c r="L49" s="4">
        <f t="shared" si="30"/>
        <v>0</v>
      </c>
      <c r="M49" s="203"/>
      <c r="N49" s="4">
        <f t="shared" si="31"/>
        <v>548241.14</v>
      </c>
      <c r="O49" s="203"/>
      <c r="P49" s="9">
        <f>SUMIFS('FCPIS B'!$R$238:$R$347,'FCPIS B'!$B$238:$B$347,'PIS B'!$A49,'FCPIS B'!$C$238:$C$347,'PIS B'!$B49)*-1000</f>
        <v>-548240.96</v>
      </c>
      <c r="Q49" s="2"/>
      <c r="R49" s="9">
        <f t="shared" si="32"/>
        <v>0.18000000005122274</v>
      </c>
      <c r="T49" s="9">
        <f t="shared" si="33"/>
        <v>0</v>
      </c>
      <c r="U49" s="203"/>
      <c r="V49" s="9">
        <f t="shared" si="34"/>
        <v>-548240.96</v>
      </c>
      <c r="W49" s="4">
        <f>SUMIFS('FCPIS B'!$R$6:$R$111,'FCPIS B'!$B$6:$B$111,'PIS B'!$A49,'FCPIS B'!$C$6:$C$111,'PIS B'!$B49)*1000</f>
        <v>548241.14</v>
      </c>
      <c r="X49" s="4">
        <f t="shared" si="22"/>
        <v>0</v>
      </c>
    </row>
    <row r="50" spans="1:24">
      <c r="A50" s="6" t="s">
        <v>526</v>
      </c>
      <c r="B50" s="558" t="s">
        <v>588</v>
      </c>
      <c r="C50" s="552" t="s">
        <v>560</v>
      </c>
      <c r="D50" s="4">
        <f>SUMIFS('FCPIS B'!$F$6:$F$111,'FCPIS B'!$B$6:$B$111,'PIS B'!$A50,'FCPIS B'!$C$6:$C$111,'PIS B'!$B50)*1000</f>
        <v>400511.39999999997</v>
      </c>
      <c r="E50" s="203"/>
      <c r="F50" s="4">
        <f>SUMIFS('FCPIS B'!$S$114:$S$182,'FCPIS B'!$B$114:$B$182,'PIS B'!$A50,'FCPIS B'!$C$114:$C$182,'PIS B'!$B50)*1000</f>
        <v>0</v>
      </c>
      <c r="G50" s="203"/>
      <c r="H50" s="4">
        <f>SUMIFS('FCPIS B'!$S$185:$S$235,'FCPIS B'!$B$185:$B$235,'PIS B'!$A50,'FCPIS B'!$C$185:$C$235,'PIS B'!$B50)*-1000</f>
        <v>0</v>
      </c>
      <c r="I50" s="203"/>
      <c r="J50" s="4">
        <f>SUMIFS('FCPIS B'!$S$327:$S$349,'FCPIS B'!$B$327:$B$349,'PIS B'!$A50,'FCPIS B'!$C$327:$C$349,'PIS B'!$B50)*1000</f>
        <v>0</v>
      </c>
      <c r="K50" s="203"/>
      <c r="L50" s="4">
        <f t="shared" si="30"/>
        <v>0</v>
      </c>
      <c r="M50" s="203"/>
      <c r="N50" s="4">
        <f t="shared" si="31"/>
        <v>400511.39999999997</v>
      </c>
      <c r="O50" s="203"/>
      <c r="P50" s="9">
        <f>SUMIFS('FCPIS B'!$R$238:$R$347,'FCPIS B'!$B$238:$B$347,'PIS B'!$A50,'FCPIS B'!$C$238:$C$347,'PIS B'!$B50)*-1000</f>
        <v>-400511.29</v>
      </c>
      <c r="Q50" s="2"/>
      <c r="R50" s="9">
        <f t="shared" si="32"/>
        <v>0.10999999998603016</v>
      </c>
      <c r="T50" s="9">
        <f t="shared" si="33"/>
        <v>0</v>
      </c>
      <c r="U50" s="203"/>
      <c r="V50" s="9">
        <f t="shared" si="34"/>
        <v>-400511.29</v>
      </c>
      <c r="W50" s="4">
        <f>SUMIFS('FCPIS B'!$R$6:$R$111,'FCPIS B'!$B$6:$B$111,'PIS B'!$A50,'FCPIS B'!$C$6:$C$111,'PIS B'!$B50)*1000</f>
        <v>400511.39999999997</v>
      </c>
      <c r="X50" s="4">
        <f t="shared" si="22"/>
        <v>0</v>
      </c>
    </row>
    <row r="51" spans="1:24">
      <c r="A51" s="6" t="s">
        <v>526</v>
      </c>
      <c r="B51" s="558" t="s">
        <v>1053</v>
      </c>
      <c r="C51" s="552" t="s">
        <v>561</v>
      </c>
      <c r="D51" s="4">
        <f>SUMIFS('FCPIS B'!$F$6:$F$111,'FCPIS B'!$B$6:$B$111,'PIS B'!$A51,'FCPIS B'!$C$6:$C$111,'PIS B'!$B51)*1000</f>
        <v>11788845</v>
      </c>
      <c r="E51" s="203"/>
      <c r="F51" s="4">
        <f>SUMIFS('FCPIS B'!$S$114:$S$182,'FCPIS B'!$B$114:$B$182,'PIS B'!$A51,'FCPIS B'!$C$114:$C$182,'PIS B'!$B51)*1000</f>
        <v>0</v>
      </c>
      <c r="G51" s="203"/>
      <c r="H51" s="4">
        <f>SUMIFS('FCPIS B'!$S$185:$S$235,'FCPIS B'!$B$185:$B$235,'PIS B'!$A51,'FCPIS B'!$C$185:$C$235,'PIS B'!$B51)*-1000</f>
        <v>0</v>
      </c>
      <c r="I51" s="203"/>
      <c r="J51" s="4">
        <f>SUMIFS('FCPIS B'!$S$327:$S$349,'FCPIS B'!$B$327:$B$349,'PIS B'!$A51,'FCPIS B'!$C$327:$C$349,'PIS B'!$B51)*1000</f>
        <v>0</v>
      </c>
      <c r="K51" s="203"/>
      <c r="L51" s="4">
        <f t="shared" si="30"/>
        <v>0</v>
      </c>
      <c r="M51" s="203"/>
      <c r="N51" s="4">
        <f t="shared" si="31"/>
        <v>11788845</v>
      </c>
      <c r="O51" s="203"/>
      <c r="P51" s="9">
        <f>SUMIFS('FCPIS B'!$R$238:$R$347,'FCPIS B'!$B$238:$B$347,'PIS B'!$A51,'FCPIS B'!$C$238:$C$347,'PIS B'!$B51)*-1000</f>
        <v>-8584504.5199999996</v>
      </c>
      <c r="Q51" s="2"/>
      <c r="R51" s="9">
        <f t="shared" si="32"/>
        <v>3204340.4800000004</v>
      </c>
      <c r="T51" s="9">
        <f t="shared" si="33"/>
        <v>0</v>
      </c>
      <c r="U51" s="203"/>
      <c r="V51" s="9">
        <f t="shared" si="34"/>
        <v>-8584504.5199999996</v>
      </c>
      <c r="W51" s="4">
        <f>SUMIFS('FCPIS B'!$R$6:$R$111,'FCPIS B'!$B$6:$B$111,'PIS B'!$A51,'FCPIS B'!$C$6:$C$111,'PIS B'!$B51)*1000</f>
        <v>11788845</v>
      </c>
      <c r="X51" s="4">
        <f t="shared" ref="X51:X54" si="35">W51-N51</f>
        <v>0</v>
      </c>
    </row>
    <row r="52" spans="1:24">
      <c r="A52" s="6" t="s">
        <v>526</v>
      </c>
      <c r="C52" s="552" t="s">
        <v>562</v>
      </c>
      <c r="D52" s="4">
        <f>SUMIFS('FCPIS B'!$F$6:$F$111,'FCPIS B'!$B$6:$B$111,'PIS B'!$A52,'FCPIS B'!$C$6:$C$111,'PIS B'!$B52)*1000</f>
        <v>0</v>
      </c>
      <c r="E52" s="203"/>
      <c r="F52" s="4">
        <f>SUMIFS('FCPIS B'!$S$114:$S$182,'FCPIS B'!$B$114:$B$182,'PIS B'!$A52,'FCPIS B'!$C$114:$C$182,'PIS B'!$B52)*1000</f>
        <v>0</v>
      </c>
      <c r="G52" s="203"/>
      <c r="H52" s="4">
        <f>SUMIFS('FCPIS B'!$S$185:$S$235,'FCPIS B'!$B$185:$B$235,'PIS B'!$A52,'FCPIS B'!$C$185:$C$235,'PIS B'!$B52)*-1000</f>
        <v>0</v>
      </c>
      <c r="I52" s="203"/>
      <c r="J52" s="4">
        <f>SUMIFS('FCPIS B'!$S$327:$S$349,'FCPIS B'!$B$327:$B$349,'PIS B'!$A52,'FCPIS B'!$C$327:$C$349,'PIS B'!$B52)*1000</f>
        <v>0</v>
      </c>
      <c r="K52" s="203"/>
      <c r="L52" s="4">
        <f t="shared" si="30"/>
        <v>0</v>
      </c>
      <c r="M52" s="203"/>
      <c r="N52" s="4">
        <f t="shared" si="31"/>
        <v>0</v>
      </c>
      <c r="O52" s="203"/>
      <c r="P52" s="9">
        <f>SUMIFS('FCPIS B'!$R$238:$R$347,'FCPIS B'!$B$238:$B$347,'PIS B'!$A52,'FCPIS B'!$C$238:$C$347,'PIS B'!$B52)*-1000</f>
        <v>0</v>
      </c>
      <c r="Q52" s="2"/>
      <c r="R52" s="9">
        <f t="shared" si="32"/>
        <v>0</v>
      </c>
      <c r="T52" s="9">
        <f t="shared" si="33"/>
        <v>0</v>
      </c>
      <c r="U52" s="203"/>
      <c r="V52" s="9">
        <f t="shared" si="34"/>
        <v>0</v>
      </c>
      <c r="W52" s="4">
        <f>SUMIFS('FCPIS B'!$R$6:$R$111,'FCPIS B'!$B$6:$B$111,'PIS B'!$A52,'FCPIS B'!$C$6:$C$111,'PIS B'!$B52)*1000</f>
        <v>0</v>
      </c>
      <c r="X52" s="4">
        <f t="shared" si="35"/>
        <v>0</v>
      </c>
    </row>
    <row r="53" spans="1:24">
      <c r="A53" s="6" t="s">
        <v>526</v>
      </c>
      <c r="C53" s="552" t="s">
        <v>563</v>
      </c>
      <c r="D53" s="4">
        <f>SUMIFS('FCPIS B'!$F$6:$F$111,'FCPIS B'!$B$6:$B$111,'PIS B'!$A53,'FCPIS B'!$C$6:$C$111,'PIS B'!$B53)*1000</f>
        <v>0</v>
      </c>
      <c r="E53" s="203"/>
      <c r="F53" s="4">
        <f>SUMIFS('FCPIS B'!$S$114:$S$182,'FCPIS B'!$B$114:$B$182,'PIS B'!$A53,'FCPIS B'!$C$114:$C$182,'PIS B'!$B53)*1000</f>
        <v>0</v>
      </c>
      <c r="G53" s="203"/>
      <c r="H53" s="4">
        <f>SUMIFS('FCPIS B'!$S$185:$S$235,'FCPIS B'!$B$185:$B$235,'PIS B'!$A53,'FCPIS B'!$C$185:$C$235,'PIS B'!$B53)*-1000</f>
        <v>0</v>
      </c>
      <c r="I53" s="203"/>
      <c r="J53" s="4">
        <f>SUMIFS('FCPIS B'!$S$327:$S$349,'FCPIS B'!$B$327:$B$349,'PIS B'!$A53,'FCPIS B'!$C$327:$C$349,'PIS B'!$B53)*1000</f>
        <v>0</v>
      </c>
      <c r="K53" s="203"/>
      <c r="L53" s="4">
        <f t="shared" si="30"/>
        <v>0</v>
      </c>
      <c r="M53" s="203"/>
      <c r="N53" s="4">
        <f t="shared" si="31"/>
        <v>0</v>
      </c>
      <c r="O53" s="203"/>
      <c r="P53" s="9">
        <f>SUMIFS('FCPIS B'!$R$238:$R$347,'FCPIS B'!$B$238:$B$347,'PIS B'!$A53,'FCPIS B'!$C$238:$C$347,'PIS B'!$B53)*-1000</f>
        <v>0</v>
      </c>
      <c r="Q53" s="2"/>
      <c r="R53" s="9">
        <f t="shared" si="32"/>
        <v>0</v>
      </c>
      <c r="T53" s="9">
        <f t="shared" si="33"/>
        <v>0</v>
      </c>
      <c r="U53" s="203"/>
      <c r="V53" s="9">
        <f t="shared" si="34"/>
        <v>0</v>
      </c>
      <c r="W53" s="4">
        <f>SUMIFS('FCPIS B'!$R$6:$R$111,'FCPIS B'!$B$6:$B$111,'PIS B'!$A53,'FCPIS B'!$C$6:$C$111,'PIS B'!$B53)*1000</f>
        <v>0</v>
      </c>
      <c r="X53" s="4">
        <f t="shared" si="35"/>
        <v>0</v>
      </c>
    </row>
    <row r="54" spans="1:24">
      <c r="A54" s="6" t="s">
        <v>526</v>
      </c>
      <c r="B54" s="6" t="str">
        <f t="shared" si="29"/>
        <v>352</v>
      </c>
      <c r="C54" s="552" t="s">
        <v>564</v>
      </c>
      <c r="D54" s="4">
        <f>SUMIFS('FCPIS B'!$F$6:$F$111,'FCPIS B'!$B$6:$B$111,'PIS B'!$A54,'FCPIS B'!$C$6:$C$111,'PIS B'!$B54)*1000</f>
        <v>21884232.360000003</v>
      </c>
      <c r="E54" s="203"/>
      <c r="F54" s="4">
        <f>SUMIFS('FCPIS B'!$S$114:$S$182,'FCPIS B'!$B$114:$B$182,'PIS B'!$A54,'FCPIS B'!$C$114:$C$182,'PIS B'!$B54)*1000</f>
        <v>3489280.1799999988</v>
      </c>
      <c r="G54" s="203"/>
      <c r="H54" s="4">
        <f>SUMIFS('FCPIS B'!$S$185:$S$235,'FCPIS B'!$B$185:$B$235,'PIS B'!$A54,'FCPIS B'!$C$185:$C$235,'PIS B'!$B54)*-1000</f>
        <v>-509016.12</v>
      </c>
      <c r="I54" s="203"/>
      <c r="J54" s="4">
        <f>SUMIFS('FCPIS B'!$S$327:$S$349,'FCPIS B'!$B$327:$B$349,'PIS B'!$A54,'FCPIS B'!$C$327:$C$349,'PIS B'!$B54)*1000</f>
        <v>0</v>
      </c>
      <c r="K54" s="203"/>
      <c r="L54" s="4">
        <f t="shared" si="30"/>
        <v>2980264.0599999987</v>
      </c>
      <c r="M54" s="203"/>
      <c r="N54" s="4">
        <f t="shared" si="31"/>
        <v>24864496.420000002</v>
      </c>
      <c r="O54" s="203"/>
      <c r="P54" s="9">
        <f>SUMIFS('FCPIS B'!$R$238:$R$347,'FCPIS B'!$B$238:$B$347,'PIS B'!$A54,'FCPIS B'!$C$238:$C$347,'PIS B'!$B54)*-1000</f>
        <v>-1267727.9799999991</v>
      </c>
      <c r="Q54" s="2"/>
      <c r="R54" s="9">
        <f t="shared" si="32"/>
        <v>23596768.440000001</v>
      </c>
      <c r="T54" s="9">
        <f t="shared" si="33"/>
        <v>570250.44131610275</v>
      </c>
      <c r="U54" s="203"/>
      <c r="V54" s="9">
        <f t="shared" si="34"/>
        <v>-697477.5386838963</v>
      </c>
      <c r="W54" s="4">
        <f>SUMIFS('FCPIS B'!$R$6:$R$111,'FCPIS B'!$B$6:$B$111,'PIS B'!$A54,'FCPIS B'!$C$6:$C$111,'PIS B'!$B54)*1000</f>
        <v>24864496.419999998</v>
      </c>
      <c r="X54" s="4">
        <f t="shared" si="35"/>
        <v>0</v>
      </c>
    </row>
    <row r="55" spans="1:24">
      <c r="A55" s="6" t="s">
        <v>526</v>
      </c>
      <c r="B55" s="6" t="str">
        <f t="shared" si="29"/>
        <v>353</v>
      </c>
      <c r="C55" s="552" t="s">
        <v>565</v>
      </c>
      <c r="D55" s="4">
        <f>SUMIFS('FCPIS B'!$F$6:$F$111,'FCPIS B'!$B$6:$B$111,'PIS B'!$A55,'FCPIS B'!$C$6:$C$111,'PIS B'!$B55)*1000</f>
        <v>27694849.759999998</v>
      </c>
      <c r="E55" s="203"/>
      <c r="F55" s="4">
        <f>SUMIFS('FCPIS B'!$S$114:$S$182,'FCPIS B'!$B$114:$B$182,'PIS B'!$A55,'FCPIS B'!$C$114:$C$182,'PIS B'!$B55)*1000</f>
        <v>3953545.9800000009</v>
      </c>
      <c r="G55" s="203"/>
      <c r="H55" s="4">
        <f>SUMIFS('FCPIS B'!$S$185:$S$235,'FCPIS B'!$B$185:$B$235,'PIS B'!$A55,'FCPIS B'!$C$185:$C$235,'PIS B'!$B55)*-1000</f>
        <v>-3071.6399999999994</v>
      </c>
      <c r="I55" s="203"/>
      <c r="J55" s="4">
        <f>SUMIFS('FCPIS B'!$S$327:$S$349,'FCPIS B'!$B$327:$B$349,'PIS B'!$A55,'FCPIS B'!$C$327:$C$349,'PIS B'!$B55)*1000</f>
        <v>0</v>
      </c>
      <c r="K55" s="203"/>
      <c r="L55" s="4">
        <f t="shared" ref="L55:L61" si="36">SUM(F55:J55)</f>
        <v>3950474.3400000008</v>
      </c>
      <c r="M55" s="203"/>
      <c r="N55" s="4">
        <f t="shared" ref="N55:N61" si="37">D55+L55</f>
        <v>31645324.099999998</v>
      </c>
      <c r="O55" s="203"/>
      <c r="P55" s="9">
        <f>SUMIFS('FCPIS B'!$R$238:$R$347,'FCPIS B'!$B$238:$B$347,'PIS B'!$A55,'FCPIS B'!$C$238:$C$347,'PIS B'!$B55)*-1000</f>
        <v>-10412369.6</v>
      </c>
      <c r="Q55" s="2"/>
      <c r="R55" s="9">
        <f t="shared" ref="R55:R61" si="38">SUM(N55:P55)</f>
        <v>21232954.5</v>
      </c>
      <c r="T55" s="9">
        <f t="shared" ref="T55:T61" si="39">F55/F$62*T$62</f>
        <v>646125.05260569393</v>
      </c>
      <c r="U55" s="203"/>
      <c r="V55" s="9">
        <f t="shared" ref="V55:V61" si="40">P55+T55</f>
        <v>-9766244.5473943055</v>
      </c>
      <c r="W55" s="4">
        <f>SUMIFS('FCPIS B'!$R$6:$R$111,'FCPIS B'!$B$6:$B$111,'PIS B'!$A55,'FCPIS B'!$C$6:$C$111,'PIS B'!$B55)*1000</f>
        <v>31645324.099999998</v>
      </c>
      <c r="X55" s="4">
        <f t="shared" ref="X55:X61" si="41">W55-N55</f>
        <v>0</v>
      </c>
    </row>
    <row r="56" spans="1:24">
      <c r="A56" s="6" t="s">
        <v>526</v>
      </c>
      <c r="B56" s="6" t="str">
        <f t="shared" si="29"/>
        <v>354</v>
      </c>
      <c r="C56" s="552" t="s">
        <v>566</v>
      </c>
      <c r="D56" s="4">
        <f>SUMIFS('FCPIS B'!$F$6:$F$111,'FCPIS B'!$B$6:$B$111,'PIS B'!$A56,'FCPIS B'!$C$6:$C$111,'PIS B'!$B56)*1000</f>
        <v>66786939.36999999</v>
      </c>
      <c r="E56" s="203"/>
      <c r="F56" s="4">
        <f>SUMIFS('FCPIS B'!$S$114:$S$182,'FCPIS B'!$B$114:$B$182,'PIS B'!$A56,'FCPIS B'!$C$114:$C$182,'PIS B'!$B56)*1000</f>
        <v>844597.73999999987</v>
      </c>
      <c r="G56" s="203"/>
      <c r="H56" s="4">
        <f>SUMIFS('FCPIS B'!$S$185:$S$235,'FCPIS B'!$B$185:$B$235,'PIS B'!$A56,'FCPIS B'!$C$185:$C$235,'PIS B'!$B56)*-1000</f>
        <v>-10746.23</v>
      </c>
      <c r="I56" s="203"/>
      <c r="J56" s="4">
        <f>SUMIFS('FCPIS B'!$S$327:$S$349,'FCPIS B'!$B$327:$B$349,'PIS B'!$A56,'FCPIS B'!$C$327:$C$349,'PIS B'!$B56)*1000</f>
        <v>0</v>
      </c>
      <c r="K56" s="203"/>
      <c r="L56" s="4">
        <f t="shared" si="36"/>
        <v>833851.50999999989</v>
      </c>
      <c r="M56" s="203"/>
      <c r="N56" s="4">
        <f t="shared" si="37"/>
        <v>67620790.879999995</v>
      </c>
      <c r="O56" s="203"/>
      <c r="P56" s="9">
        <f>SUMIFS('FCPIS B'!$R$238:$R$347,'FCPIS B'!$B$238:$B$347,'PIS B'!$A56,'FCPIS B'!$C$238:$C$347,'PIS B'!$B56)*-1000</f>
        <v>-12329889.57</v>
      </c>
      <c r="Q56" s="2"/>
      <c r="R56" s="9">
        <f t="shared" si="38"/>
        <v>55290901.309999995</v>
      </c>
      <c r="T56" s="9">
        <f t="shared" si="39"/>
        <v>138031.97482684898</v>
      </c>
      <c r="U56" s="203"/>
      <c r="V56" s="9">
        <f t="shared" si="40"/>
        <v>-12191857.595173152</v>
      </c>
      <c r="W56" s="4">
        <f>SUMIFS('FCPIS B'!$R$6:$R$111,'FCPIS B'!$B$6:$B$111,'PIS B'!$A56,'FCPIS B'!$C$6:$C$111,'PIS B'!$B56)*1000</f>
        <v>67620790.879999995</v>
      </c>
      <c r="X56" s="4">
        <f t="shared" si="41"/>
        <v>0</v>
      </c>
    </row>
    <row r="57" spans="1:24">
      <c r="A57" s="6" t="s">
        <v>526</v>
      </c>
      <c r="B57" s="6" t="str">
        <f t="shared" si="29"/>
        <v>355</v>
      </c>
      <c r="C57" s="552" t="s">
        <v>567</v>
      </c>
      <c r="D57" s="4">
        <f>SUMIFS('FCPIS B'!$F$6:$F$111,'FCPIS B'!$B$6:$B$111,'PIS B'!$A57,'FCPIS B'!$C$6:$C$111,'PIS B'!$B57)*1000</f>
        <v>2738629.0300000003</v>
      </c>
      <c r="E57" s="203"/>
      <c r="F57" s="4">
        <f>SUMIFS('FCPIS B'!$S$114:$S$182,'FCPIS B'!$B$114:$B$182,'PIS B'!$A57,'FCPIS B'!$C$114:$C$182,'PIS B'!$B57)*1000</f>
        <v>-32535.610000000011</v>
      </c>
      <c r="G57" s="203"/>
      <c r="H57" s="4">
        <f>SUMIFS('FCPIS B'!$S$185:$S$235,'FCPIS B'!$B$185:$B$235,'PIS B'!$A57,'FCPIS B'!$C$185:$C$235,'PIS B'!$B57)*-1000</f>
        <v>-2291.7199999999898</v>
      </c>
      <c r="I57" s="203"/>
      <c r="J57" s="4">
        <f>SUMIFS('FCPIS B'!$S$327:$S$349,'FCPIS B'!$B$327:$B$349,'PIS B'!$A57,'FCPIS B'!$C$327:$C$349,'PIS B'!$B57)*1000</f>
        <v>0</v>
      </c>
      <c r="K57" s="203"/>
      <c r="L57" s="4">
        <f t="shared" si="36"/>
        <v>-34827.33</v>
      </c>
      <c r="M57" s="203"/>
      <c r="N57" s="4">
        <f t="shared" si="37"/>
        <v>2703801.7</v>
      </c>
      <c r="O57" s="203"/>
      <c r="P57" s="9">
        <f>SUMIFS('FCPIS B'!$R$238:$R$347,'FCPIS B'!$B$238:$B$347,'PIS B'!$A57,'FCPIS B'!$C$238:$C$347,'PIS B'!$B57)*-1000</f>
        <v>-436286.25</v>
      </c>
      <c r="Q57" s="2"/>
      <c r="R57" s="9">
        <f t="shared" si="38"/>
        <v>2267515.4500000002</v>
      </c>
      <c r="T57" s="9">
        <f t="shared" si="39"/>
        <v>-5317.2703262220166</v>
      </c>
      <c r="U57" s="203"/>
      <c r="V57" s="9">
        <f t="shared" si="40"/>
        <v>-441603.520326222</v>
      </c>
      <c r="W57" s="4">
        <f>SUMIFS('FCPIS B'!$R$6:$R$111,'FCPIS B'!$B$6:$B$111,'PIS B'!$A57,'FCPIS B'!$C$6:$C$111,'PIS B'!$B57)*1000</f>
        <v>2703801.7</v>
      </c>
      <c r="X57" s="4">
        <f t="shared" si="41"/>
        <v>0</v>
      </c>
    </row>
    <row r="58" spans="1:24">
      <c r="A58" s="6" t="s">
        <v>526</v>
      </c>
      <c r="B58" s="6" t="str">
        <f t="shared" si="29"/>
        <v>356</v>
      </c>
      <c r="C58" s="552" t="s">
        <v>568</v>
      </c>
      <c r="D58" s="4">
        <f>SUMIFS('FCPIS B'!$F$6:$F$111,'FCPIS B'!$B$6:$B$111,'PIS B'!$A58,'FCPIS B'!$C$6:$C$111,'PIS B'!$B58)*1000</f>
        <v>27979212.670000002</v>
      </c>
      <c r="E58" s="203"/>
      <c r="F58" s="4">
        <f>SUMIFS('FCPIS B'!$S$114:$S$182,'FCPIS B'!$B$114:$B$182,'PIS B'!$A58,'FCPIS B'!$C$114:$C$182,'PIS B'!$B58)*1000</f>
        <v>1001618.3200000001</v>
      </c>
      <c r="G58" s="203"/>
      <c r="H58" s="4">
        <f>SUMIFS('FCPIS B'!$S$185:$S$235,'FCPIS B'!$B$185:$B$235,'PIS B'!$A58,'FCPIS B'!$C$185:$C$235,'PIS B'!$B58)*-1000</f>
        <v>-502.39</v>
      </c>
      <c r="I58" s="203"/>
      <c r="J58" s="4">
        <f>SUMIFS('FCPIS B'!$S$327:$S$349,'FCPIS B'!$B$327:$B$349,'PIS B'!$A58,'FCPIS B'!$C$327:$C$349,'PIS B'!$B58)*1000</f>
        <v>0</v>
      </c>
      <c r="K58" s="203"/>
      <c r="L58" s="4">
        <f t="shared" si="36"/>
        <v>1001115.93</v>
      </c>
      <c r="M58" s="203"/>
      <c r="N58" s="4">
        <f t="shared" si="37"/>
        <v>28980328.600000001</v>
      </c>
      <c r="O58" s="203"/>
      <c r="P58" s="9">
        <f>SUMIFS('FCPIS B'!$R$238:$R$347,'FCPIS B'!$B$238:$B$347,'PIS B'!$A58,'FCPIS B'!$C$238:$C$347,'PIS B'!$B58)*-1000</f>
        <v>-7829499.5700000003</v>
      </c>
      <c r="Q58" s="2"/>
      <c r="R58" s="9">
        <f t="shared" si="38"/>
        <v>21150829.030000001</v>
      </c>
      <c r="T58" s="9">
        <f t="shared" si="39"/>
        <v>163693.73038146042</v>
      </c>
      <c r="U58" s="203"/>
      <c r="V58" s="9">
        <f t="shared" si="40"/>
        <v>-7665805.8396185394</v>
      </c>
      <c r="W58" s="4">
        <f>SUMIFS('FCPIS B'!$R$6:$R$111,'FCPIS B'!$B$6:$B$111,'PIS B'!$A58,'FCPIS B'!$C$6:$C$111,'PIS B'!$B58)*1000</f>
        <v>28980328.600000001</v>
      </c>
      <c r="X58" s="4">
        <f t="shared" si="41"/>
        <v>0</v>
      </c>
    </row>
    <row r="59" spans="1:24">
      <c r="A59" s="6" t="s">
        <v>526</v>
      </c>
      <c r="B59" s="6" t="str">
        <f t="shared" si="29"/>
        <v>357</v>
      </c>
      <c r="C59" s="552" t="s">
        <v>569</v>
      </c>
      <c r="D59" s="4">
        <f>SUMIFS('FCPIS B'!$F$6:$F$111,'FCPIS B'!$B$6:$B$111,'PIS B'!$A59,'FCPIS B'!$C$6:$C$111,'PIS B'!$B59)*1000</f>
        <v>4964084.3999999911</v>
      </c>
      <c r="E59" s="203"/>
      <c r="F59" s="4">
        <f>SUMIFS('FCPIS B'!$S$114:$S$182,'FCPIS B'!$B$114:$B$182,'PIS B'!$A59,'FCPIS B'!$C$114:$C$182,'PIS B'!$B59)*1000</f>
        <v>47617.07</v>
      </c>
      <c r="G59" s="203"/>
      <c r="H59" s="4">
        <f>SUMIFS('FCPIS B'!$S$185:$S$235,'FCPIS B'!$B$185:$B$235,'PIS B'!$A59,'FCPIS B'!$C$185:$C$235,'PIS B'!$B59)*-1000</f>
        <v>-45137.29</v>
      </c>
      <c r="I59" s="203"/>
      <c r="J59" s="4">
        <f>SUMIFS('FCPIS B'!$S$327:$S$349,'FCPIS B'!$B$327:$B$349,'PIS B'!$A59,'FCPIS B'!$C$327:$C$349,'PIS B'!$B59)*1000</f>
        <v>0</v>
      </c>
      <c r="K59" s="203"/>
      <c r="L59" s="4">
        <f t="shared" si="36"/>
        <v>2479.7799999999988</v>
      </c>
      <c r="M59" s="203"/>
      <c r="N59" s="4">
        <f t="shared" si="37"/>
        <v>4966564.1799999913</v>
      </c>
      <c r="O59" s="203"/>
      <c r="P59" s="9">
        <f>SUMIFS('FCPIS B'!$R$238:$R$347,'FCPIS B'!$B$238:$B$347,'PIS B'!$A59,'FCPIS B'!$C$238:$C$347,'PIS B'!$B59)*-1000</f>
        <v>-906863.02</v>
      </c>
      <c r="Q59" s="2"/>
      <c r="R59" s="9">
        <f t="shared" si="38"/>
        <v>4059701.1599999913</v>
      </c>
      <c r="T59" s="9">
        <f t="shared" si="39"/>
        <v>7782.0220162657633</v>
      </c>
      <c r="U59" s="203"/>
      <c r="V59" s="9">
        <f t="shared" si="40"/>
        <v>-899080.99798373424</v>
      </c>
      <c r="W59" s="4">
        <f>SUMIFS('FCPIS B'!$R$6:$R$111,'FCPIS B'!$B$6:$B$111,'PIS B'!$A59,'FCPIS B'!$C$6:$C$111,'PIS B'!$B59)*1000</f>
        <v>4966564.18</v>
      </c>
      <c r="X59" s="4">
        <f t="shared" si="41"/>
        <v>8.3819031715393066E-9</v>
      </c>
    </row>
    <row r="60" spans="1:24">
      <c r="A60" s="6" t="s">
        <v>526</v>
      </c>
      <c r="C60" s="552" t="s">
        <v>570</v>
      </c>
      <c r="D60" s="4">
        <f>SUMIFS('FCPIS B'!$F$6:$F$111,'FCPIS B'!$B$6:$B$111,'PIS B'!$A60,'FCPIS B'!$C$6:$C$111,'PIS B'!$B60)*1000</f>
        <v>0</v>
      </c>
      <c r="E60" s="203"/>
      <c r="F60" s="4">
        <f>SUMIFS('FCPIS B'!$S$114:$S$182,'FCPIS B'!$B$114:$B$182,'PIS B'!$A60,'FCPIS B'!$C$114:$C$182,'PIS B'!$B60)*1000</f>
        <v>0</v>
      </c>
      <c r="G60" s="203"/>
      <c r="H60" s="4">
        <f>SUMIFS('FCPIS B'!$S$185:$S$235,'FCPIS B'!$B$185:$B$235,'PIS B'!$A60,'FCPIS B'!$C$185:$C$235,'PIS B'!$B60)*-1000</f>
        <v>0</v>
      </c>
      <c r="I60" s="203"/>
      <c r="J60" s="4">
        <f>SUMIFS('FCPIS B'!$S$327:$S$349,'FCPIS B'!$B$327:$B$349,'PIS B'!$A60,'FCPIS B'!$C$327:$C$349,'PIS B'!$B60)*1000</f>
        <v>0</v>
      </c>
      <c r="K60" s="203"/>
      <c r="L60" s="4">
        <f t="shared" si="36"/>
        <v>0</v>
      </c>
      <c r="M60" s="203"/>
      <c r="N60" s="4">
        <f t="shared" si="37"/>
        <v>0</v>
      </c>
      <c r="O60" s="203"/>
      <c r="P60" s="9">
        <f>SUMIFS('FCPIS B'!$R$238:$R$347,'FCPIS B'!$B$238:$B$347,'PIS B'!$A60,'FCPIS B'!$C$238:$C$347,'PIS B'!$B60)*-1000</f>
        <v>0</v>
      </c>
      <c r="Q60" s="2"/>
      <c r="R60" s="9">
        <f t="shared" si="38"/>
        <v>0</v>
      </c>
      <c r="T60" s="9">
        <f t="shared" si="39"/>
        <v>0</v>
      </c>
      <c r="U60" s="203"/>
      <c r="V60" s="9">
        <f t="shared" si="40"/>
        <v>0</v>
      </c>
      <c r="W60" s="4">
        <f>SUMIFS('FCPIS B'!$R$6:$R$111,'FCPIS B'!$B$6:$B$111,'PIS B'!$A60,'FCPIS B'!$C$6:$C$111,'PIS B'!$B60)*1000</f>
        <v>0</v>
      </c>
      <c r="X60" s="4">
        <f t="shared" si="41"/>
        <v>0</v>
      </c>
    </row>
    <row r="61" spans="1:24">
      <c r="A61" s="6" t="s">
        <v>526</v>
      </c>
      <c r="B61" s="6" t="str">
        <f t="shared" si="29"/>
        <v>358</v>
      </c>
      <c r="C61" s="552" t="s">
        <v>571</v>
      </c>
      <c r="D61" s="4">
        <f>SUMIFS('FCPIS B'!$F$6:$F$111,'FCPIS B'!$B$6:$B$111,'PIS B'!$A61,'FCPIS B'!$C$6:$C$111,'PIS B'!$B61)*1000</f>
        <v>6506609.8199999994</v>
      </c>
      <c r="E61" s="203"/>
      <c r="F61" s="4">
        <f>SUMIFS('FCPIS B'!$S$114:$S$182,'FCPIS B'!$B$114:$B$182,'PIS B'!$A61,'FCPIS B'!$C$114:$C$182,'PIS B'!$B61)*1000</f>
        <v>0</v>
      </c>
      <c r="G61" s="203"/>
      <c r="H61" s="4">
        <f>SUMIFS('FCPIS B'!$S$185:$S$235,'FCPIS B'!$B$185:$B$235,'PIS B'!$A61,'FCPIS B'!$C$185:$C$235,'PIS B'!$B61)*-1000</f>
        <v>-981656.7</v>
      </c>
      <c r="I61" s="203"/>
      <c r="J61" s="4">
        <f>SUMIFS('FCPIS B'!$S$327:$S$349,'FCPIS B'!$B$327:$B$349,'PIS B'!$A61,'FCPIS B'!$C$327:$C$349,'PIS B'!$B61)*1000</f>
        <v>-82518.759999999907</v>
      </c>
      <c r="K61" s="203"/>
      <c r="L61" s="4">
        <f t="shared" si="36"/>
        <v>-1064175.46</v>
      </c>
      <c r="M61" s="203"/>
      <c r="N61" s="4">
        <f t="shared" si="37"/>
        <v>5442434.3599999994</v>
      </c>
      <c r="O61" s="203"/>
      <c r="P61" s="9">
        <f>SUMIFS('FCPIS B'!$R$238:$R$347,'FCPIS B'!$B$238:$B$347,'PIS B'!$A61,'FCPIS B'!$C$238:$C$347,'PIS B'!$B61)*-1000</f>
        <v>-1109895.04999999</v>
      </c>
      <c r="Q61" s="2"/>
      <c r="R61" s="9">
        <f t="shared" si="38"/>
        <v>4332539.3100000098</v>
      </c>
      <c r="T61" s="9">
        <f t="shared" si="39"/>
        <v>0</v>
      </c>
      <c r="U61" s="203"/>
      <c r="V61" s="9">
        <f t="shared" si="40"/>
        <v>-1109895.04999999</v>
      </c>
      <c r="W61" s="4">
        <f>SUMIFS('FCPIS B'!$R$6:$R$111,'FCPIS B'!$B$6:$B$111,'PIS B'!$A61,'FCPIS B'!$C$6:$C$111,'PIS B'!$B61)*1000</f>
        <v>5442434.3599999901</v>
      </c>
      <c r="X61" s="4">
        <f t="shared" si="41"/>
        <v>-9.3132257461547852E-9</v>
      </c>
    </row>
    <row r="62" spans="1:24">
      <c r="A62" s="6" t="s">
        <v>526</v>
      </c>
      <c r="B62" s="6" t="str">
        <f t="shared" ref="B62:B63" si="42">MID(C62,2,3)</f>
        <v/>
      </c>
      <c r="C62" s="552"/>
      <c r="D62" s="553">
        <f>SUM(D44:D61)</f>
        <v>189812031.45999998</v>
      </c>
      <c r="E62" s="82"/>
      <c r="F62" s="553">
        <f>SUM(F44:F61)</f>
        <v>9963082.8900000006</v>
      </c>
      <c r="G62" s="82"/>
      <c r="H62" s="553">
        <f>SUM(H44:H61)</f>
        <v>-1569171.14</v>
      </c>
      <c r="I62" s="82"/>
      <c r="J62" s="553">
        <f>SUM(J44:J61)</f>
        <v>-82518.759999999907</v>
      </c>
      <c r="K62" s="82"/>
      <c r="L62" s="553">
        <f>SUM(L44:L61)</f>
        <v>8311392.9899999974</v>
      </c>
      <c r="M62" s="82"/>
      <c r="N62" s="553">
        <f>SUM(N44:N61)</f>
        <v>198123424.44999993</v>
      </c>
      <c r="O62" s="552"/>
      <c r="P62" s="553">
        <f>SUM(P44:P61)</f>
        <v>-47445736.459999986</v>
      </c>
      <c r="Q62" s="552"/>
      <c r="R62" s="553">
        <f>SUM(R44:R61)</f>
        <v>150677687.98999998</v>
      </c>
      <c r="S62" s="552"/>
      <c r="T62" s="553">
        <f>SUM('FC CWIP &amp; RWIP B'!P25)*1000</f>
        <v>1628259.1599999901</v>
      </c>
      <c r="U62" s="2"/>
      <c r="V62" s="553">
        <f t="shared" si="34"/>
        <v>-45817477.299999997</v>
      </c>
      <c r="W62" s="4"/>
      <c r="X62" s="4"/>
    </row>
    <row r="63" spans="1:24">
      <c r="A63" s="6" t="s">
        <v>526</v>
      </c>
      <c r="B63" s="6" t="str">
        <f t="shared" si="42"/>
        <v/>
      </c>
      <c r="C63" s="55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52"/>
      <c r="P63" s="552"/>
      <c r="Q63" s="552"/>
      <c r="R63" s="552"/>
      <c r="S63" s="552"/>
      <c r="T63" s="9"/>
      <c r="U63" s="2"/>
      <c r="V63" s="9"/>
      <c r="W63" s="4"/>
      <c r="X63" s="4"/>
    </row>
    <row r="64" spans="1:24">
      <c r="A64" s="6" t="s">
        <v>526</v>
      </c>
      <c r="C64" s="81" t="s">
        <v>572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52"/>
      <c r="P64" s="552"/>
      <c r="Q64" s="552"/>
      <c r="R64" s="552"/>
      <c r="S64" s="552"/>
      <c r="T64" s="9"/>
      <c r="U64" s="2"/>
      <c r="V64" s="9"/>
      <c r="W64" s="4"/>
      <c r="X64" s="4"/>
    </row>
    <row r="65" spans="1:24">
      <c r="A65" s="6" t="s">
        <v>526</v>
      </c>
      <c r="B65" s="6" t="str">
        <f t="shared" ref="B65:B67" si="43">MID(C65,2,3)</f>
        <v>365</v>
      </c>
      <c r="C65" s="552" t="s">
        <v>573</v>
      </c>
      <c r="D65" s="4">
        <f>SUMIFS('FCPIS B'!$F$6:$F$111,'FCPIS B'!$B$6:$B$111,'PIS B'!$A65,'FCPIS B'!$C$6:$C$111,'PIS B'!$B65)*1000</f>
        <v>220659.049999999</v>
      </c>
      <c r="E65" s="203"/>
      <c r="F65" s="4">
        <f>SUMIFS('FCPIS B'!$S$114:$S$182,'FCPIS B'!$B$114:$B$182,'PIS B'!$A65,'FCPIS B'!$C$114:$C$182,'PIS B'!$B65)*1000</f>
        <v>0</v>
      </c>
      <c r="G65" s="203"/>
      <c r="H65" s="4">
        <f>SUMIFS('FCPIS B'!$S$185:$S$235,'FCPIS B'!$B$185:$B$235,'PIS B'!$A65,'FCPIS B'!$C$185:$C$235,'PIS B'!$B65)*-1000</f>
        <v>0</v>
      </c>
      <c r="I65" s="203"/>
      <c r="J65" s="4">
        <f>SUMIFS('FCPIS B'!$S$327:$S$349,'FCPIS B'!$B$327:$B$349,'PIS B'!$A65,'FCPIS B'!$C$327:$C$349,'PIS B'!$B65)*1000</f>
        <v>0</v>
      </c>
      <c r="K65" s="203"/>
      <c r="L65" s="4">
        <f t="shared" ref="L65:L67" si="44">SUM(F65:J65)</f>
        <v>0</v>
      </c>
      <c r="M65" s="203"/>
      <c r="N65" s="4">
        <f t="shared" ref="N65:N67" si="45">D65+L65</f>
        <v>220659.049999999</v>
      </c>
      <c r="O65" s="203"/>
      <c r="P65" s="9">
        <f>SUMIFS('FCPIS B'!$R$238:$R$347,'FCPIS B'!$B$238:$B$347,'PIS B'!$A65,'FCPIS B'!$C$238:$C$347,'PIS B'!$B65)*-1000</f>
        <v>-212073.549999999</v>
      </c>
      <c r="Q65" s="2"/>
      <c r="R65" s="9">
        <f t="shared" ref="R65:R67" si="46">SUM(N65:P65)</f>
        <v>8585.5</v>
      </c>
      <c r="T65" s="9">
        <f>F65/F$68*T$68</f>
        <v>0</v>
      </c>
      <c r="U65" s="203"/>
      <c r="V65" s="9">
        <f t="shared" ref="V65:V68" si="47">P65+T65</f>
        <v>-212073.549999999</v>
      </c>
      <c r="W65" s="4">
        <f>SUMIFS('FCPIS B'!$R$6:$R$111,'FCPIS B'!$B$6:$B$111,'PIS B'!$A65,'FCPIS B'!$C$6:$C$111,'PIS B'!$B65)*1000</f>
        <v>220659.049999999</v>
      </c>
      <c r="X65" s="4">
        <f t="shared" ref="X65:X67" si="48">W65-N65</f>
        <v>0</v>
      </c>
    </row>
    <row r="66" spans="1:24">
      <c r="A66" s="6" t="s">
        <v>526</v>
      </c>
      <c r="B66" s="6" t="str">
        <f t="shared" si="43"/>
        <v>367</v>
      </c>
      <c r="C66" s="552" t="s">
        <v>574</v>
      </c>
      <c r="D66" s="4">
        <f>SUMIFS('FCPIS B'!$F$6:$F$111,'FCPIS B'!$B$6:$B$111,'PIS B'!$A66,'FCPIS B'!$C$6:$C$111,'PIS B'!$B66)*1000</f>
        <v>59074324.410000004</v>
      </c>
      <c r="E66" s="203"/>
      <c r="F66" s="4">
        <f>SUMIFS('FCPIS B'!$S$114:$S$182,'FCPIS B'!$B$114:$B$182,'PIS B'!$A66,'FCPIS B'!$C$114:$C$182,'PIS B'!$B66)*1000</f>
        <v>90214291.670000002</v>
      </c>
      <c r="G66" s="203"/>
      <c r="H66" s="4">
        <f>SUMIFS('FCPIS B'!$S$185:$S$235,'FCPIS B'!$B$185:$B$235,'PIS B'!$A66,'FCPIS B'!$C$185:$C$235,'PIS B'!$B66)*-1000</f>
        <v>0</v>
      </c>
      <c r="I66" s="203"/>
      <c r="J66" s="4">
        <f>SUMIFS('FCPIS B'!$S$327:$S$349,'FCPIS B'!$B$327:$B$349,'PIS B'!$A66,'FCPIS B'!$C$327:$C$349,'PIS B'!$B66)*1000</f>
        <v>0</v>
      </c>
      <c r="K66" s="203"/>
      <c r="L66" s="4">
        <f t="shared" si="44"/>
        <v>90214291.670000002</v>
      </c>
      <c r="M66" s="203"/>
      <c r="N66" s="4">
        <f t="shared" si="45"/>
        <v>149288616.08000001</v>
      </c>
      <c r="O66" s="203"/>
      <c r="P66" s="9">
        <f>SUMIFS('FCPIS B'!$R$238:$R$347,'FCPIS B'!$B$238:$B$347,'PIS B'!$A66,'FCPIS B'!$C$238:$C$347,'PIS B'!$B66)*-1000</f>
        <v>-15892957.83</v>
      </c>
      <c r="Q66" s="2"/>
      <c r="R66" s="9">
        <f t="shared" si="46"/>
        <v>133395658.25000001</v>
      </c>
      <c r="T66" s="9">
        <f>F66/F$68*T$68</f>
        <v>514194.06999999989</v>
      </c>
      <c r="U66" s="203"/>
      <c r="V66" s="9">
        <f t="shared" si="47"/>
        <v>-15378763.76</v>
      </c>
      <c r="W66" s="4">
        <f>SUMIFS('FCPIS B'!$R$6:$R$111,'FCPIS B'!$B$6:$B$111,'PIS B'!$A66,'FCPIS B'!$C$6:$C$111,'PIS B'!$B66)*1000</f>
        <v>149288616.08000001</v>
      </c>
      <c r="X66" s="4">
        <f t="shared" si="48"/>
        <v>0</v>
      </c>
    </row>
    <row r="67" spans="1:24">
      <c r="A67" s="6" t="s">
        <v>526</v>
      </c>
      <c r="B67" s="6" t="str">
        <f t="shared" si="43"/>
        <v>372</v>
      </c>
      <c r="C67" s="552" t="s">
        <v>575</v>
      </c>
      <c r="D67" s="4">
        <f>SUMIFS('FCPIS B'!$F$6:$F$111,'FCPIS B'!$B$6:$B$111,'PIS B'!$A67,'FCPIS B'!$C$6:$C$111,'PIS B'!$B67)*1000</f>
        <v>2650692.06</v>
      </c>
      <c r="E67" s="203"/>
      <c r="F67" s="4">
        <f>SUMIFS('FCPIS B'!$S$114:$S$182,'FCPIS B'!$B$114:$B$182,'PIS B'!$A67,'FCPIS B'!$C$114:$C$182,'PIS B'!$B67)*1000</f>
        <v>0</v>
      </c>
      <c r="G67" s="203"/>
      <c r="H67" s="4">
        <f>SUMIFS('FCPIS B'!$S$185:$S$235,'FCPIS B'!$B$185:$B$235,'PIS B'!$A67,'FCPIS B'!$C$185:$C$235,'PIS B'!$B67)*-1000</f>
        <v>-717.61</v>
      </c>
      <c r="I67" s="203"/>
      <c r="J67" s="4">
        <f>SUMIFS('FCPIS B'!$S$327:$S$349,'FCPIS B'!$B$327:$B$349,'PIS B'!$A67,'FCPIS B'!$C$327:$C$349,'PIS B'!$B67)*1000</f>
        <v>-611596.43000000005</v>
      </c>
      <c r="K67" s="203"/>
      <c r="L67" s="4">
        <f t="shared" si="44"/>
        <v>-612314.04</v>
      </c>
      <c r="M67" s="203"/>
      <c r="N67" s="4">
        <f t="shared" si="45"/>
        <v>2038378.02</v>
      </c>
      <c r="O67" s="203"/>
      <c r="P67" s="9">
        <f>SUMIFS('FCPIS B'!$R$238:$R$347,'FCPIS B'!$B$238:$B$347,'PIS B'!$A67,'FCPIS B'!$C$238:$C$347,'PIS B'!$B67)*-1000</f>
        <v>-490731.82</v>
      </c>
      <c r="Q67" s="2"/>
      <c r="R67" s="9">
        <f t="shared" si="46"/>
        <v>1547646.2</v>
      </c>
      <c r="T67" s="9">
        <f>F67/F$68*T$68</f>
        <v>0</v>
      </c>
      <c r="U67" s="203"/>
      <c r="V67" s="9">
        <f t="shared" si="47"/>
        <v>-490731.82</v>
      </c>
      <c r="W67" s="4">
        <f>SUMIFS('FCPIS B'!$R$6:$R$111,'FCPIS B'!$B$6:$B$111,'PIS B'!$A67,'FCPIS B'!$C$6:$C$111,'PIS B'!$B67)*1000</f>
        <v>2038378.02</v>
      </c>
      <c r="X67" s="4">
        <f t="shared" si="48"/>
        <v>0</v>
      </c>
    </row>
    <row r="68" spans="1:24">
      <c r="C68" s="552"/>
      <c r="D68" s="553">
        <f>SUM(D65:D67)</f>
        <v>61945675.520000003</v>
      </c>
      <c r="E68" s="82"/>
      <c r="F68" s="553">
        <f>SUM(F65:F67)</f>
        <v>90214291.670000002</v>
      </c>
      <c r="G68" s="82"/>
      <c r="H68" s="553">
        <f>SUM(H65:H67)</f>
        <v>-717.61</v>
      </c>
      <c r="I68" s="82"/>
      <c r="J68" s="553">
        <f>SUM(J65:J67)</f>
        <v>-611596.43000000005</v>
      </c>
      <c r="K68" s="82"/>
      <c r="L68" s="553">
        <f>SUM(L65:L67)</f>
        <v>89601977.629999995</v>
      </c>
      <c r="M68" s="82"/>
      <c r="N68" s="553">
        <f>SUM(N65:N67)</f>
        <v>151547653.15000004</v>
      </c>
      <c r="O68" s="552"/>
      <c r="P68" s="553">
        <f>SUM(P65:P67)</f>
        <v>-16595763.199999999</v>
      </c>
      <c r="Q68" s="552"/>
      <c r="R68" s="553">
        <f>SUM(R65:R67)</f>
        <v>134951889.95000002</v>
      </c>
      <c r="S68" s="552"/>
      <c r="T68" s="553">
        <f>SUM('FC CWIP &amp; RWIP B'!P26:P27)*1000</f>
        <v>514194.06999999989</v>
      </c>
      <c r="U68" s="2"/>
      <c r="V68" s="553">
        <f t="shared" si="47"/>
        <v>-16081569.129999999</v>
      </c>
      <c r="W68" s="4"/>
      <c r="X68" s="4"/>
    </row>
    <row r="69" spans="1:24">
      <c r="B69" s="6" t="str">
        <f t="shared" ref="B69" si="49">MID(C69,2,3)</f>
        <v/>
      </c>
      <c r="C69" s="552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52"/>
      <c r="P69" s="552"/>
      <c r="Q69" s="552"/>
      <c r="R69" s="552"/>
      <c r="S69" s="552"/>
      <c r="T69" s="9"/>
      <c r="U69" s="2"/>
      <c r="V69" s="9"/>
      <c r="W69" s="12"/>
      <c r="X69" s="12"/>
    </row>
    <row r="70" spans="1:24">
      <c r="C70" s="552"/>
      <c r="D70" s="554"/>
      <c r="E70" s="554"/>
      <c r="F70" s="554"/>
      <c r="G70" s="554"/>
      <c r="H70" s="554"/>
      <c r="I70" s="554"/>
      <c r="J70" s="554"/>
      <c r="K70" s="554"/>
      <c r="L70" s="554"/>
      <c r="M70" s="554"/>
      <c r="N70" s="554"/>
      <c r="O70" s="552"/>
      <c r="P70" s="552"/>
      <c r="Q70" s="552"/>
      <c r="R70" s="552"/>
      <c r="S70" s="552"/>
      <c r="T70" s="9"/>
      <c r="U70" s="2"/>
      <c r="V70" s="9"/>
      <c r="W70" s="12"/>
      <c r="X70" s="12"/>
    </row>
    <row r="71" spans="1:24" s="559" customFormat="1" ht="13.5" thickBot="1">
      <c r="C71" s="83" t="s">
        <v>576</v>
      </c>
      <c r="D71" s="560">
        <f>D68+D62+D41+D37+D27</f>
        <v>1304692824</v>
      </c>
      <c r="E71" s="561"/>
      <c r="F71" s="560">
        <f>F68+F62+F41+F37+F27</f>
        <v>150382633.96000001</v>
      </c>
      <c r="G71" s="561"/>
      <c r="H71" s="560">
        <f>H68+H62+H41+H37+H27</f>
        <v>-9055142.9199999906</v>
      </c>
      <c r="I71" s="561"/>
      <c r="J71" s="560">
        <f>J68+J62+J41+J37+J27</f>
        <v>4322979.9600000009</v>
      </c>
      <c r="K71" s="561"/>
      <c r="L71" s="560">
        <f>L68+L62+L41+L37+L27</f>
        <v>145650471</v>
      </c>
      <c r="M71" s="561"/>
      <c r="N71" s="560">
        <f>N68+N62+N41+N37+N27</f>
        <v>1450343295</v>
      </c>
      <c r="O71" s="561"/>
      <c r="P71" s="560">
        <f>P68+P62+P41+P37+P27</f>
        <v>-398559086.46000004</v>
      </c>
      <c r="Q71" s="84"/>
      <c r="R71" s="560">
        <f>R68+R62+R41+R37+R27</f>
        <v>1051784208.5400002</v>
      </c>
      <c r="T71" s="560">
        <f>T68+T62+T41+T37+T27</f>
        <v>10715525.919999979</v>
      </c>
      <c r="V71" s="560">
        <f>V68+V62+V41+V37+V27</f>
        <v>-387843560.54000008</v>
      </c>
      <c r="W71" s="562"/>
      <c r="X71" s="562"/>
    </row>
    <row r="72" spans="1:24" s="559" customFormat="1" ht="13.5" thickTop="1">
      <c r="C72" s="563" t="s">
        <v>1219</v>
      </c>
      <c r="D72" s="562">
        <v>1304692823.9999998</v>
      </c>
      <c r="E72" s="564"/>
      <c r="F72" s="562"/>
      <c r="G72" s="564"/>
      <c r="H72" s="562"/>
      <c r="I72" s="564"/>
      <c r="J72" s="562"/>
      <c r="K72" s="564"/>
      <c r="L72" s="562"/>
      <c r="M72" s="564"/>
      <c r="N72" s="562"/>
      <c r="T72" s="565"/>
      <c r="W72" s="562"/>
      <c r="X72" s="562"/>
    </row>
    <row r="73" spans="1:24" s="559" customFormat="1">
      <c r="D73" s="562">
        <f>D71-D72</f>
        <v>0</v>
      </c>
      <c r="E73" s="564"/>
      <c r="F73" s="562"/>
      <c r="G73" s="564"/>
      <c r="H73" s="562"/>
      <c r="I73" s="564"/>
      <c r="J73" s="562"/>
      <c r="K73" s="564"/>
      <c r="L73" s="562"/>
      <c r="M73" s="564"/>
      <c r="N73" s="562"/>
      <c r="W73" s="562"/>
      <c r="X73" s="562"/>
    </row>
    <row r="74" spans="1:24" s="559" customFormat="1">
      <c r="D74" s="562"/>
      <c r="E74" s="564"/>
      <c r="F74" s="562"/>
      <c r="G74" s="564"/>
      <c r="H74" s="562"/>
      <c r="I74" s="564"/>
      <c r="J74" s="562"/>
      <c r="K74" s="564"/>
      <c r="L74" s="562"/>
      <c r="M74" s="564"/>
      <c r="N74" s="562"/>
      <c r="W74" s="562"/>
      <c r="X74" s="562"/>
    </row>
    <row r="75" spans="1:24" s="559" customFormat="1">
      <c r="D75" s="562"/>
      <c r="E75" s="564"/>
      <c r="F75" s="562"/>
      <c r="G75" s="564"/>
      <c r="H75" s="562"/>
      <c r="I75" s="564"/>
      <c r="J75" s="562"/>
      <c r="K75" s="564"/>
      <c r="L75" s="562"/>
      <c r="M75" s="564"/>
      <c r="N75" s="562"/>
      <c r="W75" s="562"/>
      <c r="X75" s="562"/>
    </row>
    <row r="76" spans="1:24" s="559" customFormat="1">
      <c r="C76" s="84"/>
      <c r="D76" s="566"/>
      <c r="E76" s="330"/>
      <c r="F76" s="82"/>
      <c r="G76" s="330"/>
      <c r="H76" s="82"/>
      <c r="I76" s="330"/>
      <c r="J76" s="566"/>
      <c r="K76" s="330"/>
      <c r="L76" s="82"/>
      <c r="M76" s="330"/>
      <c r="N76" s="566"/>
      <c r="O76" s="330"/>
      <c r="P76" s="330"/>
      <c r="Q76" s="330"/>
      <c r="R76" s="567"/>
      <c r="W76" s="562"/>
      <c r="X76" s="562"/>
    </row>
    <row r="77" spans="1:24" s="559" customFormat="1">
      <c r="C77" s="83" t="s">
        <v>435</v>
      </c>
      <c r="D77" s="566"/>
      <c r="E77" s="330"/>
      <c r="F77" s="566"/>
      <c r="G77" s="330"/>
      <c r="H77" s="566"/>
      <c r="I77" s="330"/>
      <c r="J77" s="566"/>
      <c r="K77" s="330"/>
      <c r="L77" s="566"/>
      <c r="M77" s="330"/>
      <c r="N77" s="566"/>
      <c r="O77" s="330"/>
      <c r="P77" s="566"/>
      <c r="Q77" s="330"/>
      <c r="R77" s="566"/>
      <c r="W77" s="562"/>
      <c r="X77" s="562"/>
    </row>
    <row r="78" spans="1:24" s="559" customFormat="1">
      <c r="C78" s="83" t="s">
        <v>436</v>
      </c>
      <c r="D78" s="566"/>
      <c r="E78" s="84"/>
      <c r="F78" s="566"/>
      <c r="G78" s="84"/>
      <c r="H78" s="566"/>
      <c r="I78" s="84"/>
      <c r="J78" s="566"/>
      <c r="K78" s="84"/>
      <c r="L78" s="566"/>
      <c r="M78" s="84"/>
      <c r="N78" s="566"/>
      <c r="O78" s="84"/>
      <c r="P78" s="84"/>
      <c r="Q78" s="84"/>
      <c r="R78" s="84"/>
      <c r="W78" s="562"/>
      <c r="X78" s="562"/>
    </row>
    <row r="79" spans="1:24" s="559" customFormat="1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  <c r="W79" s="562"/>
      <c r="X79" s="562"/>
    </row>
    <row r="80" spans="1:24" s="559" customFormat="1">
      <c r="C80" s="83" t="s">
        <v>439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84"/>
      <c r="Q80" s="84"/>
      <c r="R80" s="84"/>
      <c r="W80" s="562"/>
      <c r="X80" s="562"/>
    </row>
    <row r="81" spans="1:24" s="559" customFormat="1">
      <c r="A81" s="559" t="s">
        <v>433</v>
      </c>
      <c r="B81" s="6" t="str">
        <f t="shared" ref="B81:B108" si="50">MID(C81,2,3)</f>
        <v>389</v>
      </c>
      <c r="C81" s="552" t="s">
        <v>440</v>
      </c>
      <c r="D81" s="4">
        <f>SUMIFS('FCPIS B'!$F$6:$F$111,'FCPIS B'!$B$6:$B$111,'PIS B'!$A81,'FCPIS B'!$C$6:$C$111,'PIS B'!$B81)*1000*$A$4</f>
        <v>484962.25469999993</v>
      </c>
      <c r="E81" s="203"/>
      <c r="F81" s="4">
        <f>SUMIFS('FCPIS B'!$S$114:$S$182,'FCPIS B'!$B$114:$B$182,'PIS B'!$A81,'FCPIS B'!$C$114:$C$182,'PIS B'!$B81)*1000*$A$4</f>
        <v>0</v>
      </c>
      <c r="G81" s="203"/>
      <c r="H81" s="4">
        <f>SUMIFS('FCPIS B'!$S$185:$S$235,'FCPIS B'!$B$185:$B$235,'PIS B'!$A81,'FCPIS B'!$C$185:$C$235,'PIS B'!$B81)*-1000*$A$4</f>
        <v>0</v>
      </c>
      <c r="I81" s="203"/>
      <c r="J81" s="4">
        <f>SUMIFS('FCPIS B'!$S$327:$S$349,'FCPIS B'!$B$327:$B$349,'PIS B'!$A81,'FCPIS B'!$C$327:$C$349,'PIS B'!$B81)*1000*$A$4</f>
        <v>0</v>
      </c>
      <c r="K81" s="203"/>
      <c r="L81" s="4">
        <f t="shared" ref="L81" si="51">SUM(F81:J81)</f>
        <v>0</v>
      </c>
      <c r="M81" s="203"/>
      <c r="N81" s="4">
        <f t="shared" ref="N81" si="52">D81+L81</f>
        <v>484962.25469999993</v>
      </c>
      <c r="O81" s="203"/>
      <c r="P81" s="9">
        <f>SUMIFS('FCPIS B'!$R$238:$R$347,'FCPIS B'!$B$238:$B$347,'PIS B'!$A81,'FCPIS B'!$C$238:$C$347,'PIS B'!$B81)*-1000*$A$4</f>
        <v>0</v>
      </c>
      <c r="Q81" s="2"/>
      <c r="R81" s="9">
        <f t="shared" ref="R81" si="53">SUM(N81:P81)</f>
        <v>484962.25469999993</v>
      </c>
      <c r="S81" s="6"/>
      <c r="T81" s="9">
        <f>F81/F$111*T$111</f>
        <v>0</v>
      </c>
      <c r="U81" s="203"/>
      <c r="V81" s="9">
        <f t="shared" ref="V81:V110" si="54">P81+T81</f>
        <v>0</v>
      </c>
      <c r="W81" s="4">
        <f>SUMIFS('FCPIS B'!$R$6:$R$111,'FCPIS B'!$B$6:$B$111,'PIS B'!$A81,'FCPIS B'!$C$6:$C$111,'PIS B'!$B81)*1000*$A$4</f>
        <v>484962.25469999993</v>
      </c>
      <c r="X81" s="4">
        <f t="shared" ref="X81" si="55">W81-N81</f>
        <v>0</v>
      </c>
    </row>
    <row r="82" spans="1:24" s="559" customFormat="1">
      <c r="A82" s="559" t="s">
        <v>433</v>
      </c>
      <c r="B82" s="6"/>
      <c r="C82" s="552" t="s">
        <v>441</v>
      </c>
      <c r="D82" s="554">
        <f>SUMIFS('FCPIS B'!$F$6:$F$111,'FCPIS B'!$B$6:$B$111,'PIS B'!$A82,'FCPIS B'!$C$6:$C$111,'PIS B'!$B82)*1000*$A$4</f>
        <v>0</v>
      </c>
      <c r="E82" s="82"/>
      <c r="F82" s="82">
        <f>SUMIFS('FCPIS B'!$S$114:$S$182,'FCPIS B'!$B$114:$B$182,'PIS B'!$A82,'FCPIS B'!$C$114:$C$182,'PIS B'!$B82)*1000*$A$4</f>
        <v>0</v>
      </c>
      <c r="G82" s="82"/>
      <c r="H82" s="82">
        <f>SUMIFS('FCPIS B'!$S$185:$S$235,'FCPIS B'!$B$185:$B$235,'PIS B'!$A82,'FCPIS B'!$C$185:$C$235,'PIS B'!$B82)*-1000*$A$4</f>
        <v>0</v>
      </c>
      <c r="I82" s="82"/>
      <c r="J82" s="82">
        <f>SUMIFS('FCPIS B'!$S$327:$S$349,'FCPIS B'!$B$327:$B$349,'PIS B'!$A82,'FCPIS B'!$C$327:$C$349,'PIS B'!$B82)*1000*$A$4</f>
        <v>0</v>
      </c>
      <c r="K82" s="82"/>
      <c r="L82" s="82">
        <f t="shared" ref="L82:L110" si="56">SUM(F82:J82)</f>
        <v>0</v>
      </c>
      <c r="M82" s="82"/>
      <c r="N82" s="554">
        <f t="shared" ref="N82:N110" si="57">D82+L82</f>
        <v>0</v>
      </c>
      <c r="O82" s="552"/>
      <c r="P82" s="555">
        <f>SUMIFS('FCPIS B'!$R$238:$R$347,'FCPIS B'!$B$238:$B$347,'PIS B'!$A82,'FCPIS B'!$C$238:$C$347,'PIS B'!$B82)*-1000*$A$4</f>
        <v>0</v>
      </c>
      <c r="Q82" s="552"/>
      <c r="R82" s="555">
        <f t="shared" ref="R82:R110" si="58">SUM(N82:P82)</f>
        <v>0</v>
      </c>
      <c r="T82" s="9">
        <f t="shared" ref="T82:T110" si="59">F82/F$111*T$111</f>
        <v>0</v>
      </c>
      <c r="V82" s="9">
        <f t="shared" si="54"/>
        <v>0</v>
      </c>
      <c r="W82" s="562">
        <f>SUMIFS('FCPIS B'!$R$6:$R$111,'FCPIS B'!$B$6:$B$111,'PIS B'!$A82,'FCPIS B'!$C$6:$C$111,'PIS B'!$B82)*1000*$A$4</f>
        <v>0</v>
      </c>
      <c r="X82" s="562">
        <f t="shared" ref="X82:X110" si="60">W82-N82</f>
        <v>0</v>
      </c>
    </row>
    <row r="83" spans="1:24" s="559" customFormat="1">
      <c r="A83" s="559" t="s">
        <v>433</v>
      </c>
      <c r="B83" s="6" t="str">
        <f t="shared" si="50"/>
        <v>390</v>
      </c>
      <c r="C83" s="552" t="s">
        <v>442</v>
      </c>
      <c r="D83" s="554">
        <f>SUMIFS('FCPIS B'!$F$6:$F$111,'FCPIS B'!$B$6:$B$111,'PIS B'!$A83,'FCPIS B'!$C$6:$C$111,'PIS B'!$B83)*1000*$A$4</f>
        <v>26742976.472399998</v>
      </c>
      <c r="E83" s="82"/>
      <c r="F83" s="82">
        <f>SUMIFS('FCPIS B'!$S$114:$S$182,'FCPIS B'!$B$114:$B$182,'PIS B'!$A83,'FCPIS B'!$C$114:$C$182,'PIS B'!$B83)*1000*$A$4</f>
        <v>2624612.5076000001</v>
      </c>
      <c r="G83" s="82"/>
      <c r="H83" s="82">
        <f>SUMIFS('FCPIS B'!$S$185:$S$235,'FCPIS B'!$B$185:$B$235,'PIS B'!$A83,'FCPIS B'!$C$185:$C$235,'PIS B'!$B83)*-1000*$A$4</f>
        <v>-465093.79669999966</v>
      </c>
      <c r="I83" s="82"/>
      <c r="J83" s="82">
        <f>SUMIFS('FCPIS B'!$S$327:$S$349,'FCPIS B'!$B$327:$B$349,'PIS B'!$A83,'FCPIS B'!$C$327:$C$349,'PIS B'!$B83)*1000*$A$4</f>
        <v>0</v>
      </c>
      <c r="K83" s="82"/>
      <c r="L83" s="82">
        <f t="shared" si="56"/>
        <v>2159518.7109000003</v>
      </c>
      <c r="M83" s="82"/>
      <c r="N83" s="554">
        <f t="shared" si="57"/>
        <v>28902495.1833</v>
      </c>
      <c r="O83" s="552"/>
      <c r="P83" s="555">
        <f>SUMIFS('FCPIS B'!$R$238:$R$347,'FCPIS B'!$B$238:$B$347,'PIS B'!$A83,'FCPIS B'!$C$238:$C$347,'PIS B'!$B83)*-1000*$A$4</f>
        <v>-11701217.1611</v>
      </c>
      <c r="Q83" s="552"/>
      <c r="R83" s="555">
        <f t="shared" si="58"/>
        <v>17201278.0222</v>
      </c>
      <c r="T83" s="9">
        <f t="shared" si="59"/>
        <v>94328.693680501485</v>
      </c>
      <c r="V83" s="9">
        <f t="shared" si="54"/>
        <v>-11606888.4674195</v>
      </c>
      <c r="W83" s="562">
        <f>SUMIFS('FCPIS B'!$R$6:$R$111,'FCPIS B'!$B$6:$B$111,'PIS B'!$A83,'FCPIS B'!$C$6:$C$111,'PIS B'!$B83)*1000*$A$4</f>
        <v>28902495.183299996</v>
      </c>
      <c r="X83" s="562">
        <f t="shared" si="60"/>
        <v>0</v>
      </c>
    </row>
    <row r="84" spans="1:24" s="559" customFormat="1">
      <c r="A84" s="559" t="s">
        <v>433</v>
      </c>
      <c r="B84" s="6"/>
      <c r="C84" s="552" t="s">
        <v>443</v>
      </c>
      <c r="D84" s="554">
        <f>SUMIFS('FCPIS B'!$F$6:$F$111,'FCPIS B'!$B$6:$B$111,'PIS B'!$A84,'FCPIS B'!$C$6:$C$111,'PIS B'!$B84)*1000*$A$4</f>
        <v>0</v>
      </c>
      <c r="E84" s="82"/>
      <c r="F84" s="82">
        <f>SUMIFS('FCPIS B'!$S$114:$S$182,'FCPIS B'!$B$114:$B$182,'PIS B'!$A84,'FCPIS B'!$C$114:$C$182,'PIS B'!$B84)*1000*$A$4</f>
        <v>0</v>
      </c>
      <c r="G84" s="82"/>
      <c r="H84" s="82">
        <f>SUMIFS('FCPIS B'!$S$185:$S$235,'FCPIS B'!$B$185:$B$235,'PIS B'!$A84,'FCPIS B'!$C$185:$C$235,'PIS B'!$B84)*-1000*$A$4</f>
        <v>0</v>
      </c>
      <c r="I84" s="82"/>
      <c r="J84" s="82">
        <f>SUMIFS('FCPIS B'!$S$327:$S$349,'FCPIS B'!$B$327:$B$349,'PIS B'!$A84,'FCPIS B'!$C$327:$C$349,'PIS B'!$B84)*1000*$A$4</f>
        <v>0</v>
      </c>
      <c r="K84" s="82"/>
      <c r="L84" s="82">
        <f t="shared" si="56"/>
        <v>0</v>
      </c>
      <c r="M84" s="82"/>
      <c r="N84" s="554">
        <f t="shared" si="57"/>
        <v>0</v>
      </c>
      <c r="O84" s="552"/>
      <c r="P84" s="555">
        <f>SUMIFS('FCPIS B'!$R$238:$R$347,'FCPIS B'!$B$238:$B$347,'PIS B'!$A84,'FCPIS B'!$C$238:$C$347,'PIS B'!$B84)*-1000*$A$4</f>
        <v>0</v>
      </c>
      <c r="Q84" s="552"/>
      <c r="R84" s="555">
        <f t="shared" si="58"/>
        <v>0</v>
      </c>
      <c r="T84" s="9">
        <f t="shared" si="59"/>
        <v>0</v>
      </c>
      <c r="V84" s="9">
        <f t="shared" si="54"/>
        <v>0</v>
      </c>
      <c r="W84" s="562">
        <f>SUMIFS('FCPIS B'!$R$6:$R$111,'FCPIS B'!$B$6:$B$111,'PIS B'!$A84,'FCPIS B'!$C$6:$C$111,'PIS B'!$B84)*1000*$A$4</f>
        <v>0</v>
      </c>
      <c r="X84" s="562">
        <f t="shared" si="60"/>
        <v>0</v>
      </c>
    </row>
    <row r="85" spans="1:24" s="559" customFormat="1">
      <c r="A85" s="559" t="s">
        <v>433</v>
      </c>
      <c r="B85" s="6"/>
      <c r="C85" s="552" t="s">
        <v>444</v>
      </c>
      <c r="D85" s="554">
        <f>SUMIFS('FCPIS B'!$F$6:$F$111,'FCPIS B'!$B$6:$B$111,'PIS B'!$A85,'FCPIS B'!$C$6:$C$111,'PIS B'!$B85)*1000*$A$4</f>
        <v>0</v>
      </c>
      <c r="E85" s="82"/>
      <c r="F85" s="82">
        <f>SUMIFS('FCPIS B'!$S$114:$S$182,'FCPIS B'!$B$114:$B$182,'PIS B'!$A85,'FCPIS B'!$C$114:$C$182,'PIS B'!$B85)*1000*$A$4</f>
        <v>0</v>
      </c>
      <c r="G85" s="82"/>
      <c r="H85" s="82">
        <f>SUMIFS('FCPIS B'!$S$185:$S$235,'FCPIS B'!$B$185:$B$235,'PIS B'!$A85,'FCPIS B'!$C$185:$C$235,'PIS B'!$B85)*-1000*$A$4</f>
        <v>0</v>
      </c>
      <c r="I85" s="82"/>
      <c r="J85" s="82">
        <f>SUMIFS('FCPIS B'!$S$327:$S$349,'FCPIS B'!$B$327:$B$349,'PIS B'!$A85,'FCPIS B'!$C$327:$C$349,'PIS B'!$B85)*1000*$A$4</f>
        <v>0</v>
      </c>
      <c r="K85" s="82"/>
      <c r="L85" s="82">
        <f t="shared" si="56"/>
        <v>0</v>
      </c>
      <c r="M85" s="82"/>
      <c r="N85" s="554">
        <f t="shared" si="57"/>
        <v>0</v>
      </c>
      <c r="O85" s="552"/>
      <c r="P85" s="555">
        <f>SUMIFS('FCPIS B'!$R$238:$R$347,'FCPIS B'!$B$238:$B$347,'PIS B'!$A85,'FCPIS B'!$C$238:$C$347,'PIS B'!$B85)*-1000*$A$4</f>
        <v>0</v>
      </c>
      <c r="Q85" s="552"/>
      <c r="R85" s="555">
        <f t="shared" si="58"/>
        <v>0</v>
      </c>
      <c r="T85" s="9">
        <f t="shared" si="59"/>
        <v>0</v>
      </c>
      <c r="V85" s="9">
        <f t="shared" si="54"/>
        <v>0</v>
      </c>
      <c r="W85" s="562">
        <f>SUMIFS('FCPIS B'!$R$6:$R$111,'FCPIS B'!$B$6:$B$111,'PIS B'!$A85,'FCPIS B'!$C$6:$C$111,'PIS B'!$B85)*1000*$A$4</f>
        <v>0</v>
      </c>
      <c r="X85" s="562">
        <f t="shared" si="60"/>
        <v>0</v>
      </c>
    </row>
    <row r="86" spans="1:24" s="559" customFormat="1">
      <c r="A86" s="559" t="s">
        <v>433</v>
      </c>
      <c r="B86" s="6"/>
      <c r="C86" s="552" t="s">
        <v>445</v>
      </c>
      <c r="D86" s="554">
        <f>SUMIFS('FCPIS B'!$F$6:$F$111,'FCPIS B'!$B$6:$B$111,'PIS B'!$A86,'FCPIS B'!$C$6:$C$111,'PIS B'!$B86)*1000*$A$4</f>
        <v>0</v>
      </c>
      <c r="E86" s="82"/>
      <c r="F86" s="82">
        <f>SUMIFS('FCPIS B'!$S$114:$S$182,'FCPIS B'!$B$114:$B$182,'PIS B'!$A86,'FCPIS B'!$C$114:$C$182,'PIS B'!$B86)*1000*$A$4</f>
        <v>0</v>
      </c>
      <c r="G86" s="82"/>
      <c r="H86" s="82">
        <f>SUMIFS('FCPIS B'!$S$185:$S$235,'FCPIS B'!$B$185:$B$235,'PIS B'!$A86,'FCPIS B'!$C$185:$C$235,'PIS B'!$B86)*-1000*$A$4</f>
        <v>0</v>
      </c>
      <c r="I86" s="82"/>
      <c r="J86" s="82">
        <f>SUMIFS('FCPIS B'!$S$327:$S$349,'FCPIS B'!$B$327:$B$349,'PIS B'!$A86,'FCPIS B'!$C$327:$C$349,'PIS B'!$B86)*1000*$A$4</f>
        <v>0</v>
      </c>
      <c r="K86" s="82"/>
      <c r="L86" s="82">
        <f t="shared" si="56"/>
        <v>0</v>
      </c>
      <c r="M86" s="82"/>
      <c r="N86" s="554">
        <f t="shared" si="57"/>
        <v>0</v>
      </c>
      <c r="O86" s="552"/>
      <c r="P86" s="555">
        <f>SUMIFS('FCPIS B'!$R$238:$R$347,'FCPIS B'!$B$238:$B$347,'PIS B'!$A86,'FCPIS B'!$C$238:$C$347,'PIS B'!$B86)*-1000*$A$4</f>
        <v>0</v>
      </c>
      <c r="Q86" s="552"/>
      <c r="R86" s="555">
        <f t="shared" si="58"/>
        <v>0</v>
      </c>
      <c r="T86" s="9">
        <f t="shared" si="59"/>
        <v>0</v>
      </c>
      <c r="V86" s="9">
        <f t="shared" si="54"/>
        <v>0</v>
      </c>
      <c r="W86" s="562">
        <f>SUMIFS('FCPIS B'!$R$6:$R$111,'FCPIS B'!$B$6:$B$111,'PIS B'!$A86,'FCPIS B'!$C$6:$C$111,'PIS B'!$B86)*1000*$A$4</f>
        <v>0</v>
      </c>
      <c r="X86" s="562">
        <f t="shared" si="60"/>
        <v>0</v>
      </c>
    </row>
    <row r="87" spans="1:24" s="559" customFormat="1">
      <c r="A87" s="559" t="s">
        <v>433</v>
      </c>
      <c r="B87" s="6"/>
      <c r="C87" s="552" t="s">
        <v>446</v>
      </c>
      <c r="D87" s="554">
        <f>SUMIFS('FCPIS B'!$F$6:$F$111,'FCPIS B'!$B$6:$B$111,'PIS B'!$A87,'FCPIS B'!$C$6:$C$111,'PIS B'!$B87)*1000*$A$4</f>
        <v>0</v>
      </c>
      <c r="E87" s="82"/>
      <c r="F87" s="82">
        <f>SUMIFS('FCPIS B'!$S$114:$S$182,'FCPIS B'!$B$114:$B$182,'PIS B'!$A87,'FCPIS B'!$C$114:$C$182,'PIS B'!$B87)*1000*$A$4</f>
        <v>0</v>
      </c>
      <c r="G87" s="82"/>
      <c r="H87" s="82">
        <f>SUMIFS('FCPIS B'!$S$185:$S$235,'FCPIS B'!$B$185:$B$235,'PIS B'!$A87,'FCPIS B'!$C$185:$C$235,'PIS B'!$B87)*-1000*$A$4</f>
        <v>0</v>
      </c>
      <c r="I87" s="82"/>
      <c r="J87" s="82">
        <f>SUMIFS('FCPIS B'!$S$327:$S$349,'FCPIS B'!$B$327:$B$349,'PIS B'!$A87,'FCPIS B'!$C$327:$C$349,'PIS B'!$B87)*1000*$A$4</f>
        <v>0</v>
      </c>
      <c r="K87" s="82"/>
      <c r="L87" s="82">
        <f t="shared" si="56"/>
        <v>0</v>
      </c>
      <c r="M87" s="82"/>
      <c r="N87" s="554">
        <f t="shared" si="57"/>
        <v>0</v>
      </c>
      <c r="O87" s="552"/>
      <c r="P87" s="555">
        <f>SUMIFS('FCPIS B'!$R$238:$R$347,'FCPIS B'!$B$238:$B$347,'PIS B'!$A87,'FCPIS B'!$C$238:$C$347,'PIS B'!$B87)*-1000*$A$4</f>
        <v>0</v>
      </c>
      <c r="Q87" s="552"/>
      <c r="R87" s="555">
        <f t="shared" si="58"/>
        <v>0</v>
      </c>
      <c r="T87" s="9">
        <f t="shared" si="59"/>
        <v>0</v>
      </c>
      <c r="V87" s="9">
        <f t="shared" si="54"/>
        <v>0</v>
      </c>
      <c r="W87" s="562">
        <f>SUMIFS('FCPIS B'!$R$6:$R$111,'FCPIS B'!$B$6:$B$111,'PIS B'!$A87,'FCPIS B'!$C$6:$C$111,'PIS B'!$B87)*1000*$A$4</f>
        <v>0</v>
      </c>
      <c r="X87" s="562">
        <f t="shared" si="60"/>
        <v>0</v>
      </c>
    </row>
    <row r="88" spans="1:24" s="559" customFormat="1">
      <c r="A88" s="559" t="s">
        <v>433</v>
      </c>
      <c r="B88" s="6" t="str">
        <f t="shared" si="50"/>
        <v>391</v>
      </c>
      <c r="C88" s="552" t="s">
        <v>447</v>
      </c>
      <c r="D88" s="554">
        <f>SUMIFS('FCPIS B'!$F$6:$F$111,'FCPIS B'!$B$6:$B$111,'PIS B'!$A88,'FCPIS B'!$C$6:$C$111,'PIS B'!$B88)*1000*$A$4</f>
        <v>13298518.911</v>
      </c>
      <c r="E88" s="82"/>
      <c r="F88" s="82">
        <f>SUMIFS('FCPIS B'!$S$114:$S$182,'FCPIS B'!$B$114:$B$182,'PIS B'!$A88,'FCPIS B'!$C$114:$C$182,'PIS B'!$B88)*1000*$A$4</f>
        <v>1977963.0692999992</v>
      </c>
      <c r="G88" s="82"/>
      <c r="H88" s="82">
        <f>SUMIFS('FCPIS B'!$S$185:$S$235,'FCPIS B'!$B$185:$B$235,'PIS B'!$A88,'FCPIS B'!$C$185:$C$235,'PIS B'!$B88)*-1000*$A$4</f>
        <v>-1606866.8464000004</v>
      </c>
      <c r="I88" s="82"/>
      <c r="J88" s="82">
        <f>SUMIFS('FCPIS B'!$S$327:$S$349,'FCPIS B'!$B$327:$B$349,'PIS B'!$A88,'FCPIS B'!$C$327:$C$349,'PIS B'!$B88)*1000*$A$4</f>
        <v>0</v>
      </c>
      <c r="K88" s="82"/>
      <c r="L88" s="82">
        <f t="shared" si="56"/>
        <v>371096.22289999877</v>
      </c>
      <c r="M88" s="82"/>
      <c r="N88" s="554">
        <f t="shared" si="57"/>
        <v>13669615.1339</v>
      </c>
      <c r="O88" s="552"/>
      <c r="P88" s="555">
        <f>SUMIFS('FCPIS B'!$R$238:$R$347,'FCPIS B'!$B$238:$B$347,'PIS B'!$A88,'FCPIS B'!$C$238:$C$347,'PIS B'!$B88)*-1000*$A$4</f>
        <v>-5281726.8722000001</v>
      </c>
      <c r="Q88" s="552"/>
      <c r="R88" s="555">
        <f t="shared" si="58"/>
        <v>8387888.2616999997</v>
      </c>
      <c r="T88" s="9">
        <f t="shared" si="59"/>
        <v>71088.083263748355</v>
      </c>
      <c r="V88" s="9">
        <f t="shared" si="54"/>
        <v>-5210638.7889362518</v>
      </c>
      <c r="W88" s="562">
        <f>SUMIFS('FCPIS B'!$R$6:$R$111,'FCPIS B'!$B$6:$B$111,'PIS B'!$A88,'FCPIS B'!$C$6:$C$111,'PIS B'!$B88)*1000*$A$4</f>
        <v>13669615.13389997</v>
      </c>
      <c r="X88" s="562">
        <f t="shared" si="60"/>
        <v>-2.9802322387695313E-8</v>
      </c>
    </row>
    <row r="89" spans="1:24" s="559" customFormat="1">
      <c r="A89" s="559" t="s">
        <v>433</v>
      </c>
      <c r="B89" s="6"/>
      <c r="C89" s="552" t="s">
        <v>448</v>
      </c>
      <c r="D89" s="554">
        <f>SUMIFS('FCPIS B'!$F$6:$F$111,'FCPIS B'!$B$6:$B$111,'PIS B'!$A89,'FCPIS B'!$C$6:$C$111,'PIS B'!$B89)*1000*$A$4</f>
        <v>0</v>
      </c>
      <c r="E89" s="82"/>
      <c r="F89" s="82">
        <f>SUMIFS('FCPIS B'!$S$114:$S$182,'FCPIS B'!$B$114:$B$182,'PIS B'!$A89,'FCPIS B'!$C$114:$C$182,'PIS B'!$B89)*1000*$A$4</f>
        <v>0</v>
      </c>
      <c r="G89" s="82"/>
      <c r="H89" s="82">
        <f>SUMIFS('FCPIS B'!$S$185:$S$235,'FCPIS B'!$B$185:$B$235,'PIS B'!$A89,'FCPIS B'!$C$185:$C$235,'PIS B'!$B89)*-1000*$A$4</f>
        <v>0</v>
      </c>
      <c r="I89" s="82"/>
      <c r="J89" s="82">
        <f>SUMIFS('FCPIS B'!$S$327:$S$349,'FCPIS B'!$B$327:$B$349,'PIS B'!$A89,'FCPIS B'!$C$327:$C$349,'PIS B'!$B89)*1000*$A$4</f>
        <v>0</v>
      </c>
      <c r="K89" s="82"/>
      <c r="L89" s="82">
        <f t="shared" si="56"/>
        <v>0</v>
      </c>
      <c r="M89" s="82"/>
      <c r="N89" s="554">
        <f t="shared" si="57"/>
        <v>0</v>
      </c>
      <c r="O89" s="552"/>
      <c r="P89" s="555">
        <f>SUMIFS('FCPIS B'!$R$238:$R$347,'FCPIS B'!$B$238:$B$347,'PIS B'!$A89,'FCPIS B'!$C$238:$C$347,'PIS B'!$B89)*-1000*$A$4</f>
        <v>0</v>
      </c>
      <c r="Q89" s="552"/>
      <c r="R89" s="555">
        <f t="shared" si="58"/>
        <v>0</v>
      </c>
      <c r="T89" s="9">
        <f t="shared" si="59"/>
        <v>0</v>
      </c>
      <c r="V89" s="9">
        <f t="shared" si="54"/>
        <v>0</v>
      </c>
      <c r="W89" s="562">
        <f>SUMIFS('FCPIS B'!$R$6:$R$111,'FCPIS B'!$B$6:$B$111,'PIS B'!$A89,'FCPIS B'!$C$6:$C$111,'PIS B'!$B89)*1000*$A$4</f>
        <v>0</v>
      </c>
      <c r="X89" s="562">
        <f t="shared" si="60"/>
        <v>0</v>
      </c>
    </row>
    <row r="90" spans="1:24" s="559" customFormat="1">
      <c r="A90" s="559" t="s">
        <v>433</v>
      </c>
      <c r="B90" s="6"/>
      <c r="C90" s="552" t="s">
        <v>449</v>
      </c>
      <c r="D90" s="554">
        <f>SUMIFS('FCPIS B'!$F$6:$F$111,'FCPIS B'!$B$6:$B$111,'PIS B'!$A90,'FCPIS B'!$C$6:$C$111,'PIS B'!$B90)*1000*$A$4</f>
        <v>0</v>
      </c>
      <c r="E90" s="82"/>
      <c r="F90" s="82">
        <f>SUMIFS('FCPIS B'!$S$114:$S$182,'FCPIS B'!$B$114:$B$182,'PIS B'!$A90,'FCPIS B'!$C$114:$C$182,'PIS B'!$B90)*1000*$A$4</f>
        <v>0</v>
      </c>
      <c r="G90" s="82"/>
      <c r="H90" s="82">
        <f>SUMIFS('FCPIS B'!$S$185:$S$235,'FCPIS B'!$B$185:$B$235,'PIS B'!$A90,'FCPIS B'!$C$185:$C$235,'PIS B'!$B90)*-1000*$A$4</f>
        <v>0</v>
      </c>
      <c r="I90" s="82"/>
      <c r="J90" s="82">
        <f>SUMIFS('FCPIS B'!$S$327:$S$349,'FCPIS B'!$B$327:$B$349,'PIS B'!$A90,'FCPIS B'!$C$327:$C$349,'PIS B'!$B90)*1000*$A$4</f>
        <v>0</v>
      </c>
      <c r="K90" s="82"/>
      <c r="L90" s="82">
        <f t="shared" si="56"/>
        <v>0</v>
      </c>
      <c r="M90" s="82"/>
      <c r="N90" s="554">
        <f t="shared" si="57"/>
        <v>0</v>
      </c>
      <c r="O90" s="552"/>
      <c r="P90" s="555">
        <f>SUMIFS('FCPIS B'!$R$238:$R$347,'FCPIS B'!$B$238:$B$347,'PIS B'!$A90,'FCPIS B'!$C$238:$C$347,'PIS B'!$B90)*-1000*$A$4</f>
        <v>0</v>
      </c>
      <c r="Q90" s="552"/>
      <c r="R90" s="555">
        <f t="shared" si="58"/>
        <v>0</v>
      </c>
      <c r="T90" s="9">
        <f t="shared" si="59"/>
        <v>0</v>
      </c>
      <c r="V90" s="9">
        <f t="shared" si="54"/>
        <v>0</v>
      </c>
      <c r="W90" s="562">
        <f>SUMIFS('FCPIS B'!$R$6:$R$111,'FCPIS B'!$B$6:$B$111,'PIS B'!$A90,'FCPIS B'!$C$6:$C$111,'PIS B'!$B90)*1000*$A$4</f>
        <v>0</v>
      </c>
      <c r="X90" s="562">
        <f t="shared" si="60"/>
        <v>0</v>
      </c>
    </row>
    <row r="91" spans="1:24" s="559" customFormat="1">
      <c r="A91" s="559" t="s">
        <v>433</v>
      </c>
      <c r="B91" s="6"/>
      <c r="C91" s="552" t="s">
        <v>450</v>
      </c>
      <c r="D91" s="554">
        <f>SUMIFS('FCPIS B'!$F$6:$F$111,'FCPIS B'!$B$6:$B$111,'PIS B'!$A91,'FCPIS B'!$C$6:$C$111,'PIS B'!$B91)*1000*$A$4</f>
        <v>0</v>
      </c>
      <c r="E91" s="82"/>
      <c r="F91" s="82">
        <f>SUMIFS('FCPIS B'!$S$114:$S$182,'FCPIS B'!$B$114:$B$182,'PIS B'!$A91,'FCPIS B'!$C$114:$C$182,'PIS B'!$B91)*1000*$A$4</f>
        <v>0</v>
      </c>
      <c r="G91" s="82"/>
      <c r="H91" s="82">
        <f>SUMIFS('FCPIS B'!$S$185:$S$235,'FCPIS B'!$B$185:$B$235,'PIS B'!$A91,'FCPIS B'!$C$185:$C$235,'PIS B'!$B91)*-1000*$A$4</f>
        <v>0</v>
      </c>
      <c r="I91" s="82"/>
      <c r="J91" s="82">
        <f>SUMIFS('FCPIS B'!$S$327:$S$349,'FCPIS B'!$B$327:$B$349,'PIS B'!$A91,'FCPIS B'!$C$327:$C$349,'PIS B'!$B91)*1000*$A$4</f>
        <v>0</v>
      </c>
      <c r="K91" s="82"/>
      <c r="L91" s="82">
        <f t="shared" si="56"/>
        <v>0</v>
      </c>
      <c r="M91" s="82"/>
      <c r="N91" s="554">
        <f t="shared" si="57"/>
        <v>0</v>
      </c>
      <c r="O91" s="552"/>
      <c r="P91" s="555">
        <f>SUMIFS('FCPIS B'!$R$238:$R$347,'FCPIS B'!$B$238:$B$347,'PIS B'!$A91,'FCPIS B'!$C$238:$C$347,'PIS B'!$B91)*-1000*$A$4</f>
        <v>0</v>
      </c>
      <c r="Q91" s="552"/>
      <c r="R91" s="555">
        <f t="shared" si="58"/>
        <v>0</v>
      </c>
      <c r="T91" s="9">
        <f t="shared" si="59"/>
        <v>0</v>
      </c>
      <c r="V91" s="9">
        <f t="shared" si="54"/>
        <v>0</v>
      </c>
      <c r="W91" s="562">
        <f>SUMIFS('FCPIS B'!$R$6:$R$111,'FCPIS B'!$B$6:$B$111,'PIS B'!$A91,'FCPIS B'!$C$6:$C$111,'PIS B'!$B91)*1000*$A$4</f>
        <v>0</v>
      </c>
      <c r="X91" s="562">
        <f t="shared" si="60"/>
        <v>0</v>
      </c>
    </row>
    <row r="92" spans="1:24" s="559" customFormat="1">
      <c r="A92" s="559" t="s">
        <v>433</v>
      </c>
      <c r="B92" s="6"/>
      <c r="C92" s="552" t="s">
        <v>451</v>
      </c>
      <c r="D92" s="554">
        <f>SUMIFS('FCPIS B'!$F$6:$F$111,'FCPIS B'!$B$6:$B$111,'PIS B'!$A92,'FCPIS B'!$C$6:$C$111,'PIS B'!$B92)*1000*$A$4</f>
        <v>0</v>
      </c>
      <c r="E92" s="82"/>
      <c r="F92" s="82">
        <f>SUMIFS('FCPIS B'!$S$114:$S$182,'FCPIS B'!$B$114:$B$182,'PIS B'!$A92,'FCPIS B'!$C$114:$C$182,'PIS B'!$B92)*1000*$A$4</f>
        <v>0</v>
      </c>
      <c r="G92" s="82"/>
      <c r="H92" s="82">
        <f>SUMIFS('FCPIS B'!$S$185:$S$235,'FCPIS B'!$B$185:$B$235,'PIS B'!$A92,'FCPIS B'!$C$185:$C$235,'PIS B'!$B92)*-1000*$A$4</f>
        <v>0</v>
      </c>
      <c r="I92" s="82"/>
      <c r="J92" s="82">
        <f>SUMIFS('FCPIS B'!$S$327:$S$349,'FCPIS B'!$B$327:$B$349,'PIS B'!$A92,'FCPIS B'!$C$327:$C$349,'PIS B'!$B92)*1000*$A$4</f>
        <v>0</v>
      </c>
      <c r="K92" s="82"/>
      <c r="L92" s="82">
        <f t="shared" si="56"/>
        <v>0</v>
      </c>
      <c r="M92" s="82"/>
      <c r="N92" s="554">
        <f t="shared" si="57"/>
        <v>0</v>
      </c>
      <c r="O92" s="552"/>
      <c r="P92" s="555">
        <f>SUMIFS('FCPIS B'!$R$238:$R$347,'FCPIS B'!$B$238:$B$347,'PIS B'!$A92,'FCPIS B'!$C$238:$C$347,'PIS B'!$B92)*-1000*$A$4</f>
        <v>0</v>
      </c>
      <c r="Q92" s="552"/>
      <c r="R92" s="555">
        <f t="shared" si="58"/>
        <v>0</v>
      </c>
      <c r="T92" s="9">
        <f t="shared" si="59"/>
        <v>0</v>
      </c>
      <c r="V92" s="9">
        <f t="shared" si="54"/>
        <v>0</v>
      </c>
      <c r="W92" s="562">
        <f>SUMIFS('FCPIS B'!$R$6:$R$111,'FCPIS B'!$B$6:$B$111,'PIS B'!$A92,'FCPIS B'!$C$6:$C$111,'PIS B'!$B92)*1000*$A$4</f>
        <v>0</v>
      </c>
      <c r="X92" s="562">
        <f t="shared" si="60"/>
        <v>0</v>
      </c>
    </row>
    <row r="93" spans="1:24" s="559" customFormat="1">
      <c r="A93" s="559" t="s">
        <v>433</v>
      </c>
      <c r="B93" s="6"/>
      <c r="C93" s="552" t="s">
        <v>452</v>
      </c>
      <c r="D93" s="554">
        <f>SUMIFS('FCPIS B'!$F$6:$F$111,'FCPIS B'!$B$6:$B$111,'PIS B'!$A93,'FCPIS B'!$C$6:$C$111,'PIS B'!$B93)*1000*$A$4</f>
        <v>0</v>
      </c>
      <c r="E93" s="82"/>
      <c r="F93" s="82">
        <f>SUMIFS('FCPIS B'!$S$114:$S$182,'FCPIS B'!$B$114:$B$182,'PIS B'!$A93,'FCPIS B'!$C$114:$C$182,'PIS B'!$B93)*1000*$A$4</f>
        <v>0</v>
      </c>
      <c r="G93" s="82"/>
      <c r="H93" s="82">
        <f>SUMIFS('FCPIS B'!$S$185:$S$235,'FCPIS B'!$B$185:$B$235,'PIS B'!$A93,'FCPIS B'!$C$185:$C$235,'PIS B'!$B93)*-1000*$A$4</f>
        <v>0</v>
      </c>
      <c r="I93" s="82"/>
      <c r="J93" s="82">
        <f>SUMIFS('FCPIS B'!$S$327:$S$349,'FCPIS B'!$B$327:$B$349,'PIS B'!$A93,'FCPIS B'!$C$327:$C$349,'PIS B'!$B93)*1000*$A$4</f>
        <v>0</v>
      </c>
      <c r="K93" s="82"/>
      <c r="L93" s="82">
        <f t="shared" si="56"/>
        <v>0</v>
      </c>
      <c r="M93" s="82"/>
      <c r="N93" s="554">
        <f t="shared" si="57"/>
        <v>0</v>
      </c>
      <c r="O93" s="552"/>
      <c r="P93" s="555">
        <f>SUMIFS('FCPIS B'!$R$238:$R$347,'FCPIS B'!$B$238:$B$347,'PIS B'!$A93,'FCPIS B'!$C$238:$C$347,'PIS B'!$B93)*-1000*$A$4</f>
        <v>0</v>
      </c>
      <c r="Q93" s="552"/>
      <c r="R93" s="555">
        <f t="shared" si="58"/>
        <v>0</v>
      </c>
      <c r="T93" s="9">
        <f t="shared" si="59"/>
        <v>0</v>
      </c>
      <c r="V93" s="9">
        <f t="shared" si="54"/>
        <v>0</v>
      </c>
      <c r="W93" s="562">
        <f>SUMIFS('FCPIS B'!$R$6:$R$111,'FCPIS B'!$B$6:$B$111,'PIS B'!$A93,'FCPIS B'!$C$6:$C$111,'PIS B'!$B93)*1000*$A$4</f>
        <v>0</v>
      </c>
      <c r="X93" s="562">
        <f t="shared" si="60"/>
        <v>0</v>
      </c>
    </row>
    <row r="94" spans="1:24" s="559" customFormat="1">
      <c r="A94" s="559" t="s">
        <v>433</v>
      </c>
      <c r="B94" s="6" t="str">
        <f t="shared" si="50"/>
        <v>392</v>
      </c>
      <c r="C94" s="552" t="s">
        <v>453</v>
      </c>
      <c r="D94" s="554">
        <f>SUMIFS('FCPIS B'!$F$6:$F$111,'FCPIS B'!$B$6:$B$111,'PIS B'!$A94,'FCPIS B'!$C$6:$C$111,'PIS B'!$B94)*1000*$A$4</f>
        <v>148672.97440000001</v>
      </c>
      <c r="E94" s="82"/>
      <c r="F94" s="82">
        <f>SUMIFS('FCPIS B'!$S$114:$S$182,'FCPIS B'!$B$114:$B$182,'PIS B'!$A94,'FCPIS B'!$C$114:$C$182,'PIS B'!$B94)*1000*$A$4</f>
        <v>13109.354400000002</v>
      </c>
      <c r="G94" s="82"/>
      <c r="H94" s="82">
        <f>SUMIFS('FCPIS B'!$S$185:$S$235,'FCPIS B'!$B$185:$B$235,'PIS B'!$A94,'FCPIS B'!$C$185:$C$235,'PIS B'!$B94)*-1000*$A$4</f>
        <v>0</v>
      </c>
      <c r="I94" s="82"/>
      <c r="J94" s="82">
        <f>SUMIFS('FCPIS B'!$S$327:$S$349,'FCPIS B'!$B$327:$B$349,'PIS B'!$A94,'FCPIS B'!$C$327:$C$349,'PIS B'!$B94)*1000*$A$4</f>
        <v>0</v>
      </c>
      <c r="K94" s="82"/>
      <c r="L94" s="82">
        <f t="shared" si="56"/>
        <v>13109.354400000002</v>
      </c>
      <c r="M94" s="82"/>
      <c r="N94" s="554">
        <f t="shared" si="57"/>
        <v>161782.32880000002</v>
      </c>
      <c r="O94" s="552"/>
      <c r="P94" s="555">
        <f>SUMIFS('FCPIS B'!$R$238:$R$347,'FCPIS B'!$B$238:$B$347,'PIS B'!$A94,'FCPIS B'!$C$238:$C$347,'PIS B'!$B94)*-1000*$A$4</f>
        <v>-60542.333499999993</v>
      </c>
      <c r="Q94" s="552"/>
      <c r="R94" s="555">
        <f t="shared" si="58"/>
        <v>101239.99530000002</v>
      </c>
      <c r="T94" s="9">
        <f t="shared" si="59"/>
        <v>471.1507972952154</v>
      </c>
      <c r="V94" s="9">
        <f t="shared" si="54"/>
        <v>-60071.182702704777</v>
      </c>
      <c r="W94" s="562">
        <f>SUMIFS('FCPIS B'!$R$6:$R$111,'FCPIS B'!$B$6:$B$111,'PIS B'!$A94,'FCPIS B'!$C$6:$C$111,'PIS B'!$B94)*1000*$A$4</f>
        <v>161782.32879999999</v>
      </c>
      <c r="X94" s="562">
        <f t="shared" si="60"/>
        <v>0</v>
      </c>
    </row>
    <row r="95" spans="1:24" s="559" customFormat="1">
      <c r="A95" s="559" t="s">
        <v>433</v>
      </c>
      <c r="B95" s="6"/>
      <c r="C95" s="552" t="s">
        <v>454</v>
      </c>
      <c r="D95" s="554">
        <f>SUMIFS('FCPIS B'!$F$6:$F$111,'FCPIS B'!$B$6:$B$111,'PIS B'!$A95,'FCPIS B'!$C$6:$C$111,'PIS B'!$B95)*1000*$A$4</f>
        <v>0</v>
      </c>
      <c r="E95" s="82"/>
      <c r="F95" s="82">
        <f>SUMIFS('FCPIS B'!$S$114:$S$182,'FCPIS B'!$B$114:$B$182,'PIS B'!$A95,'FCPIS B'!$C$114:$C$182,'PIS B'!$B95)*1000*$A$4</f>
        <v>0</v>
      </c>
      <c r="G95" s="82"/>
      <c r="H95" s="82">
        <f>SUMIFS('FCPIS B'!$S$185:$S$235,'FCPIS B'!$B$185:$B$235,'PIS B'!$A95,'FCPIS B'!$C$185:$C$235,'PIS B'!$B95)*-1000*$A$4</f>
        <v>0</v>
      </c>
      <c r="I95" s="82"/>
      <c r="J95" s="82">
        <f>SUMIFS('FCPIS B'!$S$327:$S$349,'FCPIS B'!$B$327:$B$349,'PIS B'!$A95,'FCPIS B'!$C$327:$C$349,'PIS B'!$B95)*1000*$A$4</f>
        <v>0</v>
      </c>
      <c r="K95" s="82"/>
      <c r="L95" s="82">
        <f t="shared" si="56"/>
        <v>0</v>
      </c>
      <c r="M95" s="82"/>
      <c r="N95" s="554">
        <f t="shared" si="57"/>
        <v>0</v>
      </c>
      <c r="O95" s="552"/>
      <c r="P95" s="555">
        <f>SUMIFS('FCPIS B'!$R$238:$R$347,'FCPIS B'!$B$238:$B$347,'PIS B'!$A95,'FCPIS B'!$C$238:$C$347,'PIS B'!$B95)*-1000*$A$4</f>
        <v>0</v>
      </c>
      <c r="Q95" s="552"/>
      <c r="R95" s="555">
        <f t="shared" si="58"/>
        <v>0</v>
      </c>
      <c r="T95" s="9">
        <f t="shared" si="59"/>
        <v>0</v>
      </c>
      <c r="V95" s="9">
        <f t="shared" si="54"/>
        <v>0</v>
      </c>
      <c r="W95" s="562">
        <f>SUMIFS('FCPIS B'!$R$6:$R$111,'FCPIS B'!$B$6:$B$111,'PIS B'!$A95,'FCPIS B'!$C$6:$C$111,'PIS B'!$B95)*1000*$A$4</f>
        <v>0</v>
      </c>
      <c r="X95" s="562">
        <f t="shared" si="60"/>
        <v>0</v>
      </c>
    </row>
    <row r="96" spans="1:24" s="559" customFormat="1">
      <c r="A96" s="559" t="s">
        <v>433</v>
      </c>
      <c r="B96" s="6"/>
      <c r="C96" s="552" t="s">
        <v>455</v>
      </c>
      <c r="D96" s="554">
        <f>SUMIFS('FCPIS B'!$F$6:$F$111,'FCPIS B'!$B$6:$B$111,'PIS B'!$A96,'FCPIS B'!$C$6:$C$111,'PIS B'!$B96)*1000*$A$4</f>
        <v>0</v>
      </c>
      <c r="E96" s="82"/>
      <c r="F96" s="82">
        <f>SUMIFS('FCPIS B'!$S$114:$S$182,'FCPIS B'!$B$114:$B$182,'PIS B'!$A96,'FCPIS B'!$C$114:$C$182,'PIS B'!$B96)*1000*$A$4</f>
        <v>0</v>
      </c>
      <c r="G96" s="82"/>
      <c r="H96" s="82">
        <f>SUMIFS('FCPIS B'!$S$185:$S$235,'FCPIS B'!$B$185:$B$235,'PIS B'!$A96,'FCPIS B'!$C$185:$C$235,'PIS B'!$B96)*-1000*$A$4</f>
        <v>0</v>
      </c>
      <c r="I96" s="82"/>
      <c r="J96" s="82">
        <f>SUMIFS('FCPIS B'!$S$327:$S$349,'FCPIS B'!$B$327:$B$349,'PIS B'!$A96,'FCPIS B'!$C$327:$C$349,'PIS B'!$B96)*1000*$A$4</f>
        <v>0</v>
      </c>
      <c r="K96" s="82"/>
      <c r="L96" s="82">
        <f t="shared" si="56"/>
        <v>0</v>
      </c>
      <c r="M96" s="82"/>
      <c r="N96" s="554">
        <f t="shared" si="57"/>
        <v>0</v>
      </c>
      <c r="O96" s="552"/>
      <c r="P96" s="555">
        <f>SUMIFS('FCPIS B'!$R$238:$R$347,'FCPIS B'!$B$238:$B$347,'PIS B'!$A96,'FCPIS B'!$C$238:$C$347,'PIS B'!$B96)*-1000*$A$4</f>
        <v>0</v>
      </c>
      <c r="Q96" s="552"/>
      <c r="R96" s="555">
        <f t="shared" si="58"/>
        <v>0</v>
      </c>
      <c r="T96" s="9">
        <f t="shared" si="59"/>
        <v>0</v>
      </c>
      <c r="V96" s="9">
        <f t="shared" si="54"/>
        <v>0</v>
      </c>
      <c r="W96" s="562">
        <f>SUMIFS('FCPIS B'!$R$6:$R$111,'FCPIS B'!$B$6:$B$111,'PIS B'!$A96,'FCPIS B'!$C$6:$C$111,'PIS B'!$B96)*1000*$A$4</f>
        <v>0</v>
      </c>
      <c r="X96" s="562">
        <f t="shared" si="60"/>
        <v>0</v>
      </c>
    </row>
    <row r="97" spans="1:24" s="559" customFormat="1">
      <c r="A97" s="559" t="s">
        <v>433</v>
      </c>
      <c r="B97" s="6" t="str">
        <f t="shared" si="50"/>
        <v>393</v>
      </c>
      <c r="C97" s="552" t="s">
        <v>456</v>
      </c>
      <c r="D97" s="554">
        <f>SUMIFS('FCPIS B'!$F$6:$F$111,'FCPIS B'!$B$6:$B$111,'PIS B'!$A97,'FCPIS B'!$C$6:$C$111,'PIS B'!$B97)*1000*$A$4</f>
        <v>528715.17729999998</v>
      </c>
      <c r="E97" s="82"/>
      <c r="F97" s="82">
        <f>SUMIFS('FCPIS B'!$S$114:$S$182,'FCPIS B'!$B$114:$B$182,'PIS B'!$A97,'FCPIS B'!$C$114:$C$182,'PIS B'!$B97)*1000*$A$4</f>
        <v>0</v>
      </c>
      <c r="G97" s="82"/>
      <c r="H97" s="82">
        <f>SUMIFS('FCPIS B'!$S$185:$S$235,'FCPIS B'!$B$185:$B$235,'PIS B'!$A97,'FCPIS B'!$C$185:$C$235,'PIS B'!$B97)*-1000*$A$4</f>
        <v>-325100.29220000003</v>
      </c>
      <c r="I97" s="82"/>
      <c r="J97" s="82">
        <f>SUMIFS('FCPIS B'!$S$327:$S$349,'FCPIS B'!$B$327:$B$349,'PIS B'!$A97,'FCPIS B'!$C$327:$C$349,'PIS B'!$B97)*1000*$A$4</f>
        <v>0</v>
      </c>
      <c r="K97" s="82"/>
      <c r="L97" s="82">
        <f t="shared" si="56"/>
        <v>-325100.29220000003</v>
      </c>
      <c r="M97" s="82"/>
      <c r="N97" s="554">
        <f t="shared" si="57"/>
        <v>203614.88509999996</v>
      </c>
      <c r="O97" s="552"/>
      <c r="P97" s="555">
        <f>SUMIFS('FCPIS B'!$R$238:$R$347,'FCPIS B'!$B$238:$B$347,'PIS B'!$A97,'FCPIS B'!$C$238:$C$347,'PIS B'!$B97)*-1000*$A$4</f>
        <v>-56957.282700000003</v>
      </c>
      <c r="Q97" s="552"/>
      <c r="R97" s="555">
        <f t="shared" si="58"/>
        <v>146657.60239999995</v>
      </c>
      <c r="T97" s="9">
        <f t="shared" si="59"/>
        <v>0</v>
      </c>
      <c r="V97" s="9">
        <f t="shared" si="54"/>
        <v>-56957.282700000003</v>
      </c>
      <c r="W97" s="562">
        <f>SUMIFS('FCPIS B'!$R$6:$R$111,'FCPIS B'!$B$6:$B$111,'PIS B'!$A97,'FCPIS B'!$C$6:$C$111,'PIS B'!$B97)*1000*$A$4</f>
        <v>203614.88509999969</v>
      </c>
      <c r="X97" s="562">
        <f t="shared" si="60"/>
        <v>-2.6193447411060333E-10</v>
      </c>
    </row>
    <row r="98" spans="1:24" s="559" customFormat="1">
      <c r="A98" s="559" t="s">
        <v>433</v>
      </c>
      <c r="B98" s="6" t="str">
        <f t="shared" si="50"/>
        <v>394</v>
      </c>
      <c r="C98" s="552" t="s">
        <v>457</v>
      </c>
      <c r="D98" s="554">
        <f>SUMIFS('FCPIS B'!$F$6:$F$111,'FCPIS B'!$B$6:$B$111,'PIS B'!$A98,'FCPIS B'!$C$6:$C$111,'PIS B'!$B98)*1000*$A$4</f>
        <v>1332128.1095</v>
      </c>
      <c r="E98" s="82"/>
      <c r="F98" s="82">
        <f>SUMIFS('FCPIS B'!$S$114:$S$182,'FCPIS B'!$B$114:$B$182,'PIS B'!$A98,'FCPIS B'!$C$114:$C$182,'PIS B'!$B98)*1000*$A$4</f>
        <v>47683.480800000005</v>
      </c>
      <c r="G98" s="82"/>
      <c r="H98" s="82">
        <f>SUMIFS('FCPIS B'!$S$185:$S$235,'FCPIS B'!$B$185:$B$235,'PIS B'!$A98,'FCPIS B'!$C$185:$C$235,'PIS B'!$B98)*-1000*$A$4</f>
        <v>-159248.12219999998</v>
      </c>
      <c r="I98" s="82"/>
      <c r="J98" s="82">
        <f>SUMIFS('FCPIS B'!$S$327:$S$349,'FCPIS B'!$B$327:$B$349,'PIS B'!$A98,'FCPIS B'!$C$327:$C$349,'PIS B'!$B98)*1000*$A$4</f>
        <v>0</v>
      </c>
      <c r="K98" s="82"/>
      <c r="L98" s="82">
        <f t="shared" si="56"/>
        <v>-111564.64139999998</v>
      </c>
      <c r="M98" s="82"/>
      <c r="N98" s="554">
        <f t="shared" si="57"/>
        <v>1220563.4680999999</v>
      </c>
      <c r="O98" s="552"/>
      <c r="P98" s="555">
        <f>SUMIFS('FCPIS B'!$R$238:$R$347,'FCPIS B'!$B$238:$B$347,'PIS B'!$A98,'FCPIS B'!$C$238:$C$347,'PIS B'!$B98)*-1000*$A$4</f>
        <v>-704779.1595999999</v>
      </c>
      <c r="Q98" s="552"/>
      <c r="R98" s="555">
        <f t="shared" si="58"/>
        <v>515784.30850000004</v>
      </c>
      <c r="T98" s="9">
        <f t="shared" si="59"/>
        <v>1713.7464829489311</v>
      </c>
      <c r="V98" s="9">
        <f t="shared" si="54"/>
        <v>-703065.41311705101</v>
      </c>
      <c r="W98" s="562">
        <f>SUMIFS('FCPIS B'!$R$6:$R$111,'FCPIS B'!$B$6:$B$111,'PIS B'!$A98,'FCPIS B'!$C$6:$C$111,'PIS B'!$B98)*1000*$A$4</f>
        <v>1220563.4680999999</v>
      </c>
      <c r="X98" s="562">
        <f t="shared" si="60"/>
        <v>0</v>
      </c>
    </row>
    <row r="99" spans="1:24" s="559" customFormat="1">
      <c r="A99" s="559" t="s">
        <v>433</v>
      </c>
      <c r="B99" s="6" t="str">
        <f t="shared" si="50"/>
        <v>395</v>
      </c>
      <c r="C99" s="552" t="s">
        <v>458</v>
      </c>
      <c r="D99" s="554">
        <f>SUMIFS('FCPIS B'!$F$6:$F$111,'FCPIS B'!$B$6:$B$111,'PIS B'!$A99,'FCPIS B'!$C$6:$C$111,'PIS B'!$B99)*1000*$A$4</f>
        <v>0</v>
      </c>
      <c r="E99" s="82"/>
      <c r="F99" s="82">
        <f>SUMIFS('FCPIS B'!$S$114:$S$182,'FCPIS B'!$B$114:$B$182,'PIS B'!$A99,'FCPIS B'!$C$114:$C$182,'PIS B'!$B99)*1000*$A$4</f>
        <v>0</v>
      </c>
      <c r="G99" s="82"/>
      <c r="H99" s="82">
        <f>SUMIFS('FCPIS B'!$S$185:$S$235,'FCPIS B'!$B$185:$B$235,'PIS B'!$A99,'FCPIS B'!$C$185:$C$235,'PIS B'!$B99)*-1000*$A$4</f>
        <v>0</v>
      </c>
      <c r="I99" s="82"/>
      <c r="J99" s="82">
        <f>SUMIFS('FCPIS B'!$S$327:$S$349,'FCPIS B'!$B$327:$B$349,'PIS B'!$A99,'FCPIS B'!$C$327:$C$349,'PIS B'!$B99)*1000*$A$4</f>
        <v>0</v>
      </c>
      <c r="K99" s="82"/>
      <c r="L99" s="82">
        <f t="shared" si="56"/>
        <v>0</v>
      </c>
      <c r="M99" s="82"/>
      <c r="N99" s="554">
        <f t="shared" si="57"/>
        <v>0</v>
      </c>
      <c r="O99" s="552"/>
      <c r="P99" s="555">
        <f>SUMIFS('FCPIS B'!$R$238:$R$347,'FCPIS B'!$B$238:$B$347,'PIS B'!$A99,'FCPIS B'!$C$238:$C$347,'PIS B'!$B99)*-1000*$A$4</f>
        <v>0</v>
      </c>
      <c r="Q99" s="552"/>
      <c r="R99" s="555">
        <f t="shared" si="58"/>
        <v>0</v>
      </c>
      <c r="T99" s="9">
        <f t="shared" si="59"/>
        <v>0</v>
      </c>
      <c r="V99" s="9">
        <f t="shared" si="54"/>
        <v>0</v>
      </c>
      <c r="W99" s="562">
        <f>SUMIFS('FCPIS B'!$R$6:$R$111,'FCPIS B'!$B$6:$B$111,'PIS B'!$A99,'FCPIS B'!$C$6:$C$111,'PIS B'!$B99)*1000*$A$4</f>
        <v>0</v>
      </c>
      <c r="X99" s="562">
        <f t="shared" si="60"/>
        <v>0</v>
      </c>
    </row>
    <row r="100" spans="1:24" s="559" customFormat="1">
      <c r="A100" s="559" t="s">
        <v>433</v>
      </c>
      <c r="B100" s="6" t="str">
        <f t="shared" si="50"/>
        <v>396</v>
      </c>
      <c r="C100" s="552" t="s">
        <v>459</v>
      </c>
      <c r="D100" s="554">
        <f>SUMIFS('FCPIS B'!$F$6:$F$111,'FCPIS B'!$B$6:$B$111,'PIS B'!$A100,'FCPIS B'!$C$6:$C$111,'PIS B'!$B100)*1000*$A$4</f>
        <v>194432.39989999996</v>
      </c>
      <c r="E100" s="82"/>
      <c r="F100" s="82">
        <f>SUMIFS('FCPIS B'!$S$114:$S$182,'FCPIS B'!$B$114:$B$182,'PIS B'!$A100,'FCPIS B'!$C$114:$C$182,'PIS B'!$B100)*1000*$A$4</f>
        <v>38213.371399999967</v>
      </c>
      <c r="G100" s="82"/>
      <c r="H100" s="82">
        <f>SUMIFS('FCPIS B'!$S$185:$S$235,'FCPIS B'!$B$185:$B$235,'PIS B'!$A100,'FCPIS B'!$C$185:$C$235,'PIS B'!$B100)*-1000*$A$4</f>
        <v>-9361.0018</v>
      </c>
      <c r="I100" s="82"/>
      <c r="J100" s="82">
        <f>SUMIFS('FCPIS B'!$S$327:$S$349,'FCPIS B'!$B$327:$B$349,'PIS B'!$A100,'FCPIS B'!$C$327:$C$349,'PIS B'!$B100)*1000*$A$4</f>
        <v>0</v>
      </c>
      <c r="K100" s="82"/>
      <c r="L100" s="82">
        <f t="shared" si="56"/>
        <v>28852.369599999969</v>
      </c>
      <c r="M100" s="82"/>
      <c r="N100" s="554">
        <f t="shared" si="57"/>
        <v>223284.76949999994</v>
      </c>
      <c r="O100" s="552"/>
      <c r="P100" s="555">
        <f>SUMIFS('FCPIS B'!$R$238:$R$347,'FCPIS B'!$B$238:$B$347,'PIS B'!$A100,'FCPIS B'!$C$238:$C$347,'PIS B'!$B100)*-1000*$A$4</f>
        <v>-71506.339099999997</v>
      </c>
      <c r="Q100" s="552"/>
      <c r="R100" s="555">
        <f t="shared" si="58"/>
        <v>151778.43039999995</v>
      </c>
      <c r="T100" s="9">
        <f t="shared" si="59"/>
        <v>1373.3903175619512</v>
      </c>
      <c r="V100" s="9">
        <f t="shared" si="54"/>
        <v>-70132.948782438049</v>
      </c>
      <c r="W100" s="562">
        <f>SUMIFS('FCPIS B'!$R$6:$R$111,'FCPIS B'!$B$6:$B$111,'PIS B'!$A100,'FCPIS B'!$C$6:$C$111,'PIS B'!$B100)*1000*$A$4</f>
        <v>223284.76949999999</v>
      </c>
      <c r="X100" s="562">
        <f t="shared" si="60"/>
        <v>0</v>
      </c>
    </row>
    <row r="101" spans="1:24" s="559" customFormat="1">
      <c r="A101" s="559" t="s">
        <v>433</v>
      </c>
      <c r="B101" s="6"/>
      <c r="C101" s="552" t="s">
        <v>460</v>
      </c>
      <c r="D101" s="554">
        <f>SUMIFS('FCPIS B'!$F$6:$F$111,'FCPIS B'!$B$6:$B$111,'PIS B'!$A101,'FCPIS B'!$C$6:$C$111,'PIS B'!$B101)*1000*$A$4</f>
        <v>0</v>
      </c>
      <c r="E101" s="82"/>
      <c r="F101" s="82">
        <f>SUMIFS('FCPIS B'!$S$114:$S$182,'FCPIS B'!$B$114:$B$182,'PIS B'!$A101,'FCPIS B'!$C$114:$C$182,'PIS B'!$B101)*1000*$A$4</f>
        <v>0</v>
      </c>
      <c r="G101" s="82"/>
      <c r="H101" s="82">
        <f>SUMIFS('FCPIS B'!$S$185:$S$235,'FCPIS B'!$B$185:$B$235,'PIS B'!$A101,'FCPIS B'!$C$185:$C$235,'PIS B'!$B101)*-1000*$A$4</f>
        <v>0</v>
      </c>
      <c r="I101" s="82"/>
      <c r="J101" s="82">
        <f>SUMIFS('FCPIS B'!$S$327:$S$349,'FCPIS B'!$B$327:$B$349,'PIS B'!$A101,'FCPIS B'!$C$327:$C$349,'PIS B'!$B101)*1000*$A$4</f>
        <v>0</v>
      </c>
      <c r="K101" s="82"/>
      <c r="L101" s="82">
        <f t="shared" si="56"/>
        <v>0</v>
      </c>
      <c r="M101" s="82"/>
      <c r="N101" s="554">
        <f t="shared" si="57"/>
        <v>0</v>
      </c>
      <c r="O101" s="552"/>
      <c r="P101" s="555">
        <f>SUMIFS('FCPIS B'!$R$238:$R$347,'FCPIS B'!$B$238:$B$347,'PIS B'!$A101,'FCPIS B'!$C$238:$C$347,'PIS B'!$B101)*-1000*$A$4</f>
        <v>0</v>
      </c>
      <c r="Q101" s="552"/>
      <c r="R101" s="555">
        <f t="shared" si="58"/>
        <v>0</v>
      </c>
      <c r="T101" s="9">
        <f t="shared" si="59"/>
        <v>0</v>
      </c>
      <c r="V101" s="9">
        <f t="shared" si="54"/>
        <v>0</v>
      </c>
      <c r="W101" s="562">
        <f>SUMIFS('FCPIS B'!$R$6:$R$111,'FCPIS B'!$B$6:$B$111,'PIS B'!$A101,'FCPIS B'!$C$6:$C$111,'PIS B'!$B101)*1000*$A$4</f>
        <v>0</v>
      </c>
      <c r="X101" s="562">
        <f t="shared" si="60"/>
        <v>0</v>
      </c>
    </row>
    <row r="102" spans="1:24" s="559" customFormat="1">
      <c r="A102" s="559" t="s">
        <v>433</v>
      </c>
      <c r="B102" s="6" t="str">
        <f t="shared" si="50"/>
        <v>397</v>
      </c>
      <c r="C102" s="552" t="s">
        <v>461</v>
      </c>
      <c r="D102" s="554">
        <f>SUMIFS('FCPIS B'!$F$6:$F$111,'FCPIS B'!$B$6:$B$111,'PIS B'!$A102,'FCPIS B'!$C$6:$C$111,'PIS B'!$B102)*1000*$A$4</f>
        <v>11760170.788000001</v>
      </c>
      <c r="E102" s="82"/>
      <c r="F102" s="82">
        <f>SUMIFS('FCPIS B'!$S$114:$S$182,'FCPIS B'!$B$114:$B$182,'PIS B'!$A102,'FCPIS B'!$C$114:$C$182,'PIS B'!$B102)*1000*$A$4</f>
        <v>1134612.6913999997</v>
      </c>
      <c r="G102" s="82"/>
      <c r="H102" s="82">
        <f>SUMIFS('FCPIS B'!$S$185:$S$235,'FCPIS B'!$B$185:$B$235,'PIS B'!$A102,'FCPIS B'!$C$185:$C$235,'PIS B'!$B102)*-1000*$A$4</f>
        <v>-100445.3661</v>
      </c>
      <c r="I102" s="82"/>
      <c r="J102" s="82">
        <f>SUMIFS('FCPIS B'!$S$327:$S$349,'FCPIS B'!$B$327:$B$349,'PIS B'!$A102,'FCPIS B'!$C$327:$C$349,'PIS B'!$B102)*1000*$A$4</f>
        <v>0</v>
      </c>
      <c r="K102" s="82"/>
      <c r="L102" s="82">
        <f t="shared" si="56"/>
        <v>1034167.3252999997</v>
      </c>
      <c r="M102" s="82"/>
      <c r="N102" s="554">
        <f t="shared" si="57"/>
        <v>12794338.113299999</v>
      </c>
      <c r="O102" s="552"/>
      <c r="P102" s="555">
        <f>SUMIFS('FCPIS B'!$R$238:$R$347,'FCPIS B'!$B$238:$B$347,'PIS B'!$A102,'FCPIS B'!$C$238:$C$347,'PIS B'!$B102)*-1000*$A$4</f>
        <v>-8506710.2665999997</v>
      </c>
      <c r="Q102" s="552"/>
      <c r="R102" s="555">
        <f t="shared" si="58"/>
        <v>4287627.8466999996</v>
      </c>
      <c r="T102" s="9">
        <f t="shared" si="59"/>
        <v>40778.032072607624</v>
      </c>
      <c r="V102" s="9">
        <f t="shared" si="54"/>
        <v>-8465932.2345273923</v>
      </c>
      <c r="W102" s="562">
        <f>SUMIFS('FCPIS B'!$R$6:$R$111,'FCPIS B'!$B$6:$B$111,'PIS B'!$A102,'FCPIS B'!$C$6:$C$111,'PIS B'!$B102)*1000*$A$4</f>
        <v>12794338.113300001</v>
      </c>
      <c r="X102" s="562">
        <f t="shared" si="60"/>
        <v>0</v>
      </c>
    </row>
    <row r="103" spans="1:24" s="559" customFormat="1">
      <c r="A103" s="559" t="s">
        <v>433</v>
      </c>
      <c r="B103" s="6"/>
      <c r="C103" s="552" t="s">
        <v>462</v>
      </c>
      <c r="D103" s="554">
        <f>SUMIFS('FCPIS B'!$F$6:$F$111,'FCPIS B'!$B$6:$B$111,'PIS B'!$A103,'FCPIS B'!$C$6:$C$111,'PIS B'!$B103)*1000*$A$4</f>
        <v>0</v>
      </c>
      <c r="E103" s="82"/>
      <c r="F103" s="82">
        <f>SUMIFS('FCPIS B'!$S$114:$S$182,'FCPIS B'!$B$114:$B$182,'PIS B'!$A103,'FCPIS B'!$C$114:$C$182,'PIS B'!$B103)*1000*$A$4</f>
        <v>0</v>
      </c>
      <c r="G103" s="82"/>
      <c r="H103" s="82">
        <f>SUMIFS('FCPIS B'!$S$185:$S$235,'FCPIS B'!$B$185:$B$235,'PIS B'!$A103,'FCPIS B'!$C$185:$C$235,'PIS B'!$B103)*-1000*$A$4</f>
        <v>0</v>
      </c>
      <c r="I103" s="82"/>
      <c r="J103" s="82">
        <f>SUMIFS('FCPIS B'!$S$327:$S$349,'FCPIS B'!$B$327:$B$349,'PIS B'!$A103,'FCPIS B'!$C$327:$C$349,'PIS B'!$B103)*1000*$A$4</f>
        <v>0</v>
      </c>
      <c r="K103" s="82"/>
      <c r="L103" s="82">
        <f t="shared" si="56"/>
        <v>0</v>
      </c>
      <c r="M103" s="82"/>
      <c r="N103" s="554">
        <f t="shared" si="57"/>
        <v>0</v>
      </c>
      <c r="O103" s="552"/>
      <c r="P103" s="555">
        <f>SUMIFS('FCPIS B'!$R$238:$R$347,'FCPIS B'!$B$238:$B$347,'PIS B'!$A103,'FCPIS B'!$C$238:$C$347,'PIS B'!$B103)*-1000*$A$4</f>
        <v>0</v>
      </c>
      <c r="Q103" s="552"/>
      <c r="R103" s="555">
        <f t="shared" si="58"/>
        <v>0</v>
      </c>
      <c r="T103" s="9">
        <f t="shared" si="59"/>
        <v>0</v>
      </c>
      <c r="V103" s="9">
        <f t="shared" si="54"/>
        <v>0</v>
      </c>
      <c r="W103" s="562">
        <f>SUMIFS('FCPIS B'!$R$6:$R$111,'FCPIS B'!$B$6:$B$111,'PIS B'!$A103,'FCPIS B'!$C$6:$C$111,'PIS B'!$B103)*1000*$A$4</f>
        <v>0</v>
      </c>
      <c r="X103" s="562">
        <f t="shared" si="60"/>
        <v>0</v>
      </c>
    </row>
    <row r="104" spans="1:24" s="559" customFormat="1">
      <c r="A104" s="559" t="s">
        <v>433</v>
      </c>
      <c r="B104" s="6" t="str">
        <f t="shared" si="50"/>
        <v>398</v>
      </c>
      <c r="C104" s="552" t="s">
        <v>463</v>
      </c>
      <c r="D104" s="554">
        <f>SUMIFS('FCPIS B'!$F$6:$F$111,'FCPIS B'!$B$6:$B$111,'PIS B'!$A104,'FCPIS B'!$C$6:$C$111,'PIS B'!$B104)*1000*$A$4</f>
        <v>0</v>
      </c>
      <c r="E104" s="82"/>
      <c r="F104" s="82">
        <f>SUMIFS('FCPIS B'!$S$114:$S$182,'FCPIS B'!$B$114:$B$182,'PIS B'!$A104,'FCPIS B'!$C$114:$C$182,'PIS B'!$B104)*1000*$A$4</f>
        <v>0</v>
      </c>
      <c r="G104" s="82"/>
      <c r="H104" s="82">
        <f>SUMIFS('FCPIS B'!$S$185:$S$235,'FCPIS B'!$B$185:$B$235,'PIS B'!$A104,'FCPIS B'!$C$185:$C$235,'PIS B'!$B104)*-1000*$A$4</f>
        <v>0</v>
      </c>
      <c r="I104" s="82"/>
      <c r="J104" s="82">
        <f>SUMIFS('FCPIS B'!$S$327:$S$349,'FCPIS B'!$B$327:$B$349,'PIS B'!$A104,'FCPIS B'!$C$327:$C$349,'PIS B'!$B104)*1000*$A$4</f>
        <v>0</v>
      </c>
      <c r="K104" s="82"/>
      <c r="L104" s="82">
        <f t="shared" si="56"/>
        <v>0</v>
      </c>
      <c r="M104" s="82"/>
      <c r="N104" s="554">
        <f t="shared" si="57"/>
        <v>0</v>
      </c>
      <c r="O104" s="552"/>
      <c r="P104" s="555">
        <f>SUMIFS('FCPIS B'!$R$238:$R$347,'FCPIS B'!$B$238:$B$347,'PIS B'!$A104,'FCPIS B'!$C$238:$C$347,'PIS B'!$B104)*-1000*$A$4</f>
        <v>0</v>
      </c>
      <c r="Q104" s="552"/>
      <c r="R104" s="555">
        <f t="shared" si="58"/>
        <v>0</v>
      </c>
      <c r="T104" s="9">
        <f t="shared" si="59"/>
        <v>0</v>
      </c>
      <c r="V104" s="9">
        <f t="shared" si="54"/>
        <v>0</v>
      </c>
      <c r="W104" s="562">
        <f>SUMIFS('FCPIS B'!$R$6:$R$111,'FCPIS B'!$B$6:$B$111,'PIS B'!$A104,'FCPIS B'!$C$6:$C$111,'PIS B'!$B104)*1000*$A$4</f>
        <v>0</v>
      </c>
      <c r="X104" s="562">
        <f t="shared" si="60"/>
        <v>0</v>
      </c>
    </row>
    <row r="105" spans="1:24" s="559" customFormat="1">
      <c r="A105" s="559" t="s">
        <v>433</v>
      </c>
      <c r="B105" s="6" t="str">
        <f t="shared" si="50"/>
        <v>399</v>
      </c>
      <c r="C105" s="552" t="s">
        <v>464</v>
      </c>
      <c r="D105" s="554">
        <f>SUMIFS('FCPIS B'!$F$6:$F$111,'FCPIS B'!$B$6:$B$111,'PIS B'!$A105,'FCPIS B'!$C$6:$C$111,'PIS B'!$B105)*1000*$A$4</f>
        <v>0</v>
      </c>
      <c r="E105" s="82"/>
      <c r="F105" s="82">
        <f>SUMIFS('FCPIS B'!$S$114:$S$182,'FCPIS B'!$B$114:$B$182,'PIS B'!$A105,'FCPIS B'!$C$114:$C$182,'PIS B'!$B105)*1000*$A$4</f>
        <v>0</v>
      </c>
      <c r="G105" s="82"/>
      <c r="H105" s="82">
        <f>SUMIFS('FCPIS B'!$S$185:$S$235,'FCPIS B'!$B$185:$B$235,'PIS B'!$A105,'FCPIS B'!$C$185:$C$235,'PIS B'!$B105)*-1000*$A$4</f>
        <v>0</v>
      </c>
      <c r="I105" s="82"/>
      <c r="J105" s="82">
        <f>SUMIFS('FCPIS B'!$S$327:$S$349,'FCPIS B'!$B$327:$B$349,'PIS B'!$A105,'FCPIS B'!$C$327:$C$349,'PIS B'!$B105)*1000*$A$4</f>
        <v>0</v>
      </c>
      <c r="K105" s="82"/>
      <c r="L105" s="82">
        <f t="shared" si="56"/>
        <v>0</v>
      </c>
      <c r="M105" s="82"/>
      <c r="N105" s="554">
        <f t="shared" si="57"/>
        <v>0</v>
      </c>
      <c r="O105" s="552"/>
      <c r="P105" s="555">
        <f>SUMIFS('FCPIS B'!$R$238:$R$347,'FCPIS B'!$B$238:$B$347,'PIS B'!$A105,'FCPIS B'!$C$238:$C$347,'PIS B'!$B105)*-1000*$A$4</f>
        <v>0</v>
      </c>
      <c r="Q105" s="552"/>
      <c r="R105" s="555">
        <f t="shared" si="58"/>
        <v>0</v>
      </c>
      <c r="T105" s="9">
        <f t="shared" si="59"/>
        <v>0</v>
      </c>
      <c r="V105" s="9">
        <f t="shared" si="54"/>
        <v>0</v>
      </c>
      <c r="W105" s="562">
        <f>SUMIFS('FCPIS B'!$R$6:$R$111,'FCPIS B'!$B$6:$B$111,'PIS B'!$A105,'FCPIS B'!$C$6:$C$111,'PIS B'!$B105)*1000*$A$4</f>
        <v>0</v>
      </c>
      <c r="X105" s="562">
        <f t="shared" si="60"/>
        <v>0</v>
      </c>
    </row>
    <row r="106" spans="1:24" s="559" customFormat="1">
      <c r="A106" s="559" t="s">
        <v>433</v>
      </c>
      <c r="B106" s="6" t="str">
        <f t="shared" si="50"/>
        <v>301</v>
      </c>
      <c r="C106" s="552" t="s">
        <v>465</v>
      </c>
      <c r="D106" s="554">
        <f>SUMIFS('FCPIS B'!$F$6:$F$111,'FCPIS B'!$B$6:$B$111,'PIS B'!$A106,'FCPIS B'!$C$6:$C$111,'PIS B'!$B106)*1000*$A$4</f>
        <v>25972.509899999972</v>
      </c>
      <c r="E106" s="82"/>
      <c r="F106" s="82">
        <f>SUMIFS('FCPIS B'!$S$114:$S$182,'FCPIS B'!$B$114:$B$182,'PIS B'!$A106,'FCPIS B'!$C$114:$C$182,'PIS B'!$B106)*1000*$A$4</f>
        <v>0</v>
      </c>
      <c r="G106" s="82"/>
      <c r="H106" s="82">
        <f>SUMIFS('FCPIS B'!$S$185:$S$235,'FCPIS B'!$B$185:$B$235,'PIS B'!$A106,'FCPIS B'!$C$185:$C$235,'PIS B'!$B106)*-1000*$A$4</f>
        <v>0</v>
      </c>
      <c r="I106" s="82"/>
      <c r="J106" s="82">
        <f>SUMIFS('FCPIS B'!$S$327:$S$349,'FCPIS B'!$B$327:$B$349,'PIS B'!$A106,'FCPIS B'!$C$327:$C$349,'PIS B'!$B106)*1000*$A$4</f>
        <v>0</v>
      </c>
      <c r="K106" s="82"/>
      <c r="L106" s="82">
        <f t="shared" si="56"/>
        <v>0</v>
      </c>
      <c r="M106" s="82"/>
      <c r="N106" s="554">
        <f t="shared" si="57"/>
        <v>25972.509899999972</v>
      </c>
      <c r="O106" s="552"/>
      <c r="P106" s="555">
        <f>SUMIFS('FCPIS B'!$R$238:$R$347,'FCPIS B'!$B$238:$B$347,'PIS B'!$A106,'FCPIS B'!$C$238:$C$347,'PIS B'!$B106)*-1000*$A$4</f>
        <v>0</v>
      </c>
      <c r="Q106" s="552"/>
      <c r="R106" s="555">
        <f t="shared" si="58"/>
        <v>25972.509899999972</v>
      </c>
      <c r="T106" s="9">
        <f t="shared" si="59"/>
        <v>0</v>
      </c>
      <c r="V106" s="9">
        <f t="shared" si="54"/>
        <v>0</v>
      </c>
      <c r="W106" s="562">
        <f>SUMIFS('FCPIS B'!$R$6:$R$111,'FCPIS B'!$B$6:$B$111,'PIS B'!$A106,'FCPIS B'!$C$6:$C$111,'PIS B'!$B106)*1000*$A$4</f>
        <v>25972.509899999972</v>
      </c>
      <c r="X106" s="562">
        <f t="shared" si="60"/>
        <v>0</v>
      </c>
    </row>
    <row r="107" spans="1:24" s="559" customFormat="1">
      <c r="A107" s="559" t="s">
        <v>433</v>
      </c>
      <c r="B107" s="6" t="str">
        <f t="shared" si="50"/>
        <v>302</v>
      </c>
      <c r="C107" s="552" t="s">
        <v>466</v>
      </c>
      <c r="D107" s="554">
        <f>SUMIFS('FCPIS B'!$F$6:$F$111,'FCPIS B'!$B$6:$B$111,'PIS B'!$A107,'FCPIS B'!$C$6:$C$111,'PIS B'!$B107)*1000*$A$4</f>
        <v>0</v>
      </c>
      <c r="E107" s="82"/>
      <c r="F107" s="82">
        <f>SUMIFS('FCPIS B'!$S$114:$S$182,'FCPIS B'!$B$114:$B$182,'PIS B'!$A107,'FCPIS B'!$C$114:$C$182,'PIS B'!$B107)*1000*$A$4</f>
        <v>0</v>
      </c>
      <c r="G107" s="82"/>
      <c r="H107" s="82">
        <f>SUMIFS('FCPIS B'!$S$185:$S$235,'FCPIS B'!$B$185:$B$235,'PIS B'!$A107,'FCPIS B'!$C$185:$C$235,'PIS B'!$B107)*-1000*$A$4</f>
        <v>0</v>
      </c>
      <c r="I107" s="82"/>
      <c r="J107" s="82">
        <f>SUMIFS('FCPIS B'!$S$327:$S$349,'FCPIS B'!$B$327:$B$349,'PIS B'!$A107,'FCPIS B'!$C$327:$C$349,'PIS B'!$B107)*1000*$A$4</f>
        <v>0</v>
      </c>
      <c r="K107" s="82"/>
      <c r="L107" s="82">
        <f t="shared" si="56"/>
        <v>0</v>
      </c>
      <c r="M107" s="82"/>
      <c r="N107" s="554">
        <f t="shared" si="57"/>
        <v>0</v>
      </c>
      <c r="O107" s="552"/>
      <c r="P107" s="555">
        <f>SUMIFS('FCPIS B'!$R$238:$R$347,'FCPIS B'!$B$238:$B$347,'PIS B'!$A107,'FCPIS B'!$C$238:$C$347,'PIS B'!$B107)*-1000*$A$4</f>
        <v>0</v>
      </c>
      <c r="Q107" s="552"/>
      <c r="R107" s="555">
        <f t="shared" si="58"/>
        <v>0</v>
      </c>
      <c r="T107" s="9">
        <f t="shared" si="59"/>
        <v>0</v>
      </c>
      <c r="V107" s="9">
        <f t="shared" si="54"/>
        <v>0</v>
      </c>
      <c r="W107" s="562">
        <f>SUMIFS('FCPIS B'!$R$6:$R$111,'FCPIS B'!$B$6:$B$111,'PIS B'!$A107,'FCPIS B'!$C$6:$C$111,'PIS B'!$B107)*1000*$A$4</f>
        <v>0</v>
      </c>
      <c r="X107" s="562">
        <f t="shared" si="60"/>
        <v>0</v>
      </c>
    </row>
    <row r="108" spans="1:24" s="559" customFormat="1">
      <c r="A108" s="559" t="s">
        <v>433</v>
      </c>
      <c r="B108" s="6" t="str">
        <f t="shared" si="50"/>
        <v>303</v>
      </c>
      <c r="C108" s="552" t="s">
        <v>467</v>
      </c>
      <c r="D108" s="554">
        <f>SUMIFS('FCPIS B'!$F$6:$F$111,'FCPIS B'!$B$6:$B$111,'PIS B'!$A108,'FCPIS B'!$C$6:$C$111,'PIS B'!$B108)*1000*$A$4</f>
        <v>25054545.293499969</v>
      </c>
      <c r="E108" s="82"/>
      <c r="F108" s="82">
        <f>SUMIFS('FCPIS B'!$S$114:$S$182,'FCPIS B'!$B$114:$B$182,'PIS B'!$A108,'FCPIS B'!$C$114:$C$182,'PIS B'!$B108)*1000*$A$4</f>
        <v>2870358.0016000005</v>
      </c>
      <c r="G108" s="82"/>
      <c r="H108" s="82">
        <f>SUMIFS('FCPIS B'!$S$185:$S$235,'FCPIS B'!$B$185:$B$235,'PIS B'!$A108,'FCPIS B'!$C$185:$C$235,'PIS B'!$B108)*-1000*$A$4</f>
        <v>-2321078.3790999996</v>
      </c>
      <c r="I108" s="82"/>
      <c r="J108" s="82">
        <f>SUMIFS('FCPIS B'!$S$327:$S$349,'FCPIS B'!$B$327:$B$349,'PIS B'!$A108,'FCPIS B'!$C$327:$C$349,'PIS B'!$B108)*1000*$A$4</f>
        <v>10874.9426</v>
      </c>
      <c r="K108" s="82"/>
      <c r="L108" s="82">
        <f t="shared" si="56"/>
        <v>560154.56510000094</v>
      </c>
      <c r="M108" s="82"/>
      <c r="N108" s="554">
        <f t="shared" si="57"/>
        <v>25614699.858599968</v>
      </c>
      <c r="O108" s="552"/>
      <c r="P108" s="555">
        <f>SUMIFS('FCPIS B'!$R$238:$R$347,'FCPIS B'!$B$238:$B$347,'PIS B'!$A108,'FCPIS B'!$C$238:$C$347,'PIS B'!$B108)*-1000*$A$4</f>
        <v>-12827304.083699999</v>
      </c>
      <c r="Q108" s="552"/>
      <c r="R108" s="555">
        <f t="shared" si="58"/>
        <v>12787395.774899969</v>
      </c>
      <c r="T108" s="9">
        <f t="shared" si="59"/>
        <v>103160.79798533337</v>
      </c>
      <c r="V108" s="9">
        <f t="shared" si="54"/>
        <v>-12724143.285714665</v>
      </c>
      <c r="W108" s="562">
        <f>SUMIFS('FCPIS B'!$R$6:$R$111,'FCPIS B'!$B$6:$B$111,'PIS B'!$A108,'FCPIS B'!$C$6:$C$111,'PIS B'!$B108)*1000*$A$4</f>
        <v>25614699.858599968</v>
      </c>
      <c r="X108" s="562">
        <f t="shared" si="60"/>
        <v>0</v>
      </c>
    </row>
    <row r="109" spans="1:24" s="559" customFormat="1">
      <c r="A109" s="559" t="s">
        <v>433</v>
      </c>
      <c r="B109" s="6"/>
      <c r="C109" s="552" t="s">
        <v>468</v>
      </c>
      <c r="D109" s="554">
        <f>SUMIFS('FCPIS B'!$F$6:$F$111,'FCPIS B'!$B$6:$B$111,'PIS B'!$A109,'FCPIS B'!$C$6:$C$111,'PIS B'!$B109)*1000*$A$4</f>
        <v>0</v>
      </c>
      <c r="E109" s="82"/>
      <c r="F109" s="82">
        <f>SUMIFS('FCPIS B'!$S$114:$S$182,'FCPIS B'!$B$114:$B$182,'PIS B'!$A109,'FCPIS B'!$C$114:$C$182,'PIS B'!$B109)*1000*$A$4</f>
        <v>0</v>
      </c>
      <c r="G109" s="82"/>
      <c r="H109" s="82">
        <f>SUMIFS('FCPIS B'!$S$185:$S$235,'FCPIS B'!$B$185:$B$235,'PIS B'!$A109,'FCPIS B'!$C$185:$C$235,'PIS B'!$B109)*-1000*$A$4</f>
        <v>0</v>
      </c>
      <c r="I109" s="82"/>
      <c r="J109" s="82">
        <f>SUMIFS('FCPIS B'!$S$327:$S$349,'FCPIS B'!$B$327:$B$349,'PIS B'!$A109,'FCPIS B'!$C$327:$C$349,'PIS B'!$B109)*1000*$A$4</f>
        <v>0</v>
      </c>
      <c r="K109" s="82"/>
      <c r="L109" s="82">
        <f t="shared" si="56"/>
        <v>0</v>
      </c>
      <c r="M109" s="82"/>
      <c r="N109" s="554">
        <f t="shared" si="57"/>
        <v>0</v>
      </c>
      <c r="O109" s="552"/>
      <c r="P109" s="555">
        <f>SUMIFS('FCPIS B'!$R$238:$R$347,'FCPIS B'!$B$238:$B$347,'PIS B'!$A109,'FCPIS B'!$C$238:$C$347,'PIS B'!$B109)*-1000*$A$4</f>
        <v>0</v>
      </c>
      <c r="Q109" s="552"/>
      <c r="R109" s="555">
        <f t="shared" si="58"/>
        <v>0</v>
      </c>
      <c r="T109" s="9">
        <f t="shared" si="59"/>
        <v>0</v>
      </c>
      <c r="V109" s="9">
        <f t="shared" si="54"/>
        <v>0</v>
      </c>
      <c r="W109" s="562">
        <f>SUMIFS('FCPIS B'!$R$6:$R$111,'FCPIS B'!$B$6:$B$111,'PIS B'!$A109,'FCPIS B'!$C$6:$C$111,'PIS B'!$B109)*1000*$A$4</f>
        <v>0</v>
      </c>
      <c r="X109" s="562">
        <f t="shared" si="60"/>
        <v>0</v>
      </c>
    </row>
    <row r="110" spans="1:24" s="559" customFormat="1">
      <c r="A110" s="559" t="s">
        <v>433</v>
      </c>
      <c r="B110" s="6"/>
      <c r="C110" s="552" t="s">
        <v>469</v>
      </c>
      <c r="D110" s="568">
        <f>SUMIFS('FCPIS B'!$F$6:$F$111,'FCPIS B'!$B$6:$B$111,'PIS B'!$A110,'FCPIS B'!$C$6:$C$111,'PIS B'!$B110)*1000*$A$4</f>
        <v>0</v>
      </c>
      <c r="E110" s="82"/>
      <c r="F110" s="568">
        <f>SUMIFS('FCPIS B'!$S$114:$S$182,'FCPIS B'!$B$114:$B$182,'PIS B'!$A110,'FCPIS B'!$C$114:$C$182,'PIS B'!$B110)*1000*$A$4</f>
        <v>0</v>
      </c>
      <c r="G110" s="82"/>
      <c r="H110" s="568">
        <f>SUMIFS('FCPIS B'!$S$185:$S$235,'FCPIS B'!$B$185:$B$235,'PIS B'!$A110,'FCPIS B'!$C$185:$C$235,'PIS B'!$B110)*-1000*$A$4</f>
        <v>0</v>
      </c>
      <c r="I110" s="82"/>
      <c r="J110" s="568">
        <f>SUMIFS('FCPIS B'!$S$327:$S$349,'FCPIS B'!$B$327:$B$349,'PIS B'!$A110,'FCPIS B'!$C$327:$C$349,'PIS B'!$B110)*1000*$A$4</f>
        <v>0</v>
      </c>
      <c r="K110" s="82"/>
      <c r="L110" s="568">
        <f t="shared" si="56"/>
        <v>0</v>
      </c>
      <c r="M110" s="82"/>
      <c r="N110" s="568">
        <f t="shared" si="57"/>
        <v>0</v>
      </c>
      <c r="O110" s="552"/>
      <c r="P110" s="569">
        <f>SUMIFS('FCPIS B'!$R$238:$R$347,'FCPIS B'!$B$238:$B$347,'PIS B'!$A110,'FCPIS B'!$C$238:$C$347,'PIS B'!$B110)*-1000*$A$4</f>
        <v>0</v>
      </c>
      <c r="Q110" s="552"/>
      <c r="R110" s="569">
        <f t="shared" si="58"/>
        <v>0</v>
      </c>
      <c r="T110" s="9">
        <f t="shared" si="59"/>
        <v>0</v>
      </c>
      <c r="V110" s="9">
        <f t="shared" si="54"/>
        <v>0</v>
      </c>
      <c r="W110" s="562">
        <f>SUMIFS('FCPIS B'!$R$6:$R$111,'FCPIS B'!$B$6:$B$111,'PIS B'!$A110,'FCPIS B'!$C$6:$C$111,'PIS B'!$B110)*1000*$A$4</f>
        <v>0</v>
      </c>
      <c r="X110" s="562">
        <f t="shared" si="60"/>
        <v>0</v>
      </c>
    </row>
    <row r="111" spans="1:24" s="559" customFormat="1">
      <c r="C111" s="552"/>
      <c r="D111" s="82">
        <f>SUM(D81:D110)</f>
        <v>79571094.890599966</v>
      </c>
      <c r="E111" s="82"/>
      <c r="F111" s="82">
        <f>SUM(F81:F110)</f>
        <v>8706552.4764999989</v>
      </c>
      <c r="G111" s="82"/>
      <c r="H111" s="82">
        <f>SUM(H81:H110)</f>
        <v>-4987193.8045000006</v>
      </c>
      <c r="I111" s="82"/>
      <c r="J111" s="82">
        <f>SUM(J81:J110)</f>
        <v>10874.9426</v>
      </c>
      <c r="K111" s="82"/>
      <c r="L111" s="82">
        <f>SUM(L81:L110)</f>
        <v>3730233.614599999</v>
      </c>
      <c r="M111" s="82"/>
      <c r="N111" s="82">
        <f>SUM(N81:N110)</f>
        <v>83301328.505199969</v>
      </c>
      <c r="O111" s="561"/>
      <c r="P111" s="82">
        <f>SUM(P81:P110)</f>
        <v>-39210743.498500004</v>
      </c>
      <c r="Q111" s="84"/>
      <c r="R111" s="82">
        <f>SUM(R81:R110)</f>
        <v>44090585.006699972</v>
      </c>
      <c r="T111" s="553">
        <f>SUM('FC CWIP &amp; RWIP B'!P20:P21)*1000*$A$4</f>
        <v>312913.89459999691</v>
      </c>
      <c r="U111" s="2"/>
      <c r="V111" s="553">
        <f t="shared" ref="V111" si="61">P111+T111</f>
        <v>-38897829.603900008</v>
      </c>
      <c r="W111" s="562"/>
      <c r="X111" s="562"/>
    </row>
    <row r="112" spans="1:24" s="559" customFormat="1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561"/>
      <c r="P112" s="82"/>
      <c r="Q112" s="84"/>
      <c r="R112" s="82"/>
      <c r="W112" s="562"/>
      <c r="X112" s="562"/>
    </row>
    <row r="113" spans="3:24" s="559" customFormat="1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561"/>
      <c r="P113" s="82"/>
      <c r="Q113" s="84"/>
      <c r="R113" s="82"/>
      <c r="W113" s="562"/>
      <c r="X113" s="562"/>
    </row>
    <row r="114" spans="3:24" s="559" customFormat="1" ht="13.5" thickBot="1">
      <c r="C114" s="83" t="s">
        <v>470</v>
      </c>
      <c r="D114" s="560">
        <f>D111</f>
        <v>79571094.890599966</v>
      </c>
      <c r="E114" s="561"/>
      <c r="F114" s="560">
        <f>F111</f>
        <v>8706552.4764999989</v>
      </c>
      <c r="G114" s="561"/>
      <c r="H114" s="560">
        <f>H111</f>
        <v>-4987193.8045000006</v>
      </c>
      <c r="I114" s="561"/>
      <c r="J114" s="560">
        <f>J111</f>
        <v>10874.9426</v>
      </c>
      <c r="K114" s="561"/>
      <c r="L114" s="560">
        <f>L111</f>
        <v>3730233.614599999</v>
      </c>
      <c r="M114" s="561"/>
      <c r="N114" s="560">
        <f>N111</f>
        <v>83301328.505199969</v>
      </c>
      <c r="O114" s="561"/>
      <c r="P114" s="560">
        <f>P111</f>
        <v>-39210743.498500004</v>
      </c>
      <c r="Q114" s="84"/>
      <c r="R114" s="560">
        <f>R111</f>
        <v>44090585.006699972</v>
      </c>
      <c r="T114" s="560">
        <f>T111</f>
        <v>312913.89459999691</v>
      </c>
      <c r="V114" s="560">
        <f>V111</f>
        <v>-38897829.603900008</v>
      </c>
      <c r="W114" s="562"/>
      <c r="X114" s="562"/>
    </row>
    <row r="115" spans="3:24" s="559" customFormat="1" ht="13.5" thickTop="1">
      <c r="D115" s="562"/>
      <c r="E115" s="564"/>
      <c r="F115" s="562"/>
      <c r="G115" s="564"/>
      <c r="H115" s="562"/>
      <c r="I115" s="564"/>
      <c r="J115" s="562"/>
      <c r="K115" s="564"/>
      <c r="L115" s="562"/>
      <c r="M115" s="564"/>
      <c r="N115" s="562"/>
      <c r="W115" s="562"/>
      <c r="X115" s="562"/>
    </row>
    <row r="116" spans="3:24" s="559" customFormat="1" ht="13.5" thickBot="1">
      <c r="C116" s="83" t="s">
        <v>576</v>
      </c>
      <c r="D116" s="560">
        <f>D71+D114</f>
        <v>1384263918.8906</v>
      </c>
      <c r="E116" s="561"/>
      <c r="F116" s="560">
        <f>F71+F114</f>
        <v>159089186.43650001</v>
      </c>
      <c r="G116" s="561"/>
      <c r="H116" s="560">
        <f>H71+H114</f>
        <v>-14042336.724499991</v>
      </c>
      <c r="I116" s="561"/>
      <c r="J116" s="560">
        <f>J71+J114</f>
        <v>4333854.9026000006</v>
      </c>
      <c r="K116" s="561"/>
      <c r="L116" s="560">
        <f>L71+L114</f>
        <v>149380704.6146</v>
      </c>
      <c r="M116" s="561"/>
      <c r="N116" s="560">
        <f>N71+N114</f>
        <v>1533644623.5051999</v>
      </c>
      <c r="O116" s="561"/>
      <c r="P116" s="560">
        <f>P71+P114</f>
        <v>-437769829.95850003</v>
      </c>
      <c r="Q116" s="84"/>
      <c r="R116" s="560">
        <f>R71+R114</f>
        <v>1095874793.5467002</v>
      </c>
      <c r="T116" s="560">
        <f>T71+T114</f>
        <v>11028439.814599976</v>
      </c>
      <c r="V116" s="560">
        <f>V71+V114</f>
        <v>-426741390.1439001</v>
      </c>
      <c r="W116" s="562"/>
      <c r="X116" s="562"/>
    </row>
    <row r="117" spans="3:24" s="559" customFormat="1" ht="13.5" thickTop="1">
      <c r="D117" s="562"/>
      <c r="E117" s="564"/>
      <c r="F117" s="562"/>
      <c r="G117" s="564"/>
      <c r="H117" s="562"/>
      <c r="I117" s="564"/>
      <c r="J117" s="562"/>
      <c r="K117" s="564"/>
      <c r="L117" s="562"/>
      <c r="M117" s="564"/>
      <c r="N117" s="562"/>
      <c r="T117" s="570">
        <f>'FC CWIP &amp; RWIP B'!P28*1000</f>
        <v>11028439.814599976</v>
      </c>
      <c r="W117" s="562"/>
      <c r="X117" s="562"/>
    </row>
    <row r="118" spans="3:24" s="559" customFormat="1">
      <c r="C118" s="563"/>
      <c r="D118" s="562"/>
      <c r="E118" s="564"/>
      <c r="F118" s="562"/>
      <c r="G118" s="564"/>
      <c r="H118" s="562"/>
      <c r="I118" s="564"/>
      <c r="J118" s="562"/>
      <c r="K118" s="564"/>
      <c r="L118" s="562"/>
      <c r="M118" s="564"/>
      <c r="N118" s="562"/>
      <c r="W118" s="562"/>
      <c r="X118" s="562"/>
    </row>
    <row r="119" spans="3:24" s="559" customFormat="1">
      <c r="D119" s="562"/>
      <c r="E119" s="564"/>
      <c r="F119" s="562"/>
      <c r="G119" s="564"/>
      <c r="H119" s="562"/>
      <c r="I119" s="564"/>
      <c r="J119" s="562"/>
      <c r="K119" s="564"/>
      <c r="L119" s="562"/>
      <c r="M119" s="564"/>
      <c r="N119" s="562"/>
      <c r="W119" s="562"/>
      <c r="X119" s="562"/>
    </row>
    <row r="120" spans="3:24" s="559" customFormat="1">
      <c r="D120" s="562"/>
      <c r="E120" s="564"/>
      <c r="F120" s="562"/>
      <c r="G120" s="564"/>
      <c r="H120" s="562"/>
      <c r="I120" s="564"/>
      <c r="J120" s="562"/>
      <c r="K120" s="564"/>
      <c r="L120" s="562"/>
      <c r="M120" s="564"/>
      <c r="N120" s="562"/>
      <c r="W120" s="562"/>
      <c r="X120" s="562"/>
    </row>
    <row r="121" spans="3:24" s="559" customFormat="1">
      <c r="D121" s="562"/>
      <c r="E121" s="564"/>
      <c r="F121" s="562"/>
      <c r="G121" s="564"/>
      <c r="H121" s="562"/>
      <c r="I121" s="564"/>
      <c r="J121" s="562"/>
      <c r="K121" s="564"/>
      <c r="L121" s="562"/>
      <c r="M121" s="564"/>
      <c r="N121" s="562"/>
      <c r="W121" s="562"/>
      <c r="X121" s="562"/>
    </row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1" manualBreakCount="1">
    <brk id="105" max="16383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8">
    <pageSetUpPr fitToPage="1"/>
  </sheetPr>
  <dimension ref="A1:T345"/>
  <sheetViews>
    <sheetView zoomScale="85" zoomScaleNormal="85" workbookViewId="0">
      <pane xSplit="4" ySplit="3" topLeftCell="E277" activePane="bottomRight" state="frozen"/>
      <selection activeCell="M37" sqref="M37"/>
      <selection pane="topRight" activeCell="M37" sqref="M37"/>
      <selection pane="bottomLeft" activeCell="M37" sqref="M37"/>
      <selection pane="bottomRight" activeCell="R238" sqref="R238:R284"/>
    </sheetView>
  </sheetViews>
  <sheetFormatPr defaultColWidth="7.75" defaultRowHeight="15"/>
  <cols>
    <col min="1" max="1" width="5.25" style="88" customWidth="1"/>
    <col min="2" max="2" width="5.75" style="88" customWidth="1"/>
    <col min="3" max="3" width="9" style="88" customWidth="1"/>
    <col min="4" max="4" width="58.375" style="86" bestFit="1" customWidth="1"/>
    <col min="5" max="5" width="13.875" style="86" customWidth="1"/>
    <col min="6" max="19" width="9.375" style="88" customWidth="1"/>
    <col min="20" max="16384" width="7.75" style="88"/>
  </cols>
  <sheetData>
    <row r="1" spans="1:19" s="87" customFormat="1">
      <c r="D1" s="218"/>
      <c r="E1" s="218"/>
    </row>
    <row r="2" spans="1:19" s="87" customFormat="1" ht="30">
      <c r="A2" s="87" t="s">
        <v>1215</v>
      </c>
      <c r="B2" s="87" t="s">
        <v>1212</v>
      </c>
      <c r="C2" s="87" t="s">
        <v>1213</v>
      </c>
      <c r="D2" s="86" t="s">
        <v>1214</v>
      </c>
      <c r="E2" s="86" t="s">
        <v>1220</v>
      </c>
      <c r="F2" s="87" t="s">
        <v>2129</v>
      </c>
      <c r="G2" s="87" t="s">
        <v>2112</v>
      </c>
      <c r="H2" s="87" t="s">
        <v>2113</v>
      </c>
      <c r="I2" s="87" t="s">
        <v>2114</v>
      </c>
      <c r="J2" s="87" t="s">
        <v>2115</v>
      </c>
      <c r="K2" s="87" t="s">
        <v>2116</v>
      </c>
      <c r="L2" s="87" t="s">
        <v>2117</v>
      </c>
      <c r="M2" s="87" t="s">
        <v>2118</v>
      </c>
      <c r="N2" s="87" t="s">
        <v>2119</v>
      </c>
      <c r="O2" s="87" t="s">
        <v>2120</v>
      </c>
      <c r="P2" s="87" t="s">
        <v>2121</v>
      </c>
      <c r="Q2" s="87" t="s">
        <v>2122</v>
      </c>
      <c r="R2" s="87" t="s">
        <v>2111</v>
      </c>
      <c r="S2" s="87" t="s">
        <v>2131</v>
      </c>
    </row>
    <row r="3" spans="1:19" s="87" customFormat="1">
      <c r="D3" s="218"/>
      <c r="E3" s="218"/>
    </row>
    <row r="5" spans="1:19">
      <c r="D5" s="86" t="s">
        <v>390</v>
      </c>
    </row>
    <row r="6" spans="1:19">
      <c r="A6" s="88" t="str">
        <f>MID($D6,4,3)</f>
        <v>LGE</v>
      </c>
      <c r="B6" s="88" t="s">
        <v>526</v>
      </c>
      <c r="C6" s="88" t="s">
        <v>1053</v>
      </c>
      <c r="D6" s="86" t="s">
        <v>485</v>
      </c>
      <c r="E6" s="86" t="str">
        <f>IF(ISTEXT(MID($D6,SEARCH("FUTURE USE",$D6),3)),"FUTURE USE",IF(ISTEXT(MID($D6,SEARCH("ECR",$D6),3)),"ECR",IF(ISTEXT(MID($D6,SEARCH("ARO",$D6),3)),"ARO",IF(ISTEXT(MID($D6,SEARCH("DSM",$D6),3)),"DSM",IF(ISTEXT(MID($D6,SEARCH("GLT",$D6),3)),"GLT","")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</row>
    <row r="7" spans="1:19">
      <c r="A7" s="88" t="str">
        <f t="shared" ref="A7:A51" si="0">MID($D7,4,3)</f>
        <v>LGE</v>
      </c>
      <c r="B7" s="88" t="s">
        <v>526</v>
      </c>
      <c r="C7" s="88" t="str">
        <f t="shared" ref="C7:C51" si="1">MID($D7,9,3)</f>
        <v>302</v>
      </c>
      <c r="D7" s="86" t="s">
        <v>486</v>
      </c>
      <c r="E7" s="86" t="str">
        <f t="shared" ref="E7:E51" si="2">IF(ISTEXT(MID($D7,SEARCH("FUTURE USE",$D7),3)),"FUTURE USE",IF(ISTEXT(MID($D7,SEARCH("ECR",$D7),3)),"ECR",IF(ISTEXT(MID($D7,SEARCH("ARO",$D7),3)),"ARO",IF(ISTEXT(MID($D7,SEARCH("DSM",$D7),3)),"DSM",IF(ISTEXT(MID($D7,SEARCH("GLT",$D7),3)),"GLT","")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</row>
    <row r="8" spans="1:19">
      <c r="A8" s="88" t="str">
        <f t="shared" si="0"/>
        <v>LGE</v>
      </c>
      <c r="B8" s="88" t="s">
        <v>526</v>
      </c>
      <c r="C8" s="88" t="str">
        <f t="shared" si="1"/>
        <v>350</v>
      </c>
      <c r="D8" s="86" t="s">
        <v>487</v>
      </c>
      <c r="E8" s="86" t="str">
        <f t="shared" si="2"/>
        <v/>
      </c>
      <c r="F8" s="88">
        <v>101.21249</v>
      </c>
      <c r="G8" s="88">
        <v>101.21249</v>
      </c>
      <c r="H8" s="88">
        <v>101.21249</v>
      </c>
      <c r="I8" s="88">
        <v>101.21249</v>
      </c>
      <c r="J8" s="88">
        <v>101.21249</v>
      </c>
      <c r="K8" s="88">
        <v>101.21249</v>
      </c>
      <c r="L8" s="88">
        <v>91.956589999999906</v>
      </c>
      <c r="M8" s="88">
        <v>91.956589999999906</v>
      </c>
      <c r="N8" s="88">
        <v>91.956589999999906</v>
      </c>
      <c r="O8" s="88">
        <v>91.956589999999906</v>
      </c>
      <c r="P8" s="88">
        <v>91.956589999999906</v>
      </c>
      <c r="Q8" s="88">
        <v>91.956589999999906</v>
      </c>
      <c r="R8" s="88">
        <v>91.956589999999906</v>
      </c>
    </row>
    <row r="9" spans="1:19">
      <c r="A9" s="88" t="str">
        <f t="shared" si="0"/>
        <v>LGE</v>
      </c>
      <c r="B9" s="88" t="s">
        <v>526</v>
      </c>
      <c r="C9" s="88" t="str">
        <f t="shared" si="1"/>
        <v>350</v>
      </c>
      <c r="D9" s="86" t="s">
        <v>488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</row>
    <row r="10" spans="1:19">
      <c r="A10" s="88" t="str">
        <f t="shared" si="0"/>
        <v>LGE</v>
      </c>
      <c r="B10" s="88" t="s">
        <v>526</v>
      </c>
      <c r="C10" s="88" t="str">
        <f t="shared" si="1"/>
        <v>350</v>
      </c>
      <c r="D10" s="86" t="s">
        <v>489</v>
      </c>
      <c r="E10" s="86" t="str">
        <f t="shared" si="2"/>
        <v/>
      </c>
      <c r="F10" s="88">
        <v>247.43143000000001</v>
      </c>
      <c r="G10" s="88">
        <v>247.43143000000001</v>
      </c>
      <c r="H10" s="88">
        <v>247.43143000000001</v>
      </c>
      <c r="I10" s="88">
        <v>247.43143000000001</v>
      </c>
      <c r="J10" s="88">
        <v>247.43143000000001</v>
      </c>
      <c r="K10" s="88">
        <v>247.43143000000001</v>
      </c>
      <c r="L10" s="88">
        <v>247.43143000000001</v>
      </c>
      <c r="M10" s="88">
        <v>247.43143000000001</v>
      </c>
      <c r="N10" s="88">
        <v>247.43143000000001</v>
      </c>
      <c r="O10" s="88">
        <v>247.43143000000001</v>
      </c>
      <c r="P10" s="88">
        <v>247.43143000000001</v>
      </c>
      <c r="Q10" s="88">
        <v>247.43143000000001</v>
      </c>
      <c r="R10" s="88">
        <v>247.43143000000001</v>
      </c>
    </row>
    <row r="11" spans="1:19">
      <c r="A11" s="88" t="str">
        <f t="shared" si="0"/>
        <v>LGE</v>
      </c>
      <c r="B11" s="88" t="s">
        <v>526</v>
      </c>
      <c r="C11" s="88" t="str">
        <f t="shared" si="1"/>
        <v>351</v>
      </c>
      <c r="D11" s="86" t="s">
        <v>490</v>
      </c>
      <c r="E11" s="86" t="str">
        <f t="shared" si="2"/>
        <v/>
      </c>
      <c r="F11" s="88">
        <v>10711.466549999999</v>
      </c>
      <c r="G11" s="88">
        <v>10710.966549999999</v>
      </c>
      <c r="H11" s="88">
        <v>10710.966549999999</v>
      </c>
      <c r="I11" s="88">
        <v>10700.26655</v>
      </c>
      <c r="J11" s="88">
        <v>10694.74423</v>
      </c>
      <c r="K11" s="88">
        <v>10693.335929999999</v>
      </c>
      <c r="L11" s="88">
        <v>10693.335929999999</v>
      </c>
      <c r="M11" s="88">
        <v>10693.335929999999</v>
      </c>
      <c r="N11" s="88">
        <v>10721.05593</v>
      </c>
      <c r="O11" s="88">
        <v>10775.178690000001</v>
      </c>
      <c r="P11" s="88">
        <v>10775.178690000001</v>
      </c>
      <c r="Q11" s="88">
        <v>10775.178690000001</v>
      </c>
      <c r="R11" s="88">
        <v>10775.178690000001</v>
      </c>
    </row>
    <row r="12" spans="1:19">
      <c r="A12" s="88" t="str">
        <f t="shared" si="0"/>
        <v>LGE</v>
      </c>
      <c r="B12" s="88" t="s">
        <v>526</v>
      </c>
      <c r="C12" s="88" t="str">
        <f t="shared" si="1"/>
        <v>351</v>
      </c>
      <c r="D12" s="86" t="s">
        <v>491</v>
      </c>
      <c r="E12" s="86" t="str">
        <f t="shared" si="2"/>
        <v/>
      </c>
      <c r="F12" s="88">
        <v>1685.15699</v>
      </c>
      <c r="G12" s="88">
        <v>1685.15699</v>
      </c>
      <c r="H12" s="88">
        <v>1685.15699</v>
      </c>
      <c r="I12" s="88">
        <v>1685.15699</v>
      </c>
      <c r="J12" s="88">
        <v>1685.15699</v>
      </c>
      <c r="K12" s="88">
        <v>1685.15699</v>
      </c>
      <c r="L12" s="88">
        <v>1685.15699</v>
      </c>
      <c r="M12" s="88">
        <v>1685.15699</v>
      </c>
      <c r="N12" s="88">
        <v>1685.15699</v>
      </c>
      <c r="O12" s="88">
        <v>1691.8102699999999</v>
      </c>
      <c r="P12" s="88">
        <v>1691.8102699999999</v>
      </c>
      <c r="Q12" s="88">
        <v>1691.8102699999999</v>
      </c>
      <c r="R12" s="88">
        <v>1691.8102699999999</v>
      </c>
    </row>
    <row r="13" spans="1:19">
      <c r="A13" s="88" t="str">
        <f t="shared" si="0"/>
        <v>LGE</v>
      </c>
      <c r="B13" s="88" t="s">
        <v>526</v>
      </c>
      <c r="C13" s="88" t="str">
        <f t="shared" si="1"/>
        <v>351</v>
      </c>
      <c r="D13" s="86" t="s">
        <v>492</v>
      </c>
      <c r="E13" s="86" t="str">
        <f t="shared" si="2"/>
        <v/>
      </c>
      <c r="F13" s="88">
        <v>5771.2455499999996</v>
      </c>
      <c r="G13" s="88">
        <v>5771.2455499999996</v>
      </c>
      <c r="H13" s="88">
        <v>5771.2455499999996</v>
      </c>
      <c r="I13" s="88">
        <v>5771.2455499999996</v>
      </c>
      <c r="J13" s="88">
        <v>5771.2455499999996</v>
      </c>
      <c r="K13" s="88">
        <v>5771.2455499999996</v>
      </c>
      <c r="L13" s="88">
        <v>5771.2455499999996</v>
      </c>
      <c r="M13" s="88">
        <v>5771.2455499999996</v>
      </c>
      <c r="N13" s="88">
        <v>5887.4162500000002</v>
      </c>
      <c r="O13" s="88">
        <v>6308.1056399999998</v>
      </c>
      <c r="P13" s="88">
        <v>6352.3461900000002</v>
      </c>
      <c r="Q13" s="88">
        <v>6352.3461900000002</v>
      </c>
      <c r="R13" s="88">
        <v>6352.3461900000002</v>
      </c>
    </row>
    <row r="14" spans="1:19">
      <c r="A14" s="88" t="str">
        <f t="shared" si="0"/>
        <v>LGE</v>
      </c>
      <c r="B14" s="88" t="s">
        <v>526</v>
      </c>
      <c r="C14" s="299">
        <v>352.1</v>
      </c>
      <c r="D14" s="86" t="s">
        <v>493</v>
      </c>
      <c r="E14" s="86" t="str">
        <f t="shared" si="2"/>
        <v/>
      </c>
      <c r="F14" s="88">
        <v>548.24113999999997</v>
      </c>
      <c r="G14" s="88">
        <v>548.24113999999997</v>
      </c>
      <c r="H14" s="88">
        <v>548.24113999999997</v>
      </c>
      <c r="I14" s="88">
        <v>548.24113999999997</v>
      </c>
      <c r="J14" s="88">
        <v>548.24113999999997</v>
      </c>
      <c r="K14" s="88">
        <v>548.24113999999997</v>
      </c>
      <c r="L14" s="88">
        <v>548.24113999999997</v>
      </c>
      <c r="M14" s="88">
        <v>548.24113999999997</v>
      </c>
      <c r="N14" s="88">
        <v>548.24113999999997</v>
      </c>
      <c r="O14" s="88">
        <v>548.24113999999997</v>
      </c>
      <c r="P14" s="88">
        <v>548.24113999999997</v>
      </c>
      <c r="Q14" s="88">
        <v>548.24113999999997</v>
      </c>
      <c r="R14" s="88">
        <v>548.24113999999997</v>
      </c>
    </row>
    <row r="15" spans="1:19">
      <c r="A15" s="88" t="str">
        <f t="shared" si="0"/>
        <v>LGE</v>
      </c>
      <c r="B15" s="88" t="s">
        <v>526</v>
      </c>
      <c r="C15" s="88" t="s">
        <v>1053</v>
      </c>
      <c r="D15" s="86" t="s">
        <v>494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</row>
    <row r="16" spans="1:19">
      <c r="A16" s="88" t="str">
        <f t="shared" si="0"/>
        <v>LGE</v>
      </c>
      <c r="B16" s="88" t="s">
        <v>526</v>
      </c>
      <c r="C16" s="299">
        <v>352.2</v>
      </c>
      <c r="D16" s="86" t="s">
        <v>495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</row>
    <row r="17" spans="1:18">
      <c r="A17" s="88" t="str">
        <f t="shared" si="0"/>
        <v>LGE</v>
      </c>
      <c r="B17" s="88" t="s">
        <v>526</v>
      </c>
      <c r="C17" s="88" t="str">
        <f t="shared" si="1"/>
        <v>352</v>
      </c>
      <c r="D17" s="86" t="s">
        <v>496</v>
      </c>
      <c r="E17" s="86" t="str">
        <f t="shared" si="2"/>
        <v/>
      </c>
      <c r="F17" s="88">
        <v>2371.3568100000002</v>
      </c>
      <c r="G17" s="88">
        <v>2371.3568100000002</v>
      </c>
      <c r="H17" s="88">
        <v>2371.3568100000002</v>
      </c>
      <c r="I17" s="88">
        <v>2371.3568100000002</v>
      </c>
      <c r="J17" s="88">
        <v>2371.3568100000002</v>
      </c>
      <c r="K17" s="88">
        <v>2371.3568100000002</v>
      </c>
      <c r="L17" s="88">
        <v>2371.3568100000002</v>
      </c>
      <c r="M17" s="88">
        <v>2371.3568100000002</v>
      </c>
      <c r="N17" s="88">
        <v>2371.3568100000002</v>
      </c>
      <c r="O17" s="88">
        <v>2371.3568100000002</v>
      </c>
      <c r="P17" s="88">
        <v>2371.3568100000002</v>
      </c>
      <c r="Q17" s="88">
        <v>2371.3568100000002</v>
      </c>
      <c r="R17" s="88">
        <v>2371.3568100000002</v>
      </c>
    </row>
    <row r="18" spans="1:18">
      <c r="A18" s="88" t="str">
        <f t="shared" si="0"/>
        <v>LGE</v>
      </c>
      <c r="B18" s="88" t="s">
        <v>526</v>
      </c>
      <c r="C18" s="88" t="str">
        <f t="shared" si="1"/>
        <v>352</v>
      </c>
      <c r="D18" s="86" t="s">
        <v>497</v>
      </c>
      <c r="E18" s="86" t="str">
        <f t="shared" si="2"/>
        <v/>
      </c>
      <c r="F18" s="88">
        <v>2810.3837899999999</v>
      </c>
      <c r="G18" s="88">
        <v>2810.3837899999999</v>
      </c>
      <c r="H18" s="88">
        <v>2810.3837899999999</v>
      </c>
      <c r="I18" s="88">
        <v>2810.3837899999999</v>
      </c>
      <c r="J18" s="88">
        <v>2810.3837899999999</v>
      </c>
      <c r="K18" s="88">
        <v>2810.3837899999999</v>
      </c>
      <c r="L18" s="88">
        <v>2659.6044000000002</v>
      </c>
      <c r="M18" s="88">
        <v>2659.6044000000002</v>
      </c>
      <c r="N18" s="88">
        <v>2659.6044000000002</v>
      </c>
      <c r="O18" s="88">
        <v>2659.6044000000002</v>
      </c>
      <c r="P18" s="88">
        <v>2659.6044000000002</v>
      </c>
      <c r="Q18" s="88">
        <v>2659.6044000000002</v>
      </c>
      <c r="R18" s="88">
        <v>2659.6044000000002</v>
      </c>
    </row>
    <row r="19" spans="1:18">
      <c r="A19" s="88" t="str">
        <f t="shared" si="0"/>
        <v>LGE</v>
      </c>
      <c r="B19" s="88" t="s">
        <v>526</v>
      </c>
      <c r="C19" s="88" t="str">
        <f t="shared" si="1"/>
        <v>352</v>
      </c>
      <c r="D19" s="86" t="s">
        <v>498</v>
      </c>
      <c r="E19" s="86" t="str">
        <f t="shared" si="2"/>
        <v/>
      </c>
      <c r="F19" s="88">
        <v>3471.7344199999998</v>
      </c>
      <c r="G19" s="88">
        <v>3471.7344199999998</v>
      </c>
      <c r="H19" s="88">
        <v>3471.7344199999998</v>
      </c>
      <c r="I19" s="88">
        <v>3471.7344199999998</v>
      </c>
      <c r="J19" s="88">
        <v>3471.7344199999998</v>
      </c>
      <c r="K19" s="88">
        <v>3878.7252599999902</v>
      </c>
      <c r="L19" s="88">
        <v>3778.04918</v>
      </c>
      <c r="M19" s="88">
        <v>3778.04918</v>
      </c>
      <c r="N19" s="88">
        <v>3778.08673</v>
      </c>
      <c r="O19" s="88">
        <v>4945.5052699999997</v>
      </c>
      <c r="P19" s="88">
        <v>4945.5052699999997</v>
      </c>
      <c r="Q19" s="88">
        <v>4945.5052699999997</v>
      </c>
      <c r="R19" s="88">
        <v>4945.5052699999997</v>
      </c>
    </row>
    <row r="20" spans="1:18">
      <c r="A20" s="88" t="str">
        <f t="shared" si="0"/>
        <v>LGE</v>
      </c>
      <c r="B20" s="88" t="s">
        <v>526</v>
      </c>
      <c r="C20" s="88" t="str">
        <f t="shared" si="1"/>
        <v>352</v>
      </c>
      <c r="D20" s="86" t="s">
        <v>499</v>
      </c>
      <c r="E20" s="86" t="str">
        <f t="shared" si="2"/>
        <v/>
      </c>
      <c r="F20" s="88">
        <v>13230.75734</v>
      </c>
      <c r="G20" s="88">
        <v>13259.125749999999</v>
      </c>
      <c r="H20" s="88">
        <v>13275.30415</v>
      </c>
      <c r="I20" s="88">
        <v>13529.377500000001</v>
      </c>
      <c r="J20" s="88">
        <v>13529.377500000001</v>
      </c>
      <c r="K20" s="88">
        <v>13252.237499999999</v>
      </c>
      <c r="L20" s="88">
        <v>13357.9336</v>
      </c>
      <c r="M20" s="88">
        <v>13357.9336</v>
      </c>
      <c r="N20" s="88">
        <v>14841.836310000001</v>
      </c>
      <c r="O20" s="88">
        <v>13999.732969999999</v>
      </c>
      <c r="P20" s="88">
        <v>14182.54299</v>
      </c>
      <c r="Q20" s="88">
        <v>14203.88516</v>
      </c>
      <c r="R20" s="88">
        <v>14888.02994</v>
      </c>
    </row>
    <row r="21" spans="1:18">
      <c r="A21" s="88" t="str">
        <f t="shared" si="0"/>
        <v>LGE</v>
      </c>
      <c r="B21" s="88" t="s">
        <v>526</v>
      </c>
      <c r="C21" s="88" t="str">
        <f t="shared" si="1"/>
        <v>353</v>
      </c>
      <c r="D21" s="86" t="s">
        <v>500</v>
      </c>
      <c r="E21" s="86" t="str">
        <f t="shared" si="2"/>
        <v/>
      </c>
      <c r="F21" s="88">
        <v>5698.4187199999997</v>
      </c>
      <c r="G21" s="88">
        <v>6313.3746199999996</v>
      </c>
      <c r="H21" s="88">
        <v>6313.3746199999996</v>
      </c>
      <c r="I21" s="88">
        <v>6313.3746199999996</v>
      </c>
      <c r="J21" s="88">
        <v>6313.3746199999996</v>
      </c>
      <c r="K21" s="88">
        <v>6313.3746199999996</v>
      </c>
      <c r="L21" s="88">
        <v>6313.3746199999996</v>
      </c>
      <c r="M21" s="88">
        <v>6313.3746199999996</v>
      </c>
      <c r="N21" s="88">
        <v>7104.13771</v>
      </c>
      <c r="O21" s="88">
        <v>7104.13771</v>
      </c>
      <c r="P21" s="88">
        <v>7104.13771</v>
      </c>
      <c r="Q21" s="88">
        <v>7104.13771</v>
      </c>
      <c r="R21" s="88">
        <v>7104.13771</v>
      </c>
    </row>
    <row r="22" spans="1:18">
      <c r="A22" s="88" t="str">
        <f t="shared" si="0"/>
        <v>LGE</v>
      </c>
      <c r="B22" s="88" t="s">
        <v>526</v>
      </c>
      <c r="C22" s="88" t="str">
        <f t="shared" si="1"/>
        <v>353</v>
      </c>
      <c r="D22" s="86" t="s">
        <v>501</v>
      </c>
      <c r="E22" s="86" t="str">
        <f t="shared" si="2"/>
        <v/>
      </c>
      <c r="F22" s="88">
        <v>21996.431039999999</v>
      </c>
      <c r="G22" s="88">
        <v>21765.460739999999</v>
      </c>
      <c r="H22" s="88">
        <v>21767.398420000001</v>
      </c>
      <c r="I22" s="88">
        <v>21866.155589999998</v>
      </c>
      <c r="J22" s="88">
        <v>21866.155589999998</v>
      </c>
      <c r="K22" s="88">
        <v>21891.31192</v>
      </c>
      <c r="L22" s="88">
        <v>21894.085009999999</v>
      </c>
      <c r="M22" s="88">
        <v>21894.085009999999</v>
      </c>
      <c r="N22" s="88">
        <v>21255.718489999999</v>
      </c>
      <c r="O22" s="88">
        <v>22970.505679999998</v>
      </c>
      <c r="P22" s="88">
        <v>24002.164379999998</v>
      </c>
      <c r="Q22" s="88">
        <v>24042.9614</v>
      </c>
      <c r="R22" s="88">
        <v>24541.186389999999</v>
      </c>
    </row>
    <row r="23" spans="1:18">
      <c r="A23" s="88" t="str">
        <f t="shared" si="0"/>
        <v>LGE</v>
      </c>
      <c r="B23" s="88" t="s">
        <v>526</v>
      </c>
      <c r="C23" s="88" t="str">
        <f t="shared" si="1"/>
        <v>354</v>
      </c>
      <c r="D23" s="86" t="s">
        <v>502</v>
      </c>
      <c r="E23" s="86" t="str">
        <f t="shared" si="2"/>
        <v/>
      </c>
      <c r="F23" s="88">
        <v>66786.939369999993</v>
      </c>
      <c r="G23" s="88">
        <v>66687.691999999995</v>
      </c>
      <c r="H23" s="88">
        <v>66946.918460000001</v>
      </c>
      <c r="I23" s="88">
        <v>67104.868359999993</v>
      </c>
      <c r="J23" s="88">
        <v>67101.600609999994</v>
      </c>
      <c r="K23" s="88">
        <v>67265.284419999996</v>
      </c>
      <c r="L23" s="88">
        <v>67317.591560000001</v>
      </c>
      <c r="M23" s="88">
        <v>67317.550719999999</v>
      </c>
      <c r="N23" s="88">
        <v>66402.759669999999</v>
      </c>
      <c r="O23" s="88">
        <v>66857.727190000005</v>
      </c>
      <c r="P23" s="88">
        <v>66715.175579999996</v>
      </c>
      <c r="Q23" s="88">
        <v>66853.490099999995</v>
      </c>
      <c r="R23" s="88">
        <v>67620.79088</v>
      </c>
    </row>
    <row r="24" spans="1:18">
      <c r="A24" s="88" t="str">
        <f t="shared" si="0"/>
        <v>LGE</v>
      </c>
      <c r="B24" s="88" t="s">
        <v>526</v>
      </c>
      <c r="C24" s="88" t="str">
        <f t="shared" si="1"/>
        <v>355</v>
      </c>
      <c r="D24" s="86" t="s">
        <v>503</v>
      </c>
      <c r="E24" s="86" t="str">
        <f t="shared" si="2"/>
        <v/>
      </c>
      <c r="F24" s="88">
        <v>2738.6290300000001</v>
      </c>
      <c r="G24" s="88">
        <v>2738.6290300000001</v>
      </c>
      <c r="H24" s="88">
        <v>2738.6290300000001</v>
      </c>
      <c r="I24" s="88">
        <v>2738.6290300000001</v>
      </c>
      <c r="J24" s="88">
        <v>2738.6290300000001</v>
      </c>
      <c r="K24" s="88">
        <v>2468.3538599999902</v>
      </c>
      <c r="L24" s="88">
        <v>2484.9529900000002</v>
      </c>
      <c r="M24" s="88">
        <v>2484.9529900000002</v>
      </c>
      <c r="N24" s="88">
        <v>2487.2402299999999</v>
      </c>
      <c r="O24" s="88">
        <v>2672.3658300000002</v>
      </c>
      <c r="P24" s="88">
        <v>2703.7234100000001</v>
      </c>
      <c r="Q24" s="88">
        <v>2703.8017</v>
      </c>
      <c r="R24" s="88">
        <v>2703.8017</v>
      </c>
    </row>
    <row r="25" spans="1:18">
      <c r="A25" s="88" t="str">
        <f t="shared" si="0"/>
        <v>LGE</v>
      </c>
      <c r="B25" s="88" t="s">
        <v>526</v>
      </c>
      <c r="C25" s="88" t="str">
        <f t="shared" si="1"/>
        <v>356</v>
      </c>
      <c r="D25" s="86" t="s">
        <v>504</v>
      </c>
      <c r="E25" s="86" t="str">
        <f t="shared" si="2"/>
        <v/>
      </c>
      <c r="F25" s="88">
        <v>27979.212670000001</v>
      </c>
      <c r="G25" s="88">
        <v>27980.38551</v>
      </c>
      <c r="H25" s="88">
        <v>27989.476930000001</v>
      </c>
      <c r="I25" s="88">
        <v>27989.50446</v>
      </c>
      <c r="J25" s="88">
        <v>27989.047999999999</v>
      </c>
      <c r="K25" s="88">
        <v>27987.68219</v>
      </c>
      <c r="L25" s="88">
        <v>27939.22091</v>
      </c>
      <c r="M25" s="88">
        <v>27939.22091</v>
      </c>
      <c r="N25" s="88">
        <v>28779.244739999998</v>
      </c>
      <c r="O25" s="88">
        <v>28918.453839999998</v>
      </c>
      <c r="P25" s="88">
        <v>28980.328600000001</v>
      </c>
      <c r="Q25" s="88">
        <v>28980.328600000001</v>
      </c>
      <c r="R25" s="88">
        <v>28980.328600000001</v>
      </c>
    </row>
    <row r="26" spans="1:18">
      <c r="A26" s="88" t="str">
        <f t="shared" si="0"/>
        <v>LGE</v>
      </c>
      <c r="B26" s="88" t="s">
        <v>526</v>
      </c>
      <c r="C26" s="88" t="str">
        <f t="shared" si="1"/>
        <v>357</v>
      </c>
      <c r="D26" s="86" t="s">
        <v>505</v>
      </c>
      <c r="E26" s="86" t="str">
        <f t="shared" si="2"/>
        <v/>
      </c>
      <c r="F26" s="88">
        <v>2180.4400299999902</v>
      </c>
      <c r="G26" s="88">
        <v>2212.16453</v>
      </c>
      <c r="H26" s="88">
        <v>2212.16453</v>
      </c>
      <c r="I26" s="88">
        <v>2212.16453</v>
      </c>
      <c r="J26" s="88">
        <v>2212.16453</v>
      </c>
      <c r="K26" s="88">
        <v>2212.16453</v>
      </c>
      <c r="L26" s="88">
        <v>2212.16453</v>
      </c>
      <c r="M26" s="88">
        <v>2212.16453</v>
      </c>
      <c r="N26" s="88">
        <v>2212.16453</v>
      </c>
      <c r="O26" s="88">
        <v>2212.16453</v>
      </c>
      <c r="P26" s="88">
        <v>2212.16453</v>
      </c>
      <c r="Q26" s="88">
        <v>2212.16453</v>
      </c>
      <c r="R26" s="88">
        <v>2212.16453</v>
      </c>
    </row>
    <row r="27" spans="1:18">
      <c r="A27" s="88" t="str">
        <f t="shared" si="0"/>
        <v>LGE</v>
      </c>
      <c r="B27" s="88" t="s">
        <v>526</v>
      </c>
      <c r="C27" s="88" t="str">
        <f t="shared" si="1"/>
        <v>357</v>
      </c>
      <c r="D27" s="86" t="s">
        <v>506</v>
      </c>
      <c r="E27" s="86" t="str">
        <f t="shared" si="2"/>
        <v/>
      </c>
      <c r="F27" s="88">
        <v>2783.64437</v>
      </c>
      <c r="G27" s="88">
        <v>2756.9947099999999</v>
      </c>
      <c r="H27" s="88">
        <v>2754.9726299999902</v>
      </c>
      <c r="I27" s="88">
        <v>2754.9726299999902</v>
      </c>
      <c r="J27" s="88">
        <v>2754.9726299999902</v>
      </c>
      <c r="K27" s="88">
        <v>2754.9726299999902</v>
      </c>
      <c r="L27" s="88">
        <v>2754.9726299999902</v>
      </c>
      <c r="M27" s="88">
        <v>2754.9726299999902</v>
      </c>
      <c r="N27" s="88">
        <v>2754.8322499999999</v>
      </c>
      <c r="O27" s="88">
        <v>2754.3996499999998</v>
      </c>
      <c r="P27" s="88">
        <v>2754.3996499999998</v>
      </c>
      <c r="Q27" s="88">
        <v>2754.3996499999998</v>
      </c>
      <c r="R27" s="88">
        <v>2754.3996499999998</v>
      </c>
    </row>
    <row r="28" spans="1:18">
      <c r="A28" s="88" t="str">
        <f t="shared" si="0"/>
        <v>LGE</v>
      </c>
      <c r="B28" s="88" t="s">
        <v>526</v>
      </c>
      <c r="C28" s="88" t="str">
        <f t="shared" si="1"/>
        <v>358</v>
      </c>
      <c r="D28" s="86" t="s">
        <v>507</v>
      </c>
      <c r="E28" s="86" t="str">
        <f t="shared" si="2"/>
        <v>ARO</v>
      </c>
      <c r="F28" s="88">
        <v>6506.6098199999997</v>
      </c>
      <c r="G28" s="88">
        <v>6506.6098199999997</v>
      </c>
      <c r="H28" s="88">
        <v>6506.6098199999997</v>
      </c>
      <c r="I28" s="88">
        <v>6506.6098199999997</v>
      </c>
      <c r="J28" s="88">
        <v>6348.9699700000001</v>
      </c>
      <c r="K28" s="88">
        <v>6348.9699700000001</v>
      </c>
      <c r="L28" s="88">
        <v>5529.4027799999903</v>
      </c>
      <c r="M28" s="88">
        <v>5446.8840199999904</v>
      </c>
      <c r="N28" s="88">
        <v>5446.8840199999904</v>
      </c>
      <c r="O28" s="88">
        <v>5442.4343599999902</v>
      </c>
      <c r="P28" s="88">
        <v>5442.4343599999902</v>
      </c>
      <c r="Q28" s="88">
        <v>5442.4343599999902</v>
      </c>
      <c r="R28" s="88">
        <v>5442.4343599999902</v>
      </c>
    </row>
    <row r="29" spans="1:18">
      <c r="A29" s="88" t="str">
        <f t="shared" si="0"/>
        <v>LGE</v>
      </c>
      <c r="B29" s="88" t="s">
        <v>526</v>
      </c>
      <c r="C29" s="88" t="str">
        <f t="shared" si="1"/>
        <v>365</v>
      </c>
      <c r="D29" s="86" t="s">
        <v>508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</row>
    <row r="30" spans="1:18">
      <c r="A30" s="88" t="str">
        <f t="shared" si="0"/>
        <v>LGE</v>
      </c>
      <c r="B30" s="88" t="s">
        <v>526</v>
      </c>
      <c r="C30" s="88" t="str">
        <f t="shared" si="1"/>
        <v>367</v>
      </c>
      <c r="D30" s="86" t="s">
        <v>1309</v>
      </c>
      <c r="E30" s="86" t="str">
        <f t="shared" si="2"/>
        <v>GLT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72711.408920000002</v>
      </c>
      <c r="O30" s="88">
        <v>74964.015150000007</v>
      </c>
      <c r="P30" s="88">
        <v>76085.202640000003</v>
      </c>
      <c r="Q30" s="88">
        <v>77652.182099999904</v>
      </c>
      <c r="R30" s="88">
        <v>79152.228610000006</v>
      </c>
    </row>
    <row r="31" spans="1:18">
      <c r="A31" s="88" t="str">
        <f t="shared" si="0"/>
        <v>LGE</v>
      </c>
      <c r="B31" s="88" t="s">
        <v>526</v>
      </c>
      <c r="C31" s="88" t="str">
        <f t="shared" si="1"/>
        <v>367</v>
      </c>
      <c r="D31" s="86" t="s">
        <v>509</v>
      </c>
      <c r="E31" s="86" t="str">
        <f t="shared" si="2"/>
        <v/>
      </c>
      <c r="F31" s="88">
        <v>59074.324410000001</v>
      </c>
      <c r="G31" s="88">
        <v>58783.073640000002</v>
      </c>
      <c r="H31" s="88">
        <v>58838.334490000001</v>
      </c>
      <c r="I31" s="88">
        <v>59210.733359999998</v>
      </c>
      <c r="J31" s="88">
        <v>60204.782679999997</v>
      </c>
      <c r="K31" s="88">
        <v>61246.096290000001</v>
      </c>
      <c r="L31" s="88">
        <v>61608.331279999999</v>
      </c>
      <c r="M31" s="88">
        <v>62052.837149999999</v>
      </c>
      <c r="N31" s="88">
        <v>62653.655590000002</v>
      </c>
      <c r="O31" s="88">
        <v>69374.270969999998</v>
      </c>
      <c r="P31" s="88">
        <v>69487.30863</v>
      </c>
      <c r="Q31" s="88">
        <v>69618.599390000003</v>
      </c>
      <c r="R31" s="88">
        <v>70136.387470000001</v>
      </c>
    </row>
    <row r="32" spans="1:18">
      <c r="A32" s="88" t="str">
        <f t="shared" si="0"/>
        <v>LGE</v>
      </c>
      <c r="B32" s="88" t="s">
        <v>526</v>
      </c>
      <c r="C32" s="88" t="str">
        <f t="shared" si="1"/>
        <v>372</v>
      </c>
      <c r="D32" s="86" t="s">
        <v>720</v>
      </c>
      <c r="E32" s="86" t="str">
        <f t="shared" si="2"/>
        <v>ARO</v>
      </c>
      <c r="F32" s="88">
        <v>2650.6920599999999</v>
      </c>
      <c r="G32" s="88">
        <v>2650.6920599999999</v>
      </c>
      <c r="H32" s="88">
        <v>2650.6920599999999</v>
      </c>
      <c r="I32" s="88">
        <v>2650.6920599999999</v>
      </c>
      <c r="J32" s="88">
        <v>2650.6920599999999</v>
      </c>
      <c r="K32" s="88">
        <v>2650.6920599999999</v>
      </c>
      <c r="L32" s="88">
        <v>2650.6920599999999</v>
      </c>
      <c r="M32" s="88">
        <v>2650.6920599999999</v>
      </c>
      <c r="N32" s="88">
        <v>2039.09563</v>
      </c>
      <c r="O32" s="88">
        <v>2039.09563</v>
      </c>
      <c r="P32" s="88">
        <v>2039.09563</v>
      </c>
      <c r="Q32" s="88">
        <v>2039.09563</v>
      </c>
      <c r="R32" s="88">
        <v>2038.3780200000001</v>
      </c>
    </row>
    <row r="33" spans="1:18">
      <c r="A33" s="88" t="str">
        <f t="shared" si="0"/>
        <v>LGE</v>
      </c>
      <c r="B33" s="88" t="s">
        <v>526</v>
      </c>
      <c r="C33" s="88" t="str">
        <f t="shared" si="1"/>
        <v>374</v>
      </c>
      <c r="D33" s="86" t="s">
        <v>1310</v>
      </c>
      <c r="E33" s="86" t="str">
        <f t="shared" si="2"/>
        <v>GLT</v>
      </c>
      <c r="F33" s="88">
        <v>580.49279000000001</v>
      </c>
      <c r="G33" s="88">
        <v>580.49279000000001</v>
      </c>
      <c r="H33" s="88">
        <v>580.49279000000001</v>
      </c>
      <c r="I33" s="88">
        <v>580.49279000000001</v>
      </c>
      <c r="J33" s="88">
        <v>584.51153999999997</v>
      </c>
      <c r="K33" s="88">
        <v>584.51153999999997</v>
      </c>
      <c r="L33" s="88">
        <v>584.51153999999997</v>
      </c>
      <c r="M33" s="88">
        <v>584.51153999999997</v>
      </c>
      <c r="N33" s="88">
        <v>584.51153999999997</v>
      </c>
      <c r="O33" s="88">
        <v>584.51153999999997</v>
      </c>
      <c r="P33" s="88">
        <v>584.51153999999997</v>
      </c>
      <c r="Q33" s="88">
        <v>584.51153999999997</v>
      </c>
      <c r="R33" s="88">
        <v>584.51153999999997</v>
      </c>
    </row>
    <row r="34" spans="1:18">
      <c r="A34" s="88" t="str">
        <f t="shared" si="0"/>
        <v>LGE</v>
      </c>
      <c r="B34" s="88" t="s">
        <v>526</v>
      </c>
      <c r="C34" s="88" t="str">
        <f t="shared" si="1"/>
        <v>374</v>
      </c>
      <c r="D34" s="86" t="s">
        <v>510</v>
      </c>
      <c r="E34" s="86" t="str">
        <f t="shared" si="2"/>
        <v/>
      </c>
      <c r="F34" s="88">
        <v>134.49691000000001</v>
      </c>
      <c r="G34" s="88">
        <v>134.49691000000001</v>
      </c>
      <c r="H34" s="88">
        <v>134.49691000000001</v>
      </c>
      <c r="I34" s="88">
        <v>134.49691000000001</v>
      </c>
      <c r="J34" s="88">
        <v>134.49691000000001</v>
      </c>
      <c r="K34" s="88">
        <v>134.49691000000001</v>
      </c>
      <c r="L34" s="88">
        <v>134.49691000000001</v>
      </c>
      <c r="M34" s="88">
        <v>134.49691000000001</v>
      </c>
      <c r="N34" s="88">
        <v>134.49691000000001</v>
      </c>
      <c r="O34" s="88">
        <v>196.33013</v>
      </c>
      <c r="P34" s="88">
        <v>134.49691000000001</v>
      </c>
      <c r="Q34" s="88">
        <v>134.49691000000001</v>
      </c>
      <c r="R34" s="88">
        <v>134.49691000000001</v>
      </c>
    </row>
    <row r="35" spans="1:18">
      <c r="A35" s="88" t="str">
        <f t="shared" si="0"/>
        <v>LGE</v>
      </c>
      <c r="B35" s="88" t="s">
        <v>526</v>
      </c>
      <c r="C35" s="88" t="str">
        <f t="shared" si="1"/>
        <v>375</v>
      </c>
      <c r="D35" s="86" t="s">
        <v>511</v>
      </c>
      <c r="E35" s="86" t="str">
        <f t="shared" si="2"/>
        <v/>
      </c>
      <c r="F35" s="88">
        <v>1284.8114</v>
      </c>
      <c r="G35" s="88">
        <v>1284.8114</v>
      </c>
      <c r="H35" s="88">
        <v>1284.8114</v>
      </c>
      <c r="I35" s="88">
        <v>1284.8114</v>
      </c>
      <c r="J35" s="88">
        <v>1284.8114</v>
      </c>
      <c r="K35" s="88">
        <v>1284.8114</v>
      </c>
      <c r="L35" s="88">
        <v>1284.8114</v>
      </c>
      <c r="M35" s="88">
        <v>1284.8114</v>
      </c>
      <c r="N35" s="88">
        <v>1284.8114</v>
      </c>
      <c r="O35" s="88">
        <v>1284.8114</v>
      </c>
      <c r="P35" s="88">
        <v>1284.8114</v>
      </c>
      <c r="Q35" s="88">
        <v>1284.8114</v>
      </c>
      <c r="R35" s="88">
        <v>1284.8114</v>
      </c>
    </row>
    <row r="36" spans="1:18">
      <c r="A36" s="88" t="str">
        <f t="shared" si="0"/>
        <v>LGE</v>
      </c>
      <c r="B36" s="88" t="s">
        <v>526</v>
      </c>
      <c r="C36" s="88" t="str">
        <f t="shared" si="1"/>
        <v>376</v>
      </c>
      <c r="D36" s="86" t="s">
        <v>512</v>
      </c>
      <c r="E36" s="86" t="str">
        <f t="shared" si="2"/>
        <v/>
      </c>
      <c r="F36" s="88">
        <v>434359.13902</v>
      </c>
      <c r="G36" s="88">
        <v>434497.96466</v>
      </c>
      <c r="H36" s="88">
        <v>435338.35087999998</v>
      </c>
      <c r="I36" s="88">
        <v>436244.35421999998</v>
      </c>
      <c r="J36" s="88">
        <v>436478.22587999998</v>
      </c>
      <c r="K36" s="88">
        <v>437178.57357000001</v>
      </c>
      <c r="L36" s="88">
        <v>442953.97723999998</v>
      </c>
      <c r="M36" s="88">
        <v>442998.53122</v>
      </c>
      <c r="N36" s="88">
        <v>443662.75879999902</v>
      </c>
      <c r="O36" s="88">
        <v>443749.67200000002</v>
      </c>
      <c r="P36" s="88">
        <v>444285.46892000001</v>
      </c>
      <c r="Q36" s="88">
        <v>444466.90910999902</v>
      </c>
      <c r="R36" s="88">
        <v>450783.80849999998</v>
      </c>
    </row>
    <row r="37" spans="1:18">
      <c r="A37" s="88" t="str">
        <f t="shared" si="0"/>
        <v>LGE</v>
      </c>
      <c r="B37" s="88" t="s">
        <v>526</v>
      </c>
      <c r="C37" s="88" t="str">
        <f t="shared" si="1"/>
        <v>376</v>
      </c>
      <c r="D37" s="86" t="s">
        <v>513</v>
      </c>
      <c r="E37" s="86" t="str">
        <f t="shared" si="2"/>
        <v>GLT</v>
      </c>
      <c r="F37" s="88">
        <v>7485.8511900000003</v>
      </c>
      <c r="G37" s="88">
        <v>7505.2825199999997</v>
      </c>
      <c r="H37" s="88">
        <v>7508.5304599999999</v>
      </c>
      <c r="I37" s="88">
        <v>7465.3934200000003</v>
      </c>
      <c r="J37" s="88">
        <v>7466.1623899999904</v>
      </c>
      <c r="K37" s="88">
        <v>7466.9159099999997</v>
      </c>
      <c r="L37" s="88">
        <v>7467.6340499999997</v>
      </c>
      <c r="M37" s="88">
        <v>7468.3477999999996</v>
      </c>
      <c r="N37" s="88">
        <v>7469.0129200000001</v>
      </c>
      <c r="O37" s="88">
        <v>7469.6177299999999</v>
      </c>
      <c r="P37" s="88">
        <v>7444.54169</v>
      </c>
      <c r="Q37" s="88">
        <v>7444.7944799999996</v>
      </c>
      <c r="R37" s="88">
        <v>7445.0498699999998</v>
      </c>
    </row>
    <row r="38" spans="1:18">
      <c r="A38" s="88" t="str">
        <f t="shared" si="0"/>
        <v>LGE</v>
      </c>
      <c r="B38" s="88" t="s">
        <v>526</v>
      </c>
      <c r="C38" s="88" t="str">
        <f t="shared" si="1"/>
        <v>378</v>
      </c>
      <c r="D38" s="86" t="s">
        <v>514</v>
      </c>
      <c r="E38" s="86" t="str">
        <f t="shared" si="2"/>
        <v/>
      </c>
      <c r="F38" s="88">
        <v>30109.595170000001</v>
      </c>
      <c r="G38" s="88">
        <v>30110.210589999999</v>
      </c>
      <c r="H38" s="88">
        <v>30112.571169999999</v>
      </c>
      <c r="I38" s="88">
        <v>30243.75561</v>
      </c>
      <c r="J38" s="88">
        <v>30245.523949999999</v>
      </c>
      <c r="K38" s="88">
        <v>30240.916389999999</v>
      </c>
      <c r="L38" s="88">
        <v>30291.89947</v>
      </c>
      <c r="M38" s="88">
        <v>30289.235669999998</v>
      </c>
      <c r="N38" s="88">
        <v>30777.27162</v>
      </c>
      <c r="O38" s="88">
        <v>30957.16315</v>
      </c>
      <c r="P38" s="88">
        <v>35109.21617</v>
      </c>
      <c r="Q38" s="88">
        <v>35487.872819999997</v>
      </c>
      <c r="R38" s="88">
        <v>35614.549019999999</v>
      </c>
    </row>
    <row r="39" spans="1:18">
      <c r="A39" s="88" t="str">
        <f t="shared" si="0"/>
        <v>LGE</v>
      </c>
      <c r="B39" s="88" t="s">
        <v>526</v>
      </c>
      <c r="C39" s="88" t="str">
        <f t="shared" si="1"/>
        <v>379</v>
      </c>
      <c r="D39" s="86" t="s">
        <v>515</v>
      </c>
      <c r="E39" s="86" t="str">
        <f t="shared" si="2"/>
        <v/>
      </c>
      <c r="F39" s="88">
        <v>13762.32921</v>
      </c>
      <c r="G39" s="88">
        <v>13718.185390000001</v>
      </c>
      <c r="H39" s="88">
        <v>13724.5844</v>
      </c>
      <c r="I39" s="88">
        <v>13730.30646</v>
      </c>
      <c r="J39" s="88">
        <v>13757.154119999999</v>
      </c>
      <c r="K39" s="88">
        <v>13793.750539999999</v>
      </c>
      <c r="L39" s="88">
        <v>13791.052009999999</v>
      </c>
      <c r="M39" s="88">
        <v>13850.888139999999</v>
      </c>
      <c r="N39" s="88">
        <v>13868.61462</v>
      </c>
      <c r="O39" s="88">
        <v>13868.61462</v>
      </c>
      <c r="P39" s="88">
        <v>13911.76038</v>
      </c>
      <c r="Q39" s="88">
        <v>13949.38644</v>
      </c>
      <c r="R39" s="88">
        <v>13949.38644</v>
      </c>
    </row>
    <row r="40" spans="1:18">
      <c r="A40" s="88" t="str">
        <f t="shared" si="0"/>
        <v>LGE</v>
      </c>
      <c r="B40" s="88" t="s">
        <v>526</v>
      </c>
      <c r="C40" s="88" t="str">
        <f t="shared" si="1"/>
        <v>380</v>
      </c>
      <c r="D40" s="86" t="s">
        <v>516</v>
      </c>
      <c r="E40" s="86" t="str">
        <f t="shared" si="2"/>
        <v/>
      </c>
      <c r="F40" s="88">
        <v>390880.4068</v>
      </c>
      <c r="G40" s="88">
        <v>391841.42810000002</v>
      </c>
      <c r="H40" s="88">
        <v>392050.73229999997</v>
      </c>
      <c r="I40" s="88">
        <v>392161.97139999998</v>
      </c>
      <c r="J40" s="88">
        <v>392391.2267</v>
      </c>
      <c r="K40" s="88">
        <v>392495.48349999997</v>
      </c>
      <c r="L40" s="88">
        <v>393093.27879999997</v>
      </c>
      <c r="M40" s="88">
        <v>393272.26390000002</v>
      </c>
      <c r="N40" s="88">
        <v>393558.48824999999</v>
      </c>
      <c r="O40" s="88">
        <v>394161.11969999998</v>
      </c>
      <c r="P40" s="88">
        <v>394688.48699999898</v>
      </c>
      <c r="Q40" s="88">
        <v>393048.6875</v>
      </c>
      <c r="R40" s="88">
        <v>394356.86310000002</v>
      </c>
    </row>
    <row r="41" spans="1:18">
      <c r="A41" s="88" t="str">
        <f t="shared" si="0"/>
        <v>LGE</v>
      </c>
      <c r="B41" s="88" t="s">
        <v>526</v>
      </c>
      <c r="C41" s="88" t="str">
        <f t="shared" si="1"/>
        <v>380</v>
      </c>
      <c r="D41" s="86" t="s">
        <v>517</v>
      </c>
      <c r="E41" s="86" t="str">
        <f t="shared" si="2"/>
        <v>GLT</v>
      </c>
      <c r="F41" s="88">
        <v>50201.15165</v>
      </c>
      <c r="G41" s="88">
        <v>52951.163699999997</v>
      </c>
      <c r="H41" s="88">
        <v>54174.057059999999</v>
      </c>
      <c r="I41" s="88">
        <v>55557.34749</v>
      </c>
      <c r="J41" s="88">
        <v>57067.865180000001</v>
      </c>
      <c r="K41" s="88">
        <v>58396.15842</v>
      </c>
      <c r="L41" s="88">
        <v>59925.125789999998</v>
      </c>
      <c r="M41" s="88">
        <v>61336.371679999997</v>
      </c>
      <c r="N41" s="88">
        <v>62914.841049999901</v>
      </c>
      <c r="O41" s="88">
        <v>64252.288820000002</v>
      </c>
      <c r="P41" s="88">
        <v>65247.682979999998</v>
      </c>
      <c r="Q41" s="88">
        <v>66626.684810000006</v>
      </c>
      <c r="R41" s="88">
        <v>67706.442890000006</v>
      </c>
    </row>
    <row r="42" spans="1:18">
      <c r="A42" s="88" t="str">
        <f t="shared" si="0"/>
        <v>LGE</v>
      </c>
      <c r="B42" s="88" t="s">
        <v>526</v>
      </c>
      <c r="C42" s="88" t="str">
        <f t="shared" si="1"/>
        <v>381</v>
      </c>
      <c r="D42" s="86" t="s">
        <v>518</v>
      </c>
      <c r="E42" s="86" t="str">
        <f t="shared" si="2"/>
        <v/>
      </c>
      <c r="F42" s="88">
        <v>64274.414429999997</v>
      </c>
      <c r="G42" s="88">
        <v>63414.835919999998</v>
      </c>
      <c r="H42" s="88">
        <v>63768.651109999999</v>
      </c>
      <c r="I42" s="88">
        <v>64024.747349999998</v>
      </c>
      <c r="J42" s="88">
        <v>64031.905619999998</v>
      </c>
      <c r="K42" s="88">
        <v>64767.071109999997</v>
      </c>
      <c r="L42" s="88">
        <v>65276.40337</v>
      </c>
      <c r="M42" s="88">
        <v>65276.40337</v>
      </c>
      <c r="N42" s="88">
        <v>65832.520629999999</v>
      </c>
      <c r="O42" s="88">
        <v>63453.810129999998</v>
      </c>
      <c r="P42" s="88">
        <v>63449.63884</v>
      </c>
      <c r="Q42" s="88">
        <v>63600.68707</v>
      </c>
      <c r="R42" s="88">
        <v>63941.19369</v>
      </c>
    </row>
    <row r="43" spans="1:18">
      <c r="A43" s="88" t="str">
        <f t="shared" si="0"/>
        <v>LGE</v>
      </c>
      <c r="B43" s="88" t="s">
        <v>526</v>
      </c>
      <c r="C43" s="88" t="str">
        <f t="shared" si="1"/>
        <v>383</v>
      </c>
      <c r="D43" s="86" t="s">
        <v>519</v>
      </c>
      <c r="E43" s="86" t="str">
        <f t="shared" si="2"/>
        <v/>
      </c>
      <c r="F43" s="88">
        <v>27549.67354</v>
      </c>
      <c r="G43" s="88">
        <v>27549.67354</v>
      </c>
      <c r="H43" s="88">
        <v>27551.823680000001</v>
      </c>
      <c r="I43" s="88">
        <v>27563.93665</v>
      </c>
      <c r="J43" s="88">
        <v>27563.93665</v>
      </c>
      <c r="K43" s="88">
        <v>27564.112779999999</v>
      </c>
      <c r="L43" s="88">
        <v>27617.3576499999</v>
      </c>
      <c r="M43" s="88">
        <v>27617.3576499999</v>
      </c>
      <c r="N43" s="88">
        <v>27644.947779999999</v>
      </c>
      <c r="O43" s="88">
        <v>27721.974119999999</v>
      </c>
      <c r="P43" s="88">
        <v>27721.974119999999</v>
      </c>
      <c r="Q43" s="88">
        <v>27816.875960000001</v>
      </c>
      <c r="R43" s="88">
        <v>27816.875960000001</v>
      </c>
    </row>
    <row r="44" spans="1:18">
      <c r="A44" s="88" t="str">
        <f t="shared" si="0"/>
        <v>LGE</v>
      </c>
      <c r="B44" s="88" t="s">
        <v>526</v>
      </c>
      <c r="C44" s="88" t="str">
        <f t="shared" si="1"/>
        <v>385</v>
      </c>
      <c r="D44" s="86" t="s">
        <v>520</v>
      </c>
      <c r="E44" s="86" t="str">
        <f t="shared" si="2"/>
        <v/>
      </c>
      <c r="F44" s="88">
        <v>1181.4627399999999</v>
      </c>
      <c r="G44" s="88">
        <v>1181.4627399999999</v>
      </c>
      <c r="H44" s="88">
        <v>1181.4627399999999</v>
      </c>
      <c r="I44" s="88">
        <v>1181.4627399999999</v>
      </c>
      <c r="J44" s="88">
        <v>1181.4627399999999</v>
      </c>
      <c r="K44" s="88">
        <v>1181.4627399999999</v>
      </c>
      <c r="L44" s="88">
        <v>1181.4627399999999</v>
      </c>
      <c r="M44" s="88">
        <v>1181.4627399999999</v>
      </c>
      <c r="N44" s="88">
        <v>1181.4627399999999</v>
      </c>
      <c r="O44" s="88">
        <v>1181.4627399999999</v>
      </c>
      <c r="P44" s="88">
        <v>1181.4627399999999</v>
      </c>
      <c r="Q44" s="88">
        <v>1181.4627399999999</v>
      </c>
      <c r="R44" s="88">
        <v>1181.4627399999999</v>
      </c>
    </row>
    <row r="45" spans="1:18">
      <c r="A45" s="88" t="str">
        <f t="shared" si="0"/>
        <v>LGE</v>
      </c>
      <c r="B45" s="88" t="s">
        <v>526</v>
      </c>
      <c r="C45" s="88" t="str">
        <f t="shared" si="1"/>
        <v>387</v>
      </c>
      <c r="D45" s="86" t="s">
        <v>521</v>
      </c>
      <c r="E45" s="86" t="str">
        <f t="shared" si="2"/>
        <v/>
      </c>
      <c r="F45" s="88">
        <v>51.112339999999897</v>
      </c>
      <c r="G45" s="88">
        <v>51.112339999999897</v>
      </c>
      <c r="H45" s="88">
        <v>51.112339999999897</v>
      </c>
      <c r="I45" s="88">
        <v>51.112339999999897</v>
      </c>
      <c r="J45" s="88">
        <v>51.112339999999897</v>
      </c>
      <c r="K45" s="88">
        <v>51.112339999999897</v>
      </c>
      <c r="L45" s="88">
        <v>51.112339999999897</v>
      </c>
      <c r="M45" s="88">
        <v>51.112339999999897</v>
      </c>
      <c r="N45" s="88">
        <v>415.63220999999999</v>
      </c>
      <c r="O45" s="88">
        <v>574.03818000000001</v>
      </c>
      <c r="P45" s="88">
        <v>612.47731999999996</v>
      </c>
      <c r="Q45" s="88">
        <v>617.01625000000001</v>
      </c>
      <c r="R45" s="88">
        <v>627.73431000000005</v>
      </c>
    </row>
    <row r="46" spans="1:18">
      <c r="A46" s="88" t="str">
        <f t="shared" si="0"/>
        <v>LGE</v>
      </c>
      <c r="B46" s="88" t="s">
        <v>526</v>
      </c>
      <c r="C46" s="88" t="str">
        <f t="shared" si="1"/>
        <v>388</v>
      </c>
      <c r="D46" s="86" t="s">
        <v>522</v>
      </c>
      <c r="E46" s="86" t="str">
        <f t="shared" si="2"/>
        <v>ARO</v>
      </c>
      <c r="F46" s="88">
        <v>16250.85751</v>
      </c>
      <c r="G46" s="88">
        <v>16250.85751</v>
      </c>
      <c r="H46" s="88">
        <v>16218.93327</v>
      </c>
      <c r="I46" s="88">
        <v>16218.93327</v>
      </c>
      <c r="J46" s="88">
        <v>16218.93327</v>
      </c>
      <c r="K46" s="88">
        <v>16208.981110000001</v>
      </c>
      <c r="L46" s="88">
        <v>14577.442080000001</v>
      </c>
      <c r="M46" s="88">
        <v>19594.537230000002</v>
      </c>
      <c r="N46" s="88">
        <v>19521.669879999899</v>
      </c>
      <c r="O46" s="88">
        <v>19504.873609999999</v>
      </c>
      <c r="P46" s="88">
        <v>19504.873609999999</v>
      </c>
      <c r="Q46" s="88">
        <v>19504.873609999999</v>
      </c>
      <c r="R46" s="88">
        <v>19157.0018099999</v>
      </c>
    </row>
    <row r="47" spans="1:18">
      <c r="A47" s="88" t="str">
        <f t="shared" si="0"/>
        <v>LGE</v>
      </c>
      <c r="B47" s="88" t="s">
        <v>526</v>
      </c>
      <c r="C47" s="88" t="str">
        <f t="shared" si="1"/>
        <v>392</v>
      </c>
      <c r="D47" s="86" t="s">
        <v>1221</v>
      </c>
      <c r="E47" s="86" t="str">
        <f t="shared" si="2"/>
        <v/>
      </c>
      <c r="F47" s="88">
        <v>719.02035999999998</v>
      </c>
      <c r="G47" s="88">
        <v>719.02035999999998</v>
      </c>
      <c r="H47" s="88">
        <v>719.02035999999998</v>
      </c>
      <c r="I47" s="88">
        <v>719.02035999999998</v>
      </c>
      <c r="J47" s="88">
        <v>719.02035999999998</v>
      </c>
      <c r="K47" s="88">
        <v>719.02035999999998</v>
      </c>
      <c r="L47" s="88">
        <v>716.614319999999</v>
      </c>
      <c r="M47" s="88">
        <v>704.56912</v>
      </c>
      <c r="N47" s="88">
        <v>716.99561000000006</v>
      </c>
      <c r="O47" s="88">
        <v>716.99561000000006</v>
      </c>
      <c r="P47" s="88">
        <v>716.99561000000006</v>
      </c>
      <c r="Q47" s="88">
        <v>716.99561000000006</v>
      </c>
      <c r="R47" s="88">
        <v>716.99561000000006</v>
      </c>
    </row>
    <row r="48" spans="1:18">
      <c r="A48" s="88" t="str">
        <f t="shared" si="0"/>
        <v>LGE</v>
      </c>
      <c r="B48" s="88" t="s">
        <v>526</v>
      </c>
      <c r="C48" s="88" t="str">
        <f t="shared" si="1"/>
        <v>392</v>
      </c>
      <c r="D48" s="86" t="s">
        <v>523</v>
      </c>
      <c r="E48" s="86" t="str">
        <f t="shared" si="2"/>
        <v/>
      </c>
      <c r="F48" s="88">
        <v>1373.4479200000001</v>
      </c>
      <c r="G48" s="88">
        <v>1373.4479200000001</v>
      </c>
      <c r="H48" s="88">
        <v>1373.4479200000001</v>
      </c>
      <c r="I48" s="88">
        <v>1373.4479200000001</v>
      </c>
      <c r="J48" s="88">
        <v>1373.4479200000001</v>
      </c>
      <c r="K48" s="88">
        <v>1373.4479200000001</v>
      </c>
      <c r="L48" s="88">
        <v>1373.4479200000001</v>
      </c>
      <c r="M48" s="88">
        <v>1373.4479200000001</v>
      </c>
      <c r="N48" s="88">
        <v>1373.4479200000001</v>
      </c>
      <c r="O48" s="88">
        <v>1373.4479200000001</v>
      </c>
      <c r="P48" s="88">
        <v>1373.4479200000001</v>
      </c>
      <c r="Q48" s="88">
        <v>1373.4479200000001</v>
      </c>
      <c r="R48" s="88">
        <v>1373.4479200000001</v>
      </c>
    </row>
    <row r="49" spans="1:18">
      <c r="A49" s="88" t="str">
        <f t="shared" si="0"/>
        <v>LGE</v>
      </c>
      <c r="B49" s="88" t="s">
        <v>526</v>
      </c>
      <c r="C49" s="88" t="str">
        <f t="shared" si="1"/>
        <v>394</v>
      </c>
      <c r="D49" s="86" t="s">
        <v>524</v>
      </c>
      <c r="E49" s="86" t="str">
        <f t="shared" si="2"/>
        <v/>
      </c>
      <c r="F49" s="88">
        <v>8043.5404099999996</v>
      </c>
      <c r="G49" s="88">
        <v>8043.5404099999996</v>
      </c>
      <c r="H49" s="88">
        <v>8043.5404099999996</v>
      </c>
      <c r="I49" s="88">
        <v>8043.5404099999996</v>
      </c>
      <c r="J49" s="88">
        <v>8021.4688099999903</v>
      </c>
      <c r="K49" s="88">
        <v>8021.4688099999903</v>
      </c>
      <c r="L49" s="88">
        <v>8021.4688099999903</v>
      </c>
      <c r="M49" s="88">
        <v>8086.12781</v>
      </c>
      <c r="N49" s="88">
        <v>8301.3270599999996</v>
      </c>
      <c r="O49" s="88">
        <v>8892.7601799999993</v>
      </c>
      <c r="P49" s="88">
        <v>8983.9401199999993</v>
      </c>
      <c r="Q49" s="88">
        <v>8984.2597399999995</v>
      </c>
      <c r="R49" s="88">
        <v>9181.9555700000001</v>
      </c>
    </row>
    <row r="50" spans="1:18">
      <c r="A50" s="88" t="str">
        <f t="shared" si="0"/>
        <v>LGE</v>
      </c>
      <c r="B50" s="88" t="s">
        <v>526</v>
      </c>
      <c r="C50" s="88" t="str">
        <f t="shared" si="1"/>
        <v>396</v>
      </c>
      <c r="D50" s="86" t="s">
        <v>525</v>
      </c>
      <c r="E50" s="86" t="str">
        <f t="shared" si="2"/>
        <v/>
      </c>
      <c r="F50" s="88">
        <v>426.11475999999999</v>
      </c>
      <c r="G50" s="88">
        <v>426.11475999999999</v>
      </c>
      <c r="H50" s="88">
        <v>426.11475999999999</v>
      </c>
      <c r="I50" s="88">
        <v>426.11475999999999</v>
      </c>
      <c r="J50" s="88">
        <v>426.11475999999999</v>
      </c>
      <c r="K50" s="88">
        <v>426.11475999999999</v>
      </c>
      <c r="L50" s="88">
        <v>426.11475999999999</v>
      </c>
      <c r="M50" s="88">
        <v>426.11475999999999</v>
      </c>
      <c r="N50" s="88">
        <v>426.11475999999999</v>
      </c>
      <c r="O50" s="88">
        <v>426.11475999999999</v>
      </c>
      <c r="P50" s="88">
        <v>426.11475999999999</v>
      </c>
      <c r="Q50" s="88">
        <v>426.11475999999999</v>
      </c>
      <c r="R50" s="88">
        <v>426.11475999999999</v>
      </c>
    </row>
    <row r="51" spans="1:18">
      <c r="A51" s="88" t="str">
        <f t="shared" si="0"/>
        <v>LGE</v>
      </c>
      <c r="B51" s="88" t="s">
        <v>526</v>
      </c>
      <c r="C51" s="88" t="str">
        <f t="shared" si="1"/>
        <v>396</v>
      </c>
      <c r="D51" s="86" t="s">
        <v>1222</v>
      </c>
      <c r="E51" s="86" t="str">
        <f t="shared" si="2"/>
        <v/>
      </c>
      <c r="F51" s="88">
        <v>4266.8113800000001</v>
      </c>
      <c r="G51" s="88">
        <v>4437.0495999999903</v>
      </c>
      <c r="H51" s="88">
        <v>4630.4658099999997</v>
      </c>
      <c r="I51" s="88">
        <v>4740.1175400000002</v>
      </c>
      <c r="J51" s="88">
        <v>4474.88112</v>
      </c>
      <c r="K51" s="88">
        <v>4474.88112</v>
      </c>
      <c r="L51" s="88">
        <v>4474.88112</v>
      </c>
      <c r="M51" s="88">
        <v>4474.88112</v>
      </c>
      <c r="N51" s="88">
        <v>4474.88112</v>
      </c>
      <c r="O51" s="88">
        <v>4389.1277700000001</v>
      </c>
      <c r="P51" s="88">
        <v>4389.1277700000001</v>
      </c>
      <c r="Q51" s="88">
        <v>4389.1277700000001</v>
      </c>
      <c r="R51" s="88">
        <v>4389.1277700000001</v>
      </c>
    </row>
    <row r="53" spans="1:18">
      <c r="E53" s="86" t="str">
        <f t="shared" ref="E53:E70" si="3">IF(ISTEXT(MID($D53,SEARCH("FUTURE USE",$D53),3)),"FUTURE USE",IF(ISTEXT(MID($D53,SEARCH("ECR",$D53),3)),"ECR",IF(ISTEXT(MID($D53,SEARCH("ARO",$D53),3)),"ARO",IF(ISTEXT(MID($D53,SEARCH("DSM",$D53),3)),"DSM",IF(ISTEXT(MID($D53,SEARCH("GLT",$D53),3)),"GLT","")))))</f>
        <v/>
      </c>
    </row>
    <row r="54" spans="1:18">
      <c r="E54" s="86" t="str">
        <f t="shared" si="3"/>
        <v/>
      </c>
    </row>
    <row r="55" spans="1:18">
      <c r="E55" s="86" t="str">
        <f t="shared" si="3"/>
        <v/>
      </c>
    </row>
    <row r="56" spans="1:18">
      <c r="E56" s="86" t="str">
        <f t="shared" si="3"/>
        <v/>
      </c>
    </row>
    <row r="57" spans="1:18">
      <c r="E57" s="86" t="str">
        <f t="shared" si="3"/>
        <v/>
      </c>
    </row>
    <row r="58" spans="1:18">
      <c r="E58" s="86" t="str">
        <f t="shared" si="3"/>
        <v/>
      </c>
    </row>
    <row r="59" spans="1:18">
      <c r="E59" s="86" t="str">
        <f t="shared" si="3"/>
        <v/>
      </c>
    </row>
    <row r="60" spans="1:18">
      <c r="E60" s="86" t="str">
        <f t="shared" si="3"/>
        <v/>
      </c>
    </row>
    <row r="61" spans="1:18">
      <c r="E61" s="86" t="str">
        <f t="shared" si="3"/>
        <v/>
      </c>
    </row>
    <row r="62" spans="1:18">
      <c r="E62" s="86" t="str">
        <f t="shared" si="3"/>
        <v/>
      </c>
    </row>
    <row r="63" spans="1:18">
      <c r="E63" s="86" t="str">
        <f t="shared" si="3"/>
        <v/>
      </c>
    </row>
    <row r="64" spans="1:18">
      <c r="E64" s="86" t="str">
        <f t="shared" si="3"/>
        <v/>
      </c>
    </row>
    <row r="65" spans="1:20">
      <c r="E65" s="86" t="str">
        <f t="shared" si="3"/>
        <v/>
      </c>
    </row>
    <row r="66" spans="1:20">
      <c r="E66" s="86" t="str">
        <f t="shared" si="3"/>
        <v/>
      </c>
    </row>
    <row r="67" spans="1:20">
      <c r="E67" s="86" t="str">
        <f t="shared" si="3"/>
        <v/>
      </c>
    </row>
    <row r="68" spans="1:20">
      <c r="E68" s="86" t="str">
        <f t="shared" si="3"/>
        <v/>
      </c>
    </row>
    <row r="69" spans="1:20">
      <c r="E69" s="86" t="str">
        <f t="shared" si="3"/>
        <v/>
      </c>
    </row>
    <row r="70" spans="1:20">
      <c r="E70" s="86" t="str">
        <f t="shared" si="3"/>
        <v/>
      </c>
    </row>
    <row r="71" spans="1:20">
      <c r="E71" s="86" t="str">
        <f t="shared" ref="E71:E136" si="4">IF(ISTEXT(MID($D71,SEARCH("FUTURE USE",$D71),3)),"FUTURE USE",IF(ISTEXT(MID($D71,SEARCH("ECR",$D71),3)),"ECR",IF(ISTEXT(MID($D71,SEARCH("ARO",$D71),3)),"ARO",IF(ISTEXT(MID($D71,SEARCH("DSM",$D71),3)),"DSM",IF(ISTEXT(MID($D71,SEARCH("GLT",$D71),3)),"GLT","")))))</f>
        <v/>
      </c>
    </row>
    <row r="72" spans="1:20">
      <c r="E72" s="86" t="str">
        <f t="shared" si="4"/>
        <v/>
      </c>
    </row>
    <row r="73" spans="1:20">
      <c r="D73" s="86" t="s">
        <v>431</v>
      </c>
      <c r="E73" s="86" t="str">
        <f t="shared" si="4"/>
        <v/>
      </c>
    </row>
    <row r="74" spans="1:20">
      <c r="A74" s="88" t="str">
        <f t="shared" ref="A74:A90" si="5">MID($D74,4,3)</f>
        <v>LGE</v>
      </c>
      <c r="B74" s="88" t="s">
        <v>433</v>
      </c>
      <c r="C74" s="88" t="str">
        <f t="shared" ref="C74:C90" si="6">MID($D74,9,3)</f>
        <v>121</v>
      </c>
      <c r="D74" s="86" t="s">
        <v>417</v>
      </c>
      <c r="E74" s="86" t="str">
        <f t="shared" si="4"/>
        <v/>
      </c>
      <c r="F74" s="88">
        <v>679.57449999999994</v>
      </c>
      <c r="G74" s="88">
        <v>679.57449999999994</v>
      </c>
      <c r="H74" s="88">
        <v>679.57449999999994</v>
      </c>
      <c r="I74" s="88">
        <v>679.57449999999994</v>
      </c>
      <c r="J74" s="88">
        <v>679.57449999999994</v>
      </c>
      <c r="K74" s="88">
        <v>679.57449999999994</v>
      </c>
      <c r="L74" s="88">
        <v>679.57449999999994</v>
      </c>
      <c r="M74" s="88">
        <v>679.57449999999994</v>
      </c>
      <c r="N74" s="88">
        <v>679.57449999999994</v>
      </c>
      <c r="O74" s="88">
        <v>679.57449999999994</v>
      </c>
      <c r="P74" s="88">
        <v>896.59115999999995</v>
      </c>
      <c r="Q74" s="88">
        <v>896.59115999999995</v>
      </c>
      <c r="R74" s="88">
        <v>896.59115999999995</v>
      </c>
    </row>
    <row r="75" spans="1:20">
      <c r="A75" s="88" t="str">
        <f t="shared" si="5"/>
        <v>LGE</v>
      </c>
      <c r="B75" s="88" t="s">
        <v>433</v>
      </c>
      <c r="C75" s="88" t="str">
        <f t="shared" si="6"/>
        <v>301</v>
      </c>
      <c r="D75" s="86" t="s">
        <v>418</v>
      </c>
      <c r="E75" s="86" t="str">
        <f t="shared" si="4"/>
        <v/>
      </c>
      <c r="F75" s="88">
        <v>83.782289999999904</v>
      </c>
      <c r="G75" s="88">
        <v>83.782289999999904</v>
      </c>
      <c r="H75" s="88">
        <v>83.782289999999904</v>
      </c>
      <c r="I75" s="88">
        <v>83.782289999999904</v>
      </c>
      <c r="J75" s="88">
        <v>83.782289999999904</v>
      </c>
      <c r="K75" s="88">
        <v>83.782289999999904</v>
      </c>
      <c r="L75" s="88">
        <v>83.782289999999904</v>
      </c>
      <c r="M75" s="88">
        <v>83.782289999999904</v>
      </c>
      <c r="N75" s="88">
        <v>83.782289999999904</v>
      </c>
      <c r="O75" s="88">
        <v>83.782289999999904</v>
      </c>
      <c r="P75" s="88">
        <v>83.782289999999904</v>
      </c>
      <c r="Q75" s="88">
        <v>83.782289999999904</v>
      </c>
      <c r="R75" s="88">
        <v>83.782289999999904</v>
      </c>
    </row>
    <row r="76" spans="1:20">
      <c r="A76" s="88" t="str">
        <f t="shared" si="5"/>
        <v>LGE</v>
      </c>
      <c r="B76" s="88" t="s">
        <v>433</v>
      </c>
      <c r="C76" s="88" t="str">
        <f t="shared" si="6"/>
        <v>303</v>
      </c>
      <c r="D76" s="86" t="s">
        <v>2130</v>
      </c>
      <c r="E76" s="86" t="str">
        <f t="shared" si="4"/>
        <v/>
      </c>
      <c r="F76" s="88">
        <v>0</v>
      </c>
      <c r="G76" s="88">
        <v>0</v>
      </c>
      <c r="H76" s="88">
        <v>0</v>
      </c>
      <c r="I76" s="88">
        <v>0</v>
      </c>
      <c r="J76" s="88">
        <v>0</v>
      </c>
      <c r="K76" s="88">
        <v>0</v>
      </c>
      <c r="L76" s="88">
        <v>0</v>
      </c>
      <c r="M76" s="88">
        <v>688.48824999999999</v>
      </c>
      <c r="N76" s="88">
        <v>723.32816000000003</v>
      </c>
      <c r="O76" s="88">
        <v>726.06741</v>
      </c>
      <c r="P76" s="88">
        <v>726.06741</v>
      </c>
      <c r="Q76" s="88">
        <v>726.06741</v>
      </c>
      <c r="R76" s="88">
        <v>726.06741</v>
      </c>
    </row>
    <row r="77" spans="1:20">
      <c r="A77" s="88" t="str">
        <f t="shared" si="5"/>
        <v>LGE</v>
      </c>
      <c r="B77" s="88" t="s">
        <v>433</v>
      </c>
      <c r="C77" s="88" t="str">
        <f t="shared" si="6"/>
        <v>303</v>
      </c>
      <c r="D77" s="86" t="s">
        <v>419</v>
      </c>
      <c r="E77" s="86" t="str">
        <f t="shared" si="4"/>
        <v/>
      </c>
      <c r="F77" s="88">
        <v>65053.396479999901</v>
      </c>
      <c r="G77" s="88">
        <v>65085.288130000001</v>
      </c>
      <c r="H77" s="88">
        <v>65191.516770000002</v>
      </c>
      <c r="I77" s="88">
        <v>65503.970869999997</v>
      </c>
      <c r="J77" s="88">
        <v>65355.681530000002</v>
      </c>
      <c r="K77" s="88">
        <v>65222.476689999901</v>
      </c>
      <c r="L77" s="88">
        <v>62402.439079999996</v>
      </c>
      <c r="M77" s="88">
        <v>65376.63235</v>
      </c>
      <c r="N77" s="88">
        <v>65433.280630000001</v>
      </c>
      <c r="O77" s="88">
        <v>65237.44556</v>
      </c>
      <c r="P77" s="88">
        <v>66789.866039999994</v>
      </c>
      <c r="Q77" s="88">
        <v>66457.092539999998</v>
      </c>
      <c r="R77" s="88">
        <v>66548.154159999904</v>
      </c>
    </row>
    <row r="78" spans="1:20">
      <c r="A78" s="88" t="str">
        <f t="shared" si="5"/>
        <v>LGE</v>
      </c>
      <c r="B78" s="88" t="s">
        <v>433</v>
      </c>
      <c r="C78" s="88" t="str">
        <f t="shared" si="6"/>
        <v>303</v>
      </c>
      <c r="D78" s="86" t="s">
        <v>420</v>
      </c>
      <c r="E78" s="86" t="str">
        <f t="shared" si="4"/>
        <v/>
      </c>
      <c r="F78" s="88">
        <v>15767.71737</v>
      </c>
      <c r="G78" s="88">
        <v>15767.71737</v>
      </c>
      <c r="H78" s="88">
        <v>15767.71737</v>
      </c>
      <c r="I78" s="88">
        <v>15767.71737</v>
      </c>
      <c r="J78" s="88">
        <v>15767.71737</v>
      </c>
      <c r="K78" s="88">
        <v>15509.742130000001</v>
      </c>
      <c r="L78" s="88">
        <v>15509.742130000001</v>
      </c>
      <c r="M78" s="88">
        <v>15509.742130000001</v>
      </c>
      <c r="N78" s="88">
        <v>15497.72673</v>
      </c>
      <c r="O78" s="88">
        <v>15497.72673</v>
      </c>
      <c r="P78" s="88">
        <v>15497.72673</v>
      </c>
      <c r="Q78" s="88">
        <v>15497.72673</v>
      </c>
      <c r="R78" s="88">
        <v>15353.842490000001</v>
      </c>
    </row>
    <row r="79" spans="1:20">
      <c r="A79" s="88" t="str">
        <f t="shared" si="5"/>
        <v>LGE</v>
      </c>
      <c r="B79" s="88" t="s">
        <v>433</v>
      </c>
      <c r="C79" s="88" t="str">
        <f t="shared" si="6"/>
        <v>389</v>
      </c>
      <c r="D79" s="86" t="s">
        <v>421</v>
      </c>
      <c r="E79" s="86" t="str">
        <f t="shared" si="4"/>
        <v/>
      </c>
      <c r="F79" s="88">
        <v>1564.39437</v>
      </c>
      <c r="G79" s="88">
        <v>1564.39437</v>
      </c>
      <c r="H79" s="88">
        <v>1564.39437</v>
      </c>
      <c r="I79" s="88">
        <v>1564.39437</v>
      </c>
      <c r="J79" s="88">
        <v>1564.39437</v>
      </c>
      <c r="K79" s="88">
        <v>1564.39437</v>
      </c>
      <c r="L79" s="88">
        <v>1564.39437</v>
      </c>
      <c r="M79" s="88">
        <v>1564.39437</v>
      </c>
      <c r="N79" s="88">
        <v>1564.39437</v>
      </c>
      <c r="O79" s="88">
        <v>1564.39437</v>
      </c>
      <c r="P79" s="88">
        <v>1564.39437</v>
      </c>
      <c r="Q79" s="88">
        <v>1564.39437</v>
      </c>
      <c r="R79" s="88">
        <v>1564.39437</v>
      </c>
    </row>
    <row r="80" spans="1:20">
      <c r="A80" s="88" t="str">
        <f t="shared" si="5"/>
        <v>LGE</v>
      </c>
      <c r="B80" s="88" t="s">
        <v>433</v>
      </c>
      <c r="C80" s="88" t="str">
        <f t="shared" si="6"/>
        <v>390</v>
      </c>
      <c r="D80" s="86" t="s">
        <v>422</v>
      </c>
      <c r="E80" s="86" t="str">
        <f t="shared" si="4"/>
        <v/>
      </c>
      <c r="F80" s="88">
        <v>86267.666039999996</v>
      </c>
      <c r="G80" s="88">
        <v>86249.805470000007</v>
      </c>
      <c r="H80" s="88">
        <v>87002.569159999999</v>
      </c>
      <c r="I80" s="88">
        <v>87933.531619999907</v>
      </c>
      <c r="J80" s="88">
        <v>88198.557440000004</v>
      </c>
      <c r="K80" s="88">
        <v>88380.490560000006</v>
      </c>
      <c r="L80" s="88">
        <v>88918.033840000004</v>
      </c>
      <c r="M80" s="88">
        <v>89273.286210000006</v>
      </c>
      <c r="N80" s="88">
        <v>89276.79621</v>
      </c>
      <c r="O80" s="88">
        <v>87892.522200000007</v>
      </c>
      <c r="P80" s="88">
        <v>91036.894060000006</v>
      </c>
      <c r="Q80" s="88">
        <v>93420.394249999998</v>
      </c>
      <c r="R80" s="88">
        <v>93233.855429999996</v>
      </c>
      <c r="T80" s="86"/>
    </row>
    <row r="81" spans="1:18">
      <c r="A81" s="88" t="str">
        <f t="shared" si="5"/>
        <v>LGE</v>
      </c>
      <c r="B81" s="88" t="s">
        <v>433</v>
      </c>
      <c r="C81" s="88" t="str">
        <f t="shared" si="6"/>
        <v>391</v>
      </c>
      <c r="D81" s="86" t="s">
        <v>423</v>
      </c>
      <c r="E81" s="86" t="str">
        <f t="shared" si="4"/>
        <v/>
      </c>
      <c r="F81" s="88">
        <v>42898.448100000001</v>
      </c>
      <c r="G81" s="88">
        <v>42949.309849999998</v>
      </c>
      <c r="H81" s="88">
        <v>42917.60772</v>
      </c>
      <c r="I81" s="88">
        <v>42938.341009999996</v>
      </c>
      <c r="J81" s="88">
        <v>42762.332860000002</v>
      </c>
      <c r="K81" s="88">
        <v>42571.199329999901</v>
      </c>
      <c r="L81" s="88">
        <v>41451.096449999997</v>
      </c>
      <c r="M81" s="88">
        <v>41763.172769999997</v>
      </c>
      <c r="N81" s="88">
        <v>42046.131150000001</v>
      </c>
      <c r="O81" s="88">
        <v>42345.548999999999</v>
      </c>
      <c r="P81" s="88">
        <v>44224.388209999997</v>
      </c>
      <c r="Q81" s="88">
        <v>44209.734169999901</v>
      </c>
      <c r="R81" s="88">
        <v>44095.532689999898</v>
      </c>
    </row>
    <row r="82" spans="1:18">
      <c r="A82" s="88" t="str">
        <f t="shared" si="5"/>
        <v>LGE</v>
      </c>
      <c r="B82" s="88" t="s">
        <v>433</v>
      </c>
      <c r="C82" s="88" t="str">
        <f t="shared" si="6"/>
        <v>392</v>
      </c>
      <c r="D82" s="86" t="s">
        <v>1223</v>
      </c>
      <c r="E82" s="86" t="str">
        <f t="shared" si="4"/>
        <v/>
      </c>
      <c r="F82" s="88">
        <v>71.447100000000006</v>
      </c>
      <c r="G82" s="88">
        <v>71.447100000000006</v>
      </c>
      <c r="H82" s="88">
        <v>71.447100000000006</v>
      </c>
      <c r="I82" s="88">
        <v>71.447100000000006</v>
      </c>
      <c r="J82" s="88">
        <v>71.447100000000006</v>
      </c>
      <c r="K82" s="88">
        <v>71.447100000000006</v>
      </c>
      <c r="L82" s="88">
        <v>71.447100000000006</v>
      </c>
      <c r="M82" s="88">
        <v>71.447100000000006</v>
      </c>
      <c r="N82" s="88">
        <v>71.447100000000006</v>
      </c>
      <c r="O82" s="88">
        <v>71.447100000000006</v>
      </c>
      <c r="P82" s="88">
        <v>71.447100000000006</v>
      </c>
      <c r="Q82" s="88">
        <v>71.447100000000006</v>
      </c>
      <c r="R82" s="88">
        <v>71.447100000000006</v>
      </c>
    </row>
    <row r="83" spans="1:18">
      <c r="A83" s="88" t="str">
        <f t="shared" si="5"/>
        <v>LGE</v>
      </c>
      <c r="B83" s="88" t="s">
        <v>433</v>
      </c>
      <c r="C83" s="88" t="str">
        <f t="shared" si="6"/>
        <v>392</v>
      </c>
      <c r="D83" s="86" t="s">
        <v>424</v>
      </c>
      <c r="E83" s="86" t="str">
        <f t="shared" si="4"/>
        <v/>
      </c>
      <c r="F83" s="88">
        <v>408.14314000000002</v>
      </c>
      <c r="G83" s="88">
        <v>408.14314000000002</v>
      </c>
      <c r="H83" s="88">
        <v>425.52969999999999</v>
      </c>
      <c r="I83" s="88">
        <v>425.52969999999999</v>
      </c>
      <c r="J83" s="88">
        <v>425.52969999999999</v>
      </c>
      <c r="K83" s="88">
        <v>450.43137999999999</v>
      </c>
      <c r="L83" s="88">
        <v>450.43137999999999</v>
      </c>
      <c r="M83" s="88">
        <v>450.43137999999999</v>
      </c>
      <c r="N83" s="88">
        <v>450.43137999999999</v>
      </c>
      <c r="O83" s="88">
        <v>450.43137999999999</v>
      </c>
      <c r="P83" s="88">
        <v>450.43137999999999</v>
      </c>
      <c r="Q83" s="88">
        <v>450.43137999999999</v>
      </c>
      <c r="R83" s="88">
        <v>450.43137999999999</v>
      </c>
    </row>
    <row r="84" spans="1:18">
      <c r="A84" s="88" t="str">
        <f t="shared" si="5"/>
        <v>LGE</v>
      </c>
      <c r="B84" s="88" t="s">
        <v>433</v>
      </c>
      <c r="C84" s="88" t="str">
        <f t="shared" si="6"/>
        <v>393</v>
      </c>
      <c r="D84" s="86" t="s">
        <v>425</v>
      </c>
      <c r="E84" s="86" t="str">
        <f t="shared" si="4"/>
        <v/>
      </c>
      <c r="F84" s="88">
        <v>1705.5328300000001</v>
      </c>
      <c r="G84" s="88">
        <v>1705.5328300000001</v>
      </c>
      <c r="H84" s="88">
        <v>1705.5328300000001</v>
      </c>
      <c r="I84" s="88">
        <v>1705.5328300000001</v>
      </c>
      <c r="J84" s="88">
        <v>656.82220999999902</v>
      </c>
      <c r="K84" s="88">
        <v>656.82220999999902</v>
      </c>
      <c r="L84" s="88">
        <v>656.82220999999902</v>
      </c>
      <c r="M84" s="88">
        <v>656.82220999999902</v>
      </c>
      <c r="N84" s="88">
        <v>656.82220999999902</v>
      </c>
      <c r="O84" s="88">
        <v>656.82220999999902</v>
      </c>
      <c r="P84" s="88">
        <v>656.82220999999902</v>
      </c>
      <c r="Q84" s="88">
        <v>656.82220999999902</v>
      </c>
      <c r="R84" s="88">
        <v>656.82220999999902</v>
      </c>
    </row>
    <row r="85" spans="1:18">
      <c r="A85" s="88" t="str">
        <f t="shared" si="5"/>
        <v>LGE</v>
      </c>
      <c r="B85" s="88" t="s">
        <v>433</v>
      </c>
      <c r="C85" s="88" t="str">
        <f t="shared" si="6"/>
        <v>394</v>
      </c>
      <c r="D85" s="86" t="s">
        <v>426</v>
      </c>
      <c r="E85" s="86" t="str">
        <f t="shared" si="4"/>
        <v/>
      </c>
      <c r="F85" s="88">
        <v>4297.1874500000004</v>
      </c>
      <c r="G85" s="88">
        <v>4297.9495999999999</v>
      </c>
      <c r="H85" s="88">
        <v>4403.7797099999998</v>
      </c>
      <c r="I85" s="88">
        <v>4408.5534500000003</v>
      </c>
      <c r="J85" s="88">
        <v>3935.8381599999998</v>
      </c>
      <c r="K85" s="88">
        <v>3935.8381599999998</v>
      </c>
      <c r="L85" s="88">
        <v>3887.30431</v>
      </c>
      <c r="M85" s="88">
        <v>3887.30431</v>
      </c>
      <c r="N85" s="88">
        <v>3887.30431</v>
      </c>
      <c r="O85" s="88">
        <v>3887.30431</v>
      </c>
      <c r="P85" s="88">
        <v>3928.26541</v>
      </c>
      <c r="Q85" s="88">
        <v>3928.26541</v>
      </c>
      <c r="R85" s="88">
        <v>3937.3015099999998</v>
      </c>
    </row>
    <row r="86" spans="1:18">
      <c r="A86" s="88" t="str">
        <f t="shared" si="5"/>
        <v>LGE</v>
      </c>
      <c r="B86" s="88" t="s">
        <v>433</v>
      </c>
      <c r="C86" s="88" t="str">
        <f t="shared" si="6"/>
        <v>396</v>
      </c>
      <c r="D86" s="86" t="s">
        <v>427</v>
      </c>
      <c r="E86" s="86" t="str">
        <f t="shared" si="4"/>
        <v/>
      </c>
      <c r="F86" s="88">
        <v>29.397490000000001</v>
      </c>
      <c r="G86" s="88">
        <v>29.397490000000001</v>
      </c>
      <c r="H86" s="88">
        <v>29.397490000000001</v>
      </c>
      <c r="I86" s="88">
        <v>29.397490000000001</v>
      </c>
      <c r="J86" s="88">
        <v>29.397490000000001</v>
      </c>
      <c r="K86" s="88">
        <v>29.397490000000001</v>
      </c>
      <c r="L86" s="88">
        <v>29.397490000000001</v>
      </c>
      <c r="M86" s="88">
        <v>29.397490000000001</v>
      </c>
      <c r="N86" s="88">
        <v>29.397490000000001</v>
      </c>
      <c r="O86" s="88">
        <v>29.397490000000001</v>
      </c>
      <c r="P86" s="88">
        <v>29.397490000000001</v>
      </c>
      <c r="Q86" s="88">
        <v>29.397490000000001</v>
      </c>
      <c r="R86" s="88">
        <v>29.397490000000001</v>
      </c>
    </row>
    <row r="87" spans="1:18">
      <c r="A87" s="88" t="str">
        <f t="shared" si="5"/>
        <v>LGE</v>
      </c>
      <c r="B87" s="88" t="s">
        <v>433</v>
      </c>
      <c r="C87" s="88" t="str">
        <f t="shared" si="6"/>
        <v>396</v>
      </c>
      <c r="D87" s="86" t="s">
        <v>1224</v>
      </c>
      <c r="E87" s="86" t="str">
        <f t="shared" si="4"/>
        <v/>
      </c>
      <c r="F87" s="88">
        <v>597.80380000000002</v>
      </c>
      <c r="G87" s="88">
        <v>597.80380000000002</v>
      </c>
      <c r="H87" s="88">
        <v>648.43425000000002</v>
      </c>
      <c r="I87" s="88">
        <v>648.43425000000002</v>
      </c>
      <c r="J87" s="88">
        <v>648.43425000000002</v>
      </c>
      <c r="K87" s="88">
        <v>672.53889000000004</v>
      </c>
      <c r="L87" s="88">
        <v>690.87595999999996</v>
      </c>
      <c r="M87" s="88">
        <v>690.87595999999996</v>
      </c>
      <c r="N87" s="88">
        <v>690.87595999999996</v>
      </c>
      <c r="O87" s="88">
        <v>690.87595999999996</v>
      </c>
      <c r="P87" s="88">
        <v>690.87595999999996</v>
      </c>
      <c r="Q87" s="88">
        <v>690.87595999999996</v>
      </c>
      <c r="R87" s="88">
        <v>690.87595999999996</v>
      </c>
    </row>
    <row r="88" spans="1:18">
      <c r="A88" s="88" t="str">
        <f t="shared" si="5"/>
        <v>LGE</v>
      </c>
      <c r="B88" s="88" t="s">
        <v>433</v>
      </c>
      <c r="C88" s="88" t="str">
        <f t="shared" si="6"/>
        <v>397</v>
      </c>
      <c r="D88" s="86" t="s">
        <v>428</v>
      </c>
      <c r="E88" s="86" t="str">
        <f t="shared" si="4"/>
        <v/>
      </c>
      <c r="F88" s="88">
        <v>17051.108110000001</v>
      </c>
      <c r="G88" s="88">
        <v>17056.12645</v>
      </c>
      <c r="H88" s="88">
        <v>17056.12645</v>
      </c>
      <c r="I88" s="88">
        <v>17056.735339999999</v>
      </c>
      <c r="J88" s="88">
        <v>18408.79969</v>
      </c>
      <c r="K88" s="88">
        <v>18403.95262</v>
      </c>
      <c r="L88" s="88">
        <v>18428.135419999999</v>
      </c>
      <c r="M88" s="88">
        <v>18444.254870000001</v>
      </c>
      <c r="N88" s="88">
        <v>18465.4139699999</v>
      </c>
      <c r="O88" s="88">
        <v>18951.421630000001</v>
      </c>
      <c r="P88" s="88">
        <v>19173.417460000001</v>
      </c>
      <c r="Q88" s="88">
        <v>19167.215919999999</v>
      </c>
      <c r="R88" s="88">
        <v>19164.29392</v>
      </c>
    </row>
    <row r="89" spans="1:18">
      <c r="A89" s="88" t="str">
        <f t="shared" si="5"/>
        <v>LGE</v>
      </c>
      <c r="B89" s="88" t="s">
        <v>433</v>
      </c>
      <c r="C89" s="88" t="str">
        <f t="shared" si="6"/>
        <v>397</v>
      </c>
      <c r="D89" s="86" t="s">
        <v>429</v>
      </c>
      <c r="E89" s="86" t="str">
        <f t="shared" si="4"/>
        <v/>
      </c>
      <c r="F89" s="88">
        <v>499.35255000000001</v>
      </c>
      <c r="G89" s="88">
        <v>499.35255000000001</v>
      </c>
      <c r="H89" s="88">
        <v>499.35255000000001</v>
      </c>
      <c r="I89" s="88">
        <v>499.35255000000001</v>
      </c>
      <c r="J89" s="88">
        <v>499.35255000000001</v>
      </c>
      <c r="K89" s="88">
        <v>499.35255000000001</v>
      </c>
      <c r="L89" s="88">
        <v>499.35255000000001</v>
      </c>
      <c r="M89" s="88">
        <v>499.35255000000001</v>
      </c>
      <c r="N89" s="88">
        <v>499.35255000000001</v>
      </c>
      <c r="O89" s="88">
        <v>499.35255000000001</v>
      </c>
      <c r="P89" s="88">
        <v>499.35255000000001</v>
      </c>
      <c r="Q89" s="88">
        <v>499.35255000000001</v>
      </c>
      <c r="R89" s="88">
        <v>499.35255000000001</v>
      </c>
    </row>
    <row r="90" spans="1:18">
      <c r="A90" s="88" t="str">
        <f t="shared" si="5"/>
        <v>LGE</v>
      </c>
      <c r="B90" s="88" t="s">
        <v>433</v>
      </c>
      <c r="C90" s="88" t="str">
        <f t="shared" si="6"/>
        <v>397</v>
      </c>
      <c r="D90" s="86" t="s">
        <v>430</v>
      </c>
      <c r="E90" s="86" t="str">
        <f t="shared" si="4"/>
        <v/>
      </c>
      <c r="F90" s="88">
        <v>20385.574140000001</v>
      </c>
      <c r="G90" s="88">
        <v>20385.574140000001</v>
      </c>
      <c r="H90" s="88">
        <v>20385.574140000001</v>
      </c>
      <c r="I90" s="88">
        <v>20385.574140000001</v>
      </c>
      <c r="J90" s="88">
        <v>20385.574140000001</v>
      </c>
      <c r="K90" s="88">
        <v>20426.529489999899</v>
      </c>
      <c r="L90" s="88">
        <v>20426.529489999899</v>
      </c>
      <c r="M90" s="88">
        <v>20426.529489999899</v>
      </c>
      <c r="N90" s="88">
        <v>20426.529489999899</v>
      </c>
      <c r="O90" s="88">
        <v>21618.398659999999</v>
      </c>
      <c r="P90" s="88">
        <v>21896.924439999999</v>
      </c>
      <c r="Q90" s="88">
        <v>21611.091</v>
      </c>
      <c r="R90" s="88">
        <v>21608.411960000001</v>
      </c>
    </row>
    <row r="93" spans="1:18">
      <c r="E93" s="86" t="str">
        <f t="shared" si="4"/>
        <v/>
      </c>
    </row>
    <row r="94" spans="1:18">
      <c r="E94" s="86" t="str">
        <f t="shared" si="4"/>
        <v/>
      </c>
    </row>
    <row r="95" spans="1:18">
      <c r="E95" s="86" t="str">
        <f t="shared" si="4"/>
        <v/>
      </c>
    </row>
    <row r="96" spans="1:18">
      <c r="E96" s="86" t="str">
        <f t="shared" si="4"/>
        <v/>
      </c>
    </row>
    <row r="97" spans="1:5">
      <c r="E97" s="86" t="str">
        <f t="shared" si="4"/>
        <v/>
      </c>
    </row>
    <row r="98" spans="1:5">
      <c r="E98" s="86" t="str">
        <f t="shared" si="4"/>
        <v/>
      </c>
    </row>
    <row r="99" spans="1:5">
      <c r="E99" s="86" t="str">
        <f t="shared" si="4"/>
        <v/>
      </c>
    </row>
    <row r="100" spans="1:5">
      <c r="E100" s="86" t="str">
        <f t="shared" si="4"/>
        <v/>
      </c>
    </row>
    <row r="101" spans="1:5">
      <c r="E101" s="86" t="str">
        <f t="shared" si="4"/>
        <v/>
      </c>
    </row>
    <row r="102" spans="1:5">
      <c r="E102" s="86" t="str">
        <f t="shared" si="4"/>
        <v/>
      </c>
    </row>
    <row r="103" spans="1:5">
      <c r="E103" s="86" t="str">
        <f t="shared" si="4"/>
        <v/>
      </c>
    </row>
    <row r="104" spans="1:5">
      <c r="E104" s="86" t="str">
        <f t="shared" si="4"/>
        <v/>
      </c>
    </row>
    <row r="105" spans="1:5">
      <c r="E105" s="86" t="str">
        <f t="shared" si="4"/>
        <v/>
      </c>
    </row>
    <row r="106" spans="1:5">
      <c r="E106" s="86" t="str">
        <f t="shared" si="4"/>
        <v/>
      </c>
    </row>
    <row r="107" spans="1:5">
      <c r="E107" s="86" t="str">
        <f t="shared" si="4"/>
        <v/>
      </c>
    </row>
    <row r="108" spans="1:5">
      <c r="E108" s="86" t="str">
        <f t="shared" si="4"/>
        <v/>
      </c>
    </row>
    <row r="109" spans="1:5">
      <c r="E109" s="86" t="str">
        <f t="shared" si="4"/>
        <v/>
      </c>
    </row>
    <row r="110" spans="1:5">
      <c r="E110" s="86" t="str">
        <f t="shared" si="4"/>
        <v/>
      </c>
    </row>
    <row r="111" spans="1:5">
      <c r="E111" s="86" t="str">
        <f t="shared" si="4"/>
        <v/>
      </c>
    </row>
    <row r="112" spans="1:5">
      <c r="A112" s="88" t="str">
        <f t="shared" ref="A112" si="7">MID($D112,4,2)</f>
        <v/>
      </c>
      <c r="B112" s="88" t="str">
        <f t="shared" ref="B112" si="8">IF(MID($D112,12,2)="- ","KY",MID($D112,12,2))</f>
        <v/>
      </c>
      <c r="C112" s="88" t="str">
        <f t="shared" ref="C112" si="9">MID($D112,8,3)</f>
        <v/>
      </c>
      <c r="E112" s="86" t="str">
        <f t="shared" si="4"/>
        <v/>
      </c>
    </row>
    <row r="113" spans="1:19">
      <c r="D113" s="86" t="s">
        <v>8</v>
      </c>
      <c r="E113" s="86" t="str">
        <f t="shared" si="4"/>
        <v/>
      </c>
    </row>
    <row r="114" spans="1:19">
      <c r="A114" s="88" t="str">
        <f t="shared" ref="A114:A142" si="10">MID($D114,4,3)</f>
        <v>LGE</v>
      </c>
      <c r="B114" s="88" t="s">
        <v>526</v>
      </c>
      <c r="C114" s="88" t="str">
        <f t="shared" ref="C114:C142" si="11">MID($D114,9,3)</f>
        <v>351</v>
      </c>
      <c r="D114" s="86" t="s">
        <v>490</v>
      </c>
      <c r="E114" s="86" t="str">
        <f t="shared" si="4"/>
        <v/>
      </c>
      <c r="F114" s="88">
        <v>-11.696209999999899</v>
      </c>
      <c r="G114" s="88">
        <v>-0.5</v>
      </c>
      <c r="H114" s="88">
        <v>0</v>
      </c>
      <c r="I114" s="88">
        <v>-10.7</v>
      </c>
      <c r="J114" s="88">
        <v>0</v>
      </c>
      <c r="K114" s="88">
        <v>0</v>
      </c>
      <c r="L114" s="88">
        <v>0</v>
      </c>
      <c r="M114" s="88">
        <v>0</v>
      </c>
      <c r="N114" s="88">
        <v>27.72</v>
      </c>
      <c r="O114" s="88">
        <v>54.12276</v>
      </c>
      <c r="P114" s="88">
        <v>0</v>
      </c>
      <c r="Q114" s="88">
        <v>0</v>
      </c>
      <c r="R114" s="88">
        <v>0</v>
      </c>
      <c r="S114" s="88">
        <f>SUM(G114:R114)</f>
        <v>70.642759999999996</v>
      </c>
    </row>
    <row r="115" spans="1:19">
      <c r="A115" s="88" t="str">
        <f t="shared" si="10"/>
        <v>LGE</v>
      </c>
      <c r="B115" s="88" t="s">
        <v>526</v>
      </c>
      <c r="C115" s="88" t="str">
        <f t="shared" si="11"/>
        <v>351</v>
      </c>
      <c r="D115" s="86" t="s">
        <v>491</v>
      </c>
      <c r="E115" s="86" t="str">
        <f t="shared" si="4"/>
        <v/>
      </c>
      <c r="M115" s="88">
        <v>0</v>
      </c>
      <c r="N115" s="88">
        <v>0</v>
      </c>
      <c r="O115" s="88">
        <v>6.6532799999999996</v>
      </c>
      <c r="P115" s="88">
        <v>0</v>
      </c>
      <c r="Q115" s="88">
        <v>0</v>
      </c>
      <c r="R115" s="88">
        <v>0</v>
      </c>
      <c r="S115" s="88">
        <f>SUM(G115:R115)</f>
        <v>6.6532799999999996</v>
      </c>
    </row>
    <row r="116" spans="1:19">
      <c r="A116" s="88" t="str">
        <f t="shared" si="10"/>
        <v>LGE</v>
      </c>
      <c r="B116" s="88" t="s">
        <v>526</v>
      </c>
      <c r="C116" s="88" t="str">
        <f t="shared" si="11"/>
        <v>351</v>
      </c>
      <c r="D116" s="86" t="s">
        <v>492</v>
      </c>
      <c r="E116" s="86" t="str">
        <f t="shared" si="4"/>
        <v/>
      </c>
      <c r="F116" s="88">
        <v>126.69410999999999</v>
      </c>
      <c r="G116" s="88">
        <v>0</v>
      </c>
      <c r="H116" s="88">
        <v>0</v>
      </c>
      <c r="I116" s="88">
        <v>0</v>
      </c>
      <c r="J116" s="88">
        <v>0</v>
      </c>
      <c r="K116" s="88">
        <v>0</v>
      </c>
      <c r="L116" s="88">
        <v>0</v>
      </c>
      <c r="M116" s="88">
        <v>0</v>
      </c>
      <c r="N116" s="88">
        <v>116.733229999999</v>
      </c>
      <c r="O116" s="88">
        <v>420.68939</v>
      </c>
      <c r="P116" s="88">
        <v>44.240549999999999</v>
      </c>
      <c r="Q116" s="88">
        <v>0</v>
      </c>
      <c r="R116" s="88">
        <v>0</v>
      </c>
      <c r="S116" s="88">
        <f t="shared" ref="S116:S142" si="12">SUM(G116:R116)</f>
        <v>581.66316999999901</v>
      </c>
    </row>
    <row r="117" spans="1:19">
      <c r="A117" s="88" t="str">
        <f t="shared" si="10"/>
        <v>LGE</v>
      </c>
      <c r="B117" s="88" t="s">
        <v>526</v>
      </c>
      <c r="C117" s="299">
        <v>352.1</v>
      </c>
      <c r="D117" s="86" t="s">
        <v>493</v>
      </c>
      <c r="E117" s="86" t="str">
        <f t="shared" si="4"/>
        <v/>
      </c>
      <c r="F117" s="88">
        <v>0</v>
      </c>
      <c r="G117" s="88">
        <v>0</v>
      </c>
      <c r="H117" s="88">
        <v>0</v>
      </c>
      <c r="I117" s="88">
        <v>0</v>
      </c>
      <c r="J117" s="88">
        <v>0</v>
      </c>
      <c r="K117" s="88">
        <v>0</v>
      </c>
      <c r="L117" s="88">
        <v>0</v>
      </c>
      <c r="M117" s="88">
        <v>0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2"/>
        <v>0</v>
      </c>
    </row>
    <row r="118" spans="1:19">
      <c r="A118" s="88" t="str">
        <f t="shared" si="10"/>
        <v>LGE</v>
      </c>
      <c r="B118" s="88" t="s">
        <v>526</v>
      </c>
      <c r="C118" s="88" t="str">
        <f t="shared" si="11"/>
        <v>352</v>
      </c>
      <c r="D118" s="86" t="s">
        <v>498</v>
      </c>
      <c r="E118" s="86" t="str">
        <f t="shared" si="4"/>
        <v/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406.99083999999999</v>
      </c>
      <c r="L118" s="88">
        <v>0</v>
      </c>
      <c r="M118" s="88">
        <v>0</v>
      </c>
      <c r="N118" s="88">
        <v>3.755E-2</v>
      </c>
      <c r="O118" s="88">
        <v>1167.4185399999999</v>
      </c>
      <c r="P118" s="88">
        <v>0</v>
      </c>
      <c r="Q118" s="88">
        <v>0</v>
      </c>
      <c r="R118" s="88">
        <v>0</v>
      </c>
      <c r="S118" s="88">
        <f t="shared" si="12"/>
        <v>1574.4469299999998</v>
      </c>
    </row>
    <row r="119" spans="1:19">
      <c r="A119" s="88" t="str">
        <f t="shared" si="10"/>
        <v>LGE</v>
      </c>
      <c r="B119" s="88" t="s">
        <v>526</v>
      </c>
      <c r="C119" s="88" t="str">
        <f t="shared" si="11"/>
        <v>352</v>
      </c>
      <c r="D119" s="86" t="s">
        <v>499</v>
      </c>
      <c r="E119" s="86" t="str">
        <f t="shared" si="4"/>
        <v/>
      </c>
      <c r="F119" s="88">
        <v>159.13907</v>
      </c>
      <c r="G119" s="88">
        <v>28.368410000000001</v>
      </c>
      <c r="H119" s="88">
        <v>16.1784</v>
      </c>
      <c r="I119" s="88">
        <v>254.07335</v>
      </c>
      <c r="J119" s="88">
        <v>0</v>
      </c>
      <c r="K119" s="88">
        <v>-277.14</v>
      </c>
      <c r="L119" s="88">
        <v>354.88134000000002</v>
      </c>
      <c r="M119" s="88">
        <v>0</v>
      </c>
      <c r="N119" s="88">
        <v>1488.48759</v>
      </c>
      <c r="O119" s="88">
        <v>-838.31281000000001</v>
      </c>
      <c r="P119" s="88">
        <v>182.81001999999901</v>
      </c>
      <c r="Q119" s="88">
        <v>21.342169999999999</v>
      </c>
      <c r="R119" s="88">
        <v>684.14477999999997</v>
      </c>
      <c r="S119" s="88">
        <f t="shared" si="12"/>
        <v>1914.8332499999988</v>
      </c>
    </row>
    <row r="120" spans="1:19">
      <c r="A120" s="88" t="str">
        <f t="shared" si="10"/>
        <v>LGE</v>
      </c>
      <c r="B120" s="88" t="s">
        <v>526</v>
      </c>
      <c r="C120" s="88" t="str">
        <f t="shared" si="11"/>
        <v>353</v>
      </c>
      <c r="D120" s="86" t="s">
        <v>500</v>
      </c>
      <c r="E120" s="86" t="str">
        <f t="shared" si="4"/>
        <v/>
      </c>
      <c r="F120" s="88">
        <v>0</v>
      </c>
      <c r="G120" s="88">
        <v>615.93877999999995</v>
      </c>
      <c r="H120" s="88">
        <v>0</v>
      </c>
      <c r="I120" s="88">
        <v>0</v>
      </c>
      <c r="J120" s="88">
        <v>0</v>
      </c>
      <c r="K120" s="88">
        <v>0</v>
      </c>
      <c r="L120" s="88">
        <v>0</v>
      </c>
      <c r="M120" s="88">
        <v>0</v>
      </c>
      <c r="N120" s="88">
        <v>790.76309000000003</v>
      </c>
      <c r="O120" s="88">
        <v>0</v>
      </c>
      <c r="P120" s="88">
        <v>0</v>
      </c>
      <c r="Q120" s="88">
        <v>0</v>
      </c>
      <c r="R120" s="88">
        <v>0</v>
      </c>
      <c r="S120" s="88">
        <f t="shared" si="12"/>
        <v>1406.7018699999999</v>
      </c>
    </row>
    <row r="121" spans="1:19">
      <c r="A121" s="88" t="str">
        <f t="shared" si="10"/>
        <v>LGE</v>
      </c>
      <c r="B121" s="88" t="s">
        <v>526</v>
      </c>
      <c r="C121" s="88" t="str">
        <f t="shared" si="11"/>
        <v>353</v>
      </c>
      <c r="D121" s="86" t="s">
        <v>501</v>
      </c>
      <c r="E121" s="86" t="str">
        <f t="shared" si="4"/>
        <v/>
      </c>
      <c r="F121" s="88">
        <v>293.91273999999999</v>
      </c>
      <c r="G121" s="88">
        <v>-230.97029999999901</v>
      </c>
      <c r="H121" s="88">
        <v>1.9376800000000001</v>
      </c>
      <c r="I121" s="88">
        <v>98.757170000000002</v>
      </c>
      <c r="J121" s="88">
        <v>0</v>
      </c>
      <c r="K121" s="88">
        <v>25.156330000000001</v>
      </c>
      <c r="L121" s="88">
        <v>2.7730899999999998</v>
      </c>
      <c r="M121" s="88">
        <v>0</v>
      </c>
      <c r="N121" s="88">
        <v>-638.36652000000004</v>
      </c>
      <c r="O121" s="88">
        <v>1714.78719</v>
      </c>
      <c r="P121" s="88">
        <v>1032.3792800000001</v>
      </c>
      <c r="Q121" s="88">
        <v>40.797019999999897</v>
      </c>
      <c r="R121" s="88">
        <v>499.59316999999999</v>
      </c>
      <c r="S121" s="88">
        <f t="shared" si="12"/>
        <v>2546.8441100000009</v>
      </c>
    </row>
    <row r="122" spans="1:19">
      <c r="A122" s="88" t="str">
        <f t="shared" si="10"/>
        <v>LGE</v>
      </c>
      <c r="B122" s="88" t="s">
        <v>526</v>
      </c>
      <c r="C122" s="88" t="str">
        <f t="shared" si="11"/>
        <v>354</v>
      </c>
      <c r="D122" s="86" t="s">
        <v>502</v>
      </c>
      <c r="E122" s="86" t="str">
        <f t="shared" si="4"/>
        <v/>
      </c>
      <c r="F122" s="88">
        <v>145.11054999999999</v>
      </c>
      <c r="G122" s="88">
        <v>-91.528530000000003</v>
      </c>
      <c r="H122" s="88">
        <v>259.22645999999997</v>
      </c>
      <c r="I122" s="88">
        <v>157.94989999999899</v>
      </c>
      <c r="J122" s="88">
        <v>-1.16662</v>
      </c>
      <c r="K122" s="88">
        <v>163.68380999999999</v>
      </c>
      <c r="L122" s="88">
        <v>52.307139999999997</v>
      </c>
      <c r="M122" s="88">
        <v>-4.0840000000000001E-2</v>
      </c>
      <c r="N122" s="88">
        <v>-914.03525999999999</v>
      </c>
      <c r="O122" s="88">
        <v>455.13799</v>
      </c>
      <c r="P122" s="88">
        <v>-142.55160999999899</v>
      </c>
      <c r="Q122" s="88">
        <v>138.31451999999999</v>
      </c>
      <c r="R122" s="88">
        <v>767.30078000000003</v>
      </c>
      <c r="S122" s="88">
        <f t="shared" si="12"/>
        <v>844.59773999999993</v>
      </c>
    </row>
    <row r="123" spans="1:19">
      <c r="A123" s="88" t="str">
        <f t="shared" si="10"/>
        <v>LGE</v>
      </c>
      <c r="B123" s="88" t="s">
        <v>526</v>
      </c>
      <c r="C123" s="88" t="str">
        <f t="shared" si="11"/>
        <v>355</v>
      </c>
      <c r="D123" s="86" t="s">
        <v>503</v>
      </c>
      <c r="E123" s="86" t="str">
        <f t="shared" si="4"/>
        <v/>
      </c>
      <c r="F123" s="88">
        <v>0.24843000000000001</v>
      </c>
      <c r="G123" s="88">
        <v>0</v>
      </c>
      <c r="H123" s="88">
        <v>0</v>
      </c>
      <c r="I123" s="88">
        <v>0</v>
      </c>
      <c r="J123" s="88">
        <v>0</v>
      </c>
      <c r="K123" s="88">
        <v>-270.27517</v>
      </c>
      <c r="L123" s="88">
        <v>16.599129999999999</v>
      </c>
      <c r="M123" s="88">
        <v>0</v>
      </c>
      <c r="N123" s="88">
        <v>4.5789600000000004</v>
      </c>
      <c r="O123" s="88">
        <v>185.12559999999999</v>
      </c>
      <c r="P123" s="88">
        <v>31.357579999999999</v>
      </c>
      <c r="Q123" s="88">
        <v>7.8289999999999998E-2</v>
      </c>
      <c r="R123" s="88">
        <v>0</v>
      </c>
      <c r="S123" s="88">
        <f t="shared" si="12"/>
        <v>-32.535610000000013</v>
      </c>
    </row>
    <row r="124" spans="1:19">
      <c r="A124" s="88" t="str">
        <f t="shared" si="10"/>
        <v>LGE</v>
      </c>
      <c r="B124" s="88" t="s">
        <v>526</v>
      </c>
      <c r="C124" s="88" t="str">
        <f t="shared" si="11"/>
        <v>356</v>
      </c>
      <c r="D124" s="86" t="s">
        <v>504</v>
      </c>
      <c r="E124" s="86" t="str">
        <f t="shared" si="4"/>
        <v/>
      </c>
      <c r="F124" s="88">
        <v>-418.26204999999999</v>
      </c>
      <c r="G124" s="88">
        <v>1.1728399999999899</v>
      </c>
      <c r="H124" s="88">
        <v>9.0914199999999994</v>
      </c>
      <c r="I124" s="88">
        <v>2.7529999999999999E-2</v>
      </c>
      <c r="J124" s="88">
        <v>-0.45645999999999998</v>
      </c>
      <c r="K124" s="88">
        <v>-1.36581</v>
      </c>
      <c r="L124" s="88">
        <v>-48.461280000000002</v>
      </c>
      <c r="M124" s="88">
        <v>0</v>
      </c>
      <c r="N124" s="88">
        <v>840.51211000000001</v>
      </c>
      <c r="O124" s="88">
        <v>139.22320999999999</v>
      </c>
      <c r="P124" s="88">
        <v>61.874760000000002</v>
      </c>
      <c r="Q124" s="88">
        <v>0</v>
      </c>
      <c r="R124" s="88">
        <v>0</v>
      </c>
      <c r="S124" s="88">
        <f t="shared" si="12"/>
        <v>1001.61832</v>
      </c>
    </row>
    <row r="125" spans="1:19">
      <c r="A125" s="88" t="str">
        <f t="shared" si="10"/>
        <v>LGE</v>
      </c>
      <c r="B125" s="88" t="s">
        <v>526</v>
      </c>
      <c r="C125" s="88" t="str">
        <f t="shared" si="11"/>
        <v>357</v>
      </c>
      <c r="D125" s="86" t="s">
        <v>505</v>
      </c>
      <c r="E125" s="86" t="str">
        <f t="shared" si="4"/>
        <v/>
      </c>
      <c r="F125" s="88">
        <v>0</v>
      </c>
      <c r="G125" s="88">
        <v>74.266729999999995</v>
      </c>
      <c r="H125" s="88">
        <v>0</v>
      </c>
      <c r="I125" s="88">
        <v>0</v>
      </c>
      <c r="J125" s="88">
        <v>0</v>
      </c>
      <c r="K125" s="88">
        <v>0</v>
      </c>
      <c r="L125" s="88">
        <v>0</v>
      </c>
      <c r="M125" s="88">
        <v>0</v>
      </c>
      <c r="N125" s="88">
        <v>0</v>
      </c>
      <c r="O125" s="88">
        <v>0</v>
      </c>
      <c r="P125" s="88">
        <v>0</v>
      </c>
      <c r="Q125" s="88">
        <v>0</v>
      </c>
      <c r="R125" s="88">
        <v>0</v>
      </c>
      <c r="S125" s="88">
        <f t="shared" si="12"/>
        <v>74.266729999999995</v>
      </c>
    </row>
    <row r="126" spans="1:19">
      <c r="A126" s="88" t="str">
        <f t="shared" si="10"/>
        <v>LGE</v>
      </c>
      <c r="B126" s="88" t="s">
        <v>526</v>
      </c>
      <c r="C126" s="88" t="str">
        <f t="shared" si="11"/>
        <v>357</v>
      </c>
      <c r="D126" s="86" t="s">
        <v>506</v>
      </c>
      <c r="E126" s="86" t="str">
        <f t="shared" si="4"/>
        <v/>
      </c>
      <c r="F126" s="88">
        <v>26.649660000000001</v>
      </c>
      <c r="G126" s="88">
        <v>-26.649660000000001</v>
      </c>
      <c r="H126" s="88">
        <v>0</v>
      </c>
      <c r="I126" s="88">
        <v>0</v>
      </c>
      <c r="J126" s="88">
        <v>0</v>
      </c>
      <c r="K126" s="88">
        <v>0</v>
      </c>
      <c r="L126" s="88">
        <v>0</v>
      </c>
      <c r="M126" s="88">
        <v>0</v>
      </c>
      <c r="N126" s="88">
        <v>0</v>
      </c>
      <c r="O126" s="88">
        <v>0</v>
      </c>
      <c r="P126" s="88">
        <v>0</v>
      </c>
      <c r="Q126" s="88">
        <v>0</v>
      </c>
      <c r="R126" s="88">
        <v>0</v>
      </c>
      <c r="S126" s="88">
        <f t="shared" si="12"/>
        <v>-26.649660000000001</v>
      </c>
    </row>
    <row r="127" spans="1:19">
      <c r="A127" s="88" t="str">
        <f t="shared" si="10"/>
        <v>LGE</v>
      </c>
      <c r="B127" s="88" t="s">
        <v>526</v>
      </c>
      <c r="C127" s="88" t="str">
        <f t="shared" si="11"/>
        <v>367</v>
      </c>
      <c r="D127" s="86" t="s">
        <v>1309</v>
      </c>
      <c r="E127" s="86" t="str">
        <f t="shared" si="4"/>
        <v>GLT</v>
      </c>
      <c r="F127" s="88">
        <v>0</v>
      </c>
      <c r="G127" s="88">
        <v>0</v>
      </c>
      <c r="H127" s="88">
        <v>0</v>
      </c>
      <c r="I127" s="88">
        <v>0</v>
      </c>
      <c r="J127" s="88">
        <v>0</v>
      </c>
      <c r="K127" s="88">
        <v>0</v>
      </c>
      <c r="L127" s="88">
        <v>0</v>
      </c>
      <c r="M127" s="88">
        <v>0</v>
      </c>
      <c r="N127" s="88">
        <v>6.3899999999999998E-2</v>
      </c>
      <c r="O127" s="88">
        <v>2252.6062299999999</v>
      </c>
      <c r="P127" s="88">
        <v>1121.18749</v>
      </c>
      <c r="Q127" s="88">
        <v>1566.97946</v>
      </c>
      <c r="R127" s="88">
        <v>1500.0465099999999</v>
      </c>
      <c r="S127" s="88">
        <f t="shared" si="12"/>
        <v>6440.8835899999995</v>
      </c>
    </row>
    <row r="128" spans="1:19">
      <c r="A128" s="88" t="str">
        <f t="shared" si="10"/>
        <v>LGE</v>
      </c>
      <c r="B128" s="88" t="s">
        <v>526</v>
      </c>
      <c r="C128" s="88" t="str">
        <f t="shared" si="11"/>
        <v>367</v>
      </c>
      <c r="D128" s="86" t="s">
        <v>509</v>
      </c>
      <c r="E128" s="86" t="str">
        <f t="shared" si="4"/>
        <v/>
      </c>
      <c r="F128" s="88">
        <v>167.09244000000001</v>
      </c>
      <c r="G128" s="88">
        <v>-291.25076999999999</v>
      </c>
      <c r="H128" s="88">
        <v>55.260849999999998</v>
      </c>
      <c r="I128" s="88">
        <v>372.39886999999999</v>
      </c>
      <c r="J128" s="88">
        <v>994.04931999999997</v>
      </c>
      <c r="K128" s="88">
        <v>1041.3136099999999</v>
      </c>
      <c r="L128" s="88">
        <v>362.23498999999998</v>
      </c>
      <c r="M128" s="88">
        <v>444.50587000000002</v>
      </c>
      <c r="N128" s="88">
        <v>73312.163459999996</v>
      </c>
      <c r="O128" s="88">
        <v>6720.6153800000002</v>
      </c>
      <c r="P128" s="88">
        <v>113.03766</v>
      </c>
      <c r="Q128" s="88">
        <v>131.29076000000001</v>
      </c>
      <c r="R128" s="88">
        <v>517.78808000000004</v>
      </c>
      <c r="S128" s="88">
        <f t="shared" si="12"/>
        <v>83773.408080000008</v>
      </c>
    </row>
    <row r="129" spans="1:19">
      <c r="A129" s="88" t="str">
        <f t="shared" si="10"/>
        <v>LGE</v>
      </c>
      <c r="B129" s="88" t="s">
        <v>526</v>
      </c>
      <c r="C129" s="88" t="str">
        <f t="shared" si="11"/>
        <v>374</v>
      </c>
      <c r="D129" s="86" t="s">
        <v>1310</v>
      </c>
      <c r="E129" s="86" t="str">
        <f t="shared" si="4"/>
        <v>GLT</v>
      </c>
      <c r="F129" s="88">
        <v>0</v>
      </c>
      <c r="G129" s="88">
        <v>0</v>
      </c>
      <c r="H129" s="88">
        <v>0</v>
      </c>
      <c r="I129" s="88">
        <v>0</v>
      </c>
      <c r="J129" s="88">
        <v>4.0187499999999998</v>
      </c>
      <c r="K129" s="88">
        <v>0</v>
      </c>
      <c r="L129" s="88">
        <v>0</v>
      </c>
      <c r="M129" s="88">
        <v>0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2"/>
        <v>4.0187499999999998</v>
      </c>
    </row>
    <row r="130" spans="1:19">
      <c r="A130" s="88" t="str">
        <f t="shared" si="10"/>
        <v>LGE</v>
      </c>
      <c r="B130" s="88" t="s">
        <v>526</v>
      </c>
      <c r="C130" s="88" t="str">
        <f t="shared" si="11"/>
        <v>374</v>
      </c>
      <c r="D130" s="86" t="s">
        <v>510</v>
      </c>
      <c r="E130" s="86" t="str">
        <f t="shared" si="4"/>
        <v/>
      </c>
      <c r="F130" s="88">
        <v>0</v>
      </c>
      <c r="G130" s="88">
        <v>0</v>
      </c>
      <c r="H130" s="88">
        <v>0</v>
      </c>
      <c r="I130" s="88">
        <v>0</v>
      </c>
      <c r="J130" s="88">
        <v>0</v>
      </c>
      <c r="K130" s="88">
        <v>0</v>
      </c>
      <c r="L130" s="88">
        <v>0</v>
      </c>
      <c r="M130" s="88">
        <v>0</v>
      </c>
      <c r="N130" s="88">
        <v>0</v>
      </c>
      <c r="O130" s="88">
        <v>61.833219999999997</v>
      </c>
      <c r="P130" s="88">
        <v>-61.833219999999997</v>
      </c>
      <c r="Q130" s="88">
        <v>0</v>
      </c>
      <c r="R130" s="88">
        <v>0</v>
      </c>
      <c r="S130" s="88">
        <f t="shared" si="12"/>
        <v>0</v>
      </c>
    </row>
    <row r="131" spans="1:19">
      <c r="A131" s="88" t="str">
        <f t="shared" si="10"/>
        <v>LGE</v>
      </c>
      <c r="B131" s="88" t="s">
        <v>526</v>
      </c>
      <c r="C131" s="88" t="str">
        <f t="shared" si="11"/>
        <v>376</v>
      </c>
      <c r="D131" s="86" t="s">
        <v>512</v>
      </c>
      <c r="E131" s="86" t="str">
        <f t="shared" si="4"/>
        <v/>
      </c>
      <c r="F131" s="88">
        <v>598.72225000000003</v>
      </c>
      <c r="G131" s="88">
        <v>138.82563999999999</v>
      </c>
      <c r="H131" s="88">
        <v>840.55949999999996</v>
      </c>
      <c r="I131" s="88">
        <v>906.00337000000002</v>
      </c>
      <c r="J131" s="88">
        <v>233.87164000000001</v>
      </c>
      <c r="K131" s="88">
        <v>702.06808999999998</v>
      </c>
      <c r="L131" s="88">
        <v>5864.68181</v>
      </c>
      <c r="M131" s="88">
        <v>44.554009999999998</v>
      </c>
      <c r="N131" s="88">
        <v>664.22758999999996</v>
      </c>
      <c r="O131" s="88">
        <v>105.324289999999</v>
      </c>
      <c r="P131" s="88">
        <v>535.95498999999995</v>
      </c>
      <c r="Q131" s="88">
        <v>181.44015999999999</v>
      </c>
      <c r="R131" s="88">
        <v>6507.7463900000002</v>
      </c>
      <c r="S131" s="88">
        <f t="shared" si="12"/>
        <v>16725.25748</v>
      </c>
    </row>
    <row r="132" spans="1:19">
      <c r="A132" s="88" t="str">
        <f t="shared" si="10"/>
        <v>LGE</v>
      </c>
      <c r="B132" s="88" t="s">
        <v>526</v>
      </c>
      <c r="C132" s="88" t="str">
        <f t="shared" si="11"/>
        <v>376</v>
      </c>
      <c r="D132" s="86" t="s">
        <v>513</v>
      </c>
      <c r="E132" s="86" t="str">
        <f t="shared" si="4"/>
        <v>GLT</v>
      </c>
      <c r="F132" s="88">
        <v>9.3235600000000005</v>
      </c>
      <c r="G132" s="88">
        <v>19.431329999999999</v>
      </c>
      <c r="H132" s="88">
        <v>3.2479399999999998</v>
      </c>
      <c r="I132" s="88">
        <v>-43.137039999999999</v>
      </c>
      <c r="J132" s="88">
        <v>0.76897000000000004</v>
      </c>
      <c r="K132" s="88">
        <v>0.75351999999999997</v>
      </c>
      <c r="L132" s="88">
        <v>0.71814</v>
      </c>
      <c r="M132" s="88">
        <v>0.71375</v>
      </c>
      <c r="N132" s="88">
        <v>0.66512000000000004</v>
      </c>
      <c r="O132" s="88">
        <v>0.60480999999999996</v>
      </c>
      <c r="P132" s="88">
        <v>-25.076039999999999</v>
      </c>
      <c r="Q132" s="88">
        <v>0.25279000000000001</v>
      </c>
      <c r="R132" s="88">
        <v>0.25539000000000001</v>
      </c>
      <c r="S132" s="88">
        <f t="shared" si="12"/>
        <v>-40.801320000000004</v>
      </c>
    </row>
    <row r="133" spans="1:19">
      <c r="A133" s="88" t="str">
        <f t="shared" si="10"/>
        <v>LGE</v>
      </c>
      <c r="B133" s="88" t="s">
        <v>526</v>
      </c>
      <c r="C133" s="88" t="str">
        <f t="shared" si="11"/>
        <v>378</v>
      </c>
      <c r="D133" s="86" t="s">
        <v>514</v>
      </c>
      <c r="E133" s="86" t="str">
        <f t="shared" si="4"/>
        <v/>
      </c>
      <c r="F133" s="88">
        <v>1577.99773</v>
      </c>
      <c r="G133" s="88">
        <v>0.61541999999999997</v>
      </c>
      <c r="H133" s="88">
        <v>2.3605800000000001</v>
      </c>
      <c r="I133" s="88">
        <v>131.18444</v>
      </c>
      <c r="J133" s="88">
        <v>1.76834</v>
      </c>
      <c r="K133" s="88">
        <v>16.0671</v>
      </c>
      <c r="L133" s="88">
        <v>59.916600000000003</v>
      </c>
      <c r="M133" s="88">
        <v>-8.2599999999999896E-2</v>
      </c>
      <c r="N133" s="88">
        <v>490.202349999999</v>
      </c>
      <c r="O133" s="88">
        <v>181.16997000000001</v>
      </c>
      <c r="P133" s="88">
        <v>4152.0530200000003</v>
      </c>
      <c r="Q133" s="88">
        <v>378.65665000000001</v>
      </c>
      <c r="R133" s="88">
        <v>126.67619999999999</v>
      </c>
      <c r="S133" s="88">
        <f t="shared" si="12"/>
        <v>5540.5880699999989</v>
      </c>
    </row>
    <row r="134" spans="1:19">
      <c r="A134" s="88" t="str">
        <f t="shared" si="10"/>
        <v>LGE</v>
      </c>
      <c r="B134" s="88" t="s">
        <v>526</v>
      </c>
      <c r="C134" s="88" t="str">
        <f t="shared" si="11"/>
        <v>379</v>
      </c>
      <c r="D134" s="86" t="s">
        <v>515</v>
      </c>
      <c r="E134" s="86" t="str">
        <f t="shared" si="4"/>
        <v/>
      </c>
      <c r="F134" s="88">
        <v>-45.21284</v>
      </c>
      <c r="G134" s="88">
        <v>0</v>
      </c>
      <c r="H134" s="88">
        <v>6.3990099999999996</v>
      </c>
      <c r="I134" s="88">
        <v>5.7220599999999999</v>
      </c>
      <c r="J134" s="88">
        <v>35.612809999999897</v>
      </c>
      <c r="K134" s="88">
        <v>15.957700000000001</v>
      </c>
      <c r="L134" s="88">
        <v>8.1391499999999901</v>
      </c>
      <c r="M134" s="88">
        <v>59.836129999999997</v>
      </c>
      <c r="N134" s="88">
        <v>26.627980000000001</v>
      </c>
      <c r="O134" s="88">
        <v>0</v>
      </c>
      <c r="P134" s="88">
        <v>43.145760000000003</v>
      </c>
      <c r="Q134" s="88">
        <v>37.626059999999903</v>
      </c>
      <c r="R134" s="88">
        <v>0</v>
      </c>
      <c r="S134" s="88">
        <f t="shared" si="12"/>
        <v>239.06665999999979</v>
      </c>
    </row>
    <row r="135" spans="1:19">
      <c r="A135" s="88" t="str">
        <f t="shared" si="10"/>
        <v>LGE</v>
      </c>
      <c r="B135" s="88" t="s">
        <v>526</v>
      </c>
      <c r="C135" s="88" t="str">
        <f t="shared" si="11"/>
        <v>380</v>
      </c>
      <c r="D135" s="86" t="s">
        <v>516</v>
      </c>
      <c r="E135" s="86" t="str">
        <f t="shared" si="4"/>
        <v/>
      </c>
      <c r="F135" s="88">
        <v>278.25812999999999</v>
      </c>
      <c r="G135" s="88">
        <v>998.79930000000002</v>
      </c>
      <c r="H135" s="88">
        <v>209.30417</v>
      </c>
      <c r="I135" s="88">
        <v>111.23911</v>
      </c>
      <c r="J135" s="88">
        <v>229.25522999999899</v>
      </c>
      <c r="K135" s="88">
        <v>104.25688</v>
      </c>
      <c r="L135" s="88">
        <v>688.38395000000003</v>
      </c>
      <c r="M135" s="88">
        <v>178.98513</v>
      </c>
      <c r="N135" s="88">
        <v>312.23300999999998</v>
      </c>
      <c r="O135" s="88">
        <v>602.89103999999998</v>
      </c>
      <c r="P135" s="88">
        <v>527.36739999999998</v>
      </c>
      <c r="Q135" s="88">
        <v>287.27784000000003</v>
      </c>
      <c r="R135" s="88">
        <v>1308.1757299999999</v>
      </c>
      <c r="S135" s="88">
        <f t="shared" si="12"/>
        <v>5558.1687899999988</v>
      </c>
    </row>
    <row r="136" spans="1:19">
      <c r="A136" s="88" t="str">
        <f t="shared" si="10"/>
        <v>LGE</v>
      </c>
      <c r="B136" s="88" t="s">
        <v>526</v>
      </c>
      <c r="C136" s="88" t="str">
        <f t="shared" si="11"/>
        <v>380</v>
      </c>
      <c r="D136" s="86" t="s">
        <v>517</v>
      </c>
      <c r="E136" s="86" t="str">
        <f t="shared" si="4"/>
        <v>GLT</v>
      </c>
      <c r="F136" s="88">
        <v>818.26788999999997</v>
      </c>
      <c r="G136" s="88">
        <v>2750.0120499999998</v>
      </c>
      <c r="H136" s="88">
        <v>1222.89336</v>
      </c>
      <c r="I136" s="88">
        <v>1383.29043</v>
      </c>
      <c r="J136" s="88">
        <v>1510.5176899999999</v>
      </c>
      <c r="K136" s="88">
        <v>1328.29324</v>
      </c>
      <c r="L136" s="88">
        <v>1528.9673700000001</v>
      </c>
      <c r="M136" s="88">
        <v>1411.2458899999999</v>
      </c>
      <c r="N136" s="88">
        <v>1578.46937</v>
      </c>
      <c r="O136" s="88">
        <v>1337.44777</v>
      </c>
      <c r="P136" s="88">
        <v>995.39416000000006</v>
      </c>
      <c r="Q136" s="88">
        <v>1379.0018299999999</v>
      </c>
      <c r="R136" s="88">
        <v>1079.7580800000001</v>
      </c>
      <c r="S136" s="88">
        <f t="shared" si="12"/>
        <v>17505.291240000002</v>
      </c>
    </row>
    <row r="137" spans="1:19">
      <c r="A137" s="88" t="str">
        <f t="shared" si="10"/>
        <v>LGE</v>
      </c>
      <c r="B137" s="88" t="s">
        <v>526</v>
      </c>
      <c r="C137" s="88" t="str">
        <f t="shared" si="11"/>
        <v>381</v>
      </c>
      <c r="D137" s="86" t="s">
        <v>518</v>
      </c>
      <c r="E137" s="86" t="str">
        <f t="shared" ref="E137:E138" si="13">IF(ISTEXT(MID($D137,SEARCH("FUTURE USE",$D137),3)),"FUTURE USE",IF(ISTEXT(MID($D137,SEARCH("ECR",$D137),3)),"ECR",IF(ISTEXT(MID($D137,SEARCH("ARO",$D137),3)),"ARO",IF(ISTEXT(MID($D137,SEARCH("DSM",$D137),3)),"DSM",IF(ISTEXT(MID($D137,SEARCH("GLT",$D137),3)),"GLT","")))))</f>
        <v/>
      </c>
      <c r="F137" s="88">
        <v>0.45201000000000002</v>
      </c>
      <c r="G137" s="88">
        <v>-856.06161999999995</v>
      </c>
      <c r="H137" s="88">
        <v>353.81518999999997</v>
      </c>
      <c r="I137" s="88">
        <v>256.09624000000002</v>
      </c>
      <c r="J137" s="88">
        <v>7.1582699999999999</v>
      </c>
      <c r="K137" s="88">
        <v>735.16548999999998</v>
      </c>
      <c r="L137" s="88">
        <v>509.33226000000002</v>
      </c>
      <c r="M137" s="88">
        <v>0</v>
      </c>
      <c r="N137" s="88">
        <v>556.11725999999999</v>
      </c>
      <c r="O137" s="88">
        <v>122.91784</v>
      </c>
      <c r="P137" s="88">
        <v>0</v>
      </c>
      <c r="Q137" s="88">
        <v>151.04822999999999</v>
      </c>
      <c r="R137" s="88">
        <v>340.50662</v>
      </c>
      <c r="S137" s="88">
        <f t="shared" si="12"/>
        <v>2176.0957800000001</v>
      </c>
    </row>
    <row r="138" spans="1:19">
      <c r="A138" s="88" t="str">
        <f t="shared" si="10"/>
        <v>LGE</v>
      </c>
      <c r="B138" s="88" t="s">
        <v>526</v>
      </c>
      <c r="C138" s="88" t="str">
        <f t="shared" si="11"/>
        <v>383</v>
      </c>
      <c r="D138" s="86" t="s">
        <v>519</v>
      </c>
      <c r="E138" s="86" t="str">
        <f t="shared" si="13"/>
        <v/>
      </c>
      <c r="F138" s="88">
        <v>60.952839999999902</v>
      </c>
      <c r="G138" s="88">
        <v>0</v>
      </c>
      <c r="H138" s="88">
        <v>2.1501399999999999</v>
      </c>
      <c r="I138" s="88">
        <v>12.112969999999899</v>
      </c>
      <c r="J138" s="88">
        <v>0</v>
      </c>
      <c r="K138" s="88">
        <v>0.17613000000000001</v>
      </c>
      <c r="L138" s="88">
        <v>53.244869999999999</v>
      </c>
      <c r="M138" s="88">
        <v>0</v>
      </c>
      <c r="N138" s="88">
        <v>27.590129999999998</v>
      </c>
      <c r="O138" s="88">
        <v>80.371570000000006</v>
      </c>
      <c r="P138" s="88">
        <v>0</v>
      </c>
      <c r="Q138" s="88">
        <v>94.901839999999893</v>
      </c>
      <c r="R138" s="88">
        <v>0</v>
      </c>
      <c r="S138" s="88">
        <f t="shared" si="12"/>
        <v>270.54764999999981</v>
      </c>
    </row>
    <row r="139" spans="1:19">
      <c r="A139" s="88" t="str">
        <f t="shared" si="10"/>
        <v>LGE</v>
      </c>
      <c r="B139" s="88" t="s">
        <v>526</v>
      </c>
      <c r="C139" s="88" t="str">
        <f t="shared" si="11"/>
        <v>387</v>
      </c>
      <c r="D139" s="86" t="s">
        <v>521</v>
      </c>
      <c r="E139" s="86" t="str">
        <f t="shared" ref="E139:E142" si="14">IF(ISTEXT(MID($D139,SEARCH("FUTURE USE",$D139),3)),"FUTURE USE",IF(ISTEXT(MID($D139,SEARCH("ECR",$D139),3)),"ECR",IF(ISTEXT(MID($D139,SEARCH("ARO",$D139),3)),"ARO",IF(ISTEXT(MID($D139,SEARCH("DSM",$D139),3)),"DSM",IF(ISTEXT(MID($D139,SEARCH("GLT",$D139),3)),"GLT","")))))</f>
        <v/>
      </c>
      <c r="F139" s="88">
        <v>0</v>
      </c>
      <c r="G139" s="88">
        <v>0</v>
      </c>
      <c r="H139" s="88">
        <v>0</v>
      </c>
      <c r="I139" s="88">
        <v>0</v>
      </c>
      <c r="J139" s="88">
        <v>0</v>
      </c>
      <c r="K139" s="88">
        <v>0</v>
      </c>
      <c r="L139" s="88">
        <v>0</v>
      </c>
      <c r="M139" s="88">
        <v>0</v>
      </c>
      <c r="N139" s="88">
        <v>364.51987000000003</v>
      </c>
      <c r="O139" s="88">
        <v>158.40597</v>
      </c>
      <c r="P139" s="88">
        <v>38.439140000000002</v>
      </c>
      <c r="Q139" s="88">
        <v>4.5389299999999997</v>
      </c>
      <c r="R139" s="88">
        <v>10.718059999999999</v>
      </c>
      <c r="S139" s="88">
        <f t="shared" si="12"/>
        <v>576.62197000000003</v>
      </c>
    </row>
    <row r="140" spans="1:19">
      <c r="A140" s="88" t="str">
        <f t="shared" si="10"/>
        <v>LGE</v>
      </c>
      <c r="B140" s="88" t="s">
        <v>526</v>
      </c>
      <c r="C140" s="88" t="str">
        <f t="shared" si="11"/>
        <v>392</v>
      </c>
      <c r="D140" s="86" t="s">
        <v>1221</v>
      </c>
      <c r="E140" s="86" t="str">
        <f t="shared" si="14"/>
        <v/>
      </c>
      <c r="F140" s="88">
        <v>0</v>
      </c>
      <c r="G140" s="88">
        <v>0</v>
      </c>
      <c r="H140" s="88">
        <v>0</v>
      </c>
      <c r="I140" s="88">
        <v>0</v>
      </c>
      <c r="J140" s="88">
        <v>0</v>
      </c>
      <c r="K140" s="88">
        <v>0</v>
      </c>
      <c r="L140" s="88">
        <v>0</v>
      </c>
      <c r="M140" s="88">
        <v>0</v>
      </c>
      <c r="N140" s="88">
        <v>12.426489999999999</v>
      </c>
      <c r="O140" s="88">
        <v>0</v>
      </c>
      <c r="P140" s="88">
        <v>0</v>
      </c>
      <c r="Q140" s="88">
        <v>0</v>
      </c>
      <c r="R140" s="88">
        <v>0</v>
      </c>
      <c r="S140" s="88">
        <f t="shared" si="12"/>
        <v>12.426489999999999</v>
      </c>
    </row>
    <row r="141" spans="1:19">
      <c r="A141" s="88" t="str">
        <f t="shared" si="10"/>
        <v>LGE</v>
      </c>
      <c r="B141" s="88" t="s">
        <v>526</v>
      </c>
      <c r="C141" s="88" t="str">
        <f t="shared" si="11"/>
        <v>394</v>
      </c>
      <c r="D141" s="86" t="s">
        <v>524</v>
      </c>
      <c r="E141" s="86" t="str">
        <f t="shared" si="14"/>
        <v/>
      </c>
      <c r="F141" s="88">
        <v>16.815090000000001</v>
      </c>
      <c r="G141" s="88">
        <v>0</v>
      </c>
      <c r="H141" s="88">
        <v>0</v>
      </c>
      <c r="I141" s="88">
        <v>0</v>
      </c>
      <c r="J141" s="88">
        <v>0</v>
      </c>
      <c r="K141" s="88">
        <v>0</v>
      </c>
      <c r="L141" s="88">
        <v>0</v>
      </c>
      <c r="M141" s="88">
        <v>64.659000000000006</v>
      </c>
      <c r="N141" s="88">
        <v>215.19925000000001</v>
      </c>
      <c r="O141" s="88">
        <v>525.78664000000003</v>
      </c>
      <c r="P141" s="88">
        <v>91.179940000000002</v>
      </c>
      <c r="Q141" s="88">
        <v>0.31962000000000002</v>
      </c>
      <c r="R141" s="88">
        <v>197.69583</v>
      </c>
      <c r="S141" s="88">
        <f t="shared" si="12"/>
        <v>1094.8402799999999</v>
      </c>
    </row>
    <row r="142" spans="1:19">
      <c r="A142" s="88" t="str">
        <f t="shared" si="10"/>
        <v>LGE</v>
      </c>
      <c r="B142" s="88" t="s">
        <v>526</v>
      </c>
      <c r="C142" s="88" t="str">
        <f t="shared" si="11"/>
        <v>396</v>
      </c>
      <c r="D142" s="86" t="s">
        <v>1222</v>
      </c>
      <c r="E142" s="86" t="str">
        <f t="shared" si="14"/>
        <v/>
      </c>
      <c r="F142" s="88">
        <v>0</v>
      </c>
      <c r="G142" s="88">
        <v>170.23822000000001</v>
      </c>
      <c r="H142" s="88">
        <v>193.41621000000001</v>
      </c>
      <c r="I142" s="88">
        <v>109.65173</v>
      </c>
      <c r="J142" s="88">
        <v>0</v>
      </c>
      <c r="K142" s="88">
        <v>0</v>
      </c>
      <c r="L142" s="88">
        <v>0</v>
      </c>
      <c r="M142" s="88">
        <v>0</v>
      </c>
      <c r="N142" s="88">
        <v>0</v>
      </c>
      <c r="O142" s="88">
        <v>69.831400000000002</v>
      </c>
      <c r="P142" s="88">
        <v>0</v>
      </c>
      <c r="Q142" s="88">
        <v>0</v>
      </c>
      <c r="R142" s="88">
        <v>0</v>
      </c>
      <c r="S142" s="88">
        <f t="shared" si="12"/>
        <v>543.13756000000001</v>
      </c>
    </row>
    <row r="146" spans="5:19">
      <c r="E146" s="86" t="str">
        <f t="shared" ref="E146:E209" si="15">IF(ISTEXT(MID($D146,SEARCH("FUTURE USE",$D146),3)),"FUTURE USE",IF(ISTEXT(MID($D146,SEARCH("ECR",$D146),3)),"ECR",IF(ISTEXT(MID($D146,SEARCH("ARO",$D146),3)),"ARO",IF(ISTEXT(MID($D146,SEARCH("DSM",$D146),3)),"DSM",IF(ISTEXT(MID($D146,SEARCH("GLT",$D146),3)),"GLT","")))))</f>
        <v/>
      </c>
      <c r="S146" s="88">
        <f t="shared" ref="S146:S174" si="16">SUM(G146:R146)</f>
        <v>0</v>
      </c>
    </row>
    <row r="147" spans="5:19">
      <c r="E147" s="86" t="str">
        <f t="shared" si="15"/>
        <v/>
      </c>
      <c r="S147" s="88">
        <f t="shared" si="16"/>
        <v>0</v>
      </c>
    </row>
    <row r="148" spans="5:19">
      <c r="E148" s="86" t="str">
        <f t="shared" si="15"/>
        <v/>
      </c>
    </row>
    <row r="149" spans="5:19">
      <c r="E149" s="86" t="str">
        <f t="shared" si="15"/>
        <v/>
      </c>
    </row>
    <row r="150" spans="5:19">
      <c r="E150" s="86" t="str">
        <f t="shared" si="15"/>
        <v/>
      </c>
    </row>
    <row r="151" spans="5:19">
      <c r="E151" s="86" t="str">
        <f t="shared" si="15"/>
        <v/>
      </c>
    </row>
    <row r="152" spans="5:19">
      <c r="E152" s="86" t="str">
        <f t="shared" si="15"/>
        <v/>
      </c>
    </row>
    <row r="153" spans="5:19">
      <c r="E153" s="86" t="str">
        <f t="shared" si="15"/>
        <v/>
      </c>
    </row>
    <row r="154" spans="5:19">
      <c r="E154" s="86" t="str">
        <f t="shared" si="15"/>
        <v/>
      </c>
    </row>
    <row r="155" spans="5:19">
      <c r="E155" s="86" t="str">
        <f t="shared" si="15"/>
        <v/>
      </c>
    </row>
    <row r="156" spans="5:19">
      <c r="E156" s="86" t="str">
        <f t="shared" si="15"/>
        <v/>
      </c>
    </row>
    <row r="157" spans="5:19">
      <c r="E157" s="86" t="str">
        <f t="shared" si="15"/>
        <v/>
      </c>
    </row>
    <row r="158" spans="5:19">
      <c r="E158" s="86" t="str">
        <f t="shared" si="15"/>
        <v/>
      </c>
    </row>
    <row r="159" spans="5:19">
      <c r="E159" s="86" t="str">
        <f t="shared" si="15"/>
        <v/>
      </c>
    </row>
    <row r="160" spans="5:19">
      <c r="E160" s="86" t="str">
        <f t="shared" si="15"/>
        <v/>
      </c>
    </row>
    <row r="161" spans="1:19">
      <c r="E161" s="86" t="str">
        <f t="shared" si="15"/>
        <v/>
      </c>
    </row>
    <row r="162" spans="1:19">
      <c r="E162" s="86" t="str">
        <f t="shared" si="15"/>
        <v/>
      </c>
    </row>
    <row r="163" spans="1:19">
      <c r="E163" s="86" t="str">
        <f t="shared" si="15"/>
        <v/>
      </c>
    </row>
    <row r="164" spans="1:19">
      <c r="E164" s="86" t="str">
        <f t="shared" si="15"/>
        <v/>
      </c>
    </row>
    <row r="165" spans="1:19">
      <c r="E165" s="86" t="str">
        <f t="shared" si="15"/>
        <v/>
      </c>
      <c r="S165" s="88">
        <f t="shared" si="16"/>
        <v>0</v>
      </c>
    </row>
    <row r="166" spans="1:19">
      <c r="D166" s="86" t="s">
        <v>432</v>
      </c>
      <c r="E166" s="86" t="str">
        <f t="shared" si="15"/>
        <v/>
      </c>
      <c r="S166" s="88">
        <f t="shared" si="16"/>
        <v>0</v>
      </c>
    </row>
    <row r="167" spans="1:19">
      <c r="A167" s="88" t="str">
        <f t="shared" ref="A167:A176" si="17">MID($D167,4,3)</f>
        <v>LGE</v>
      </c>
      <c r="B167" s="88" t="s">
        <v>433</v>
      </c>
      <c r="C167" s="88" t="str">
        <f t="shared" ref="C167:C176" si="18">MID($D167,9,3)</f>
        <v>303</v>
      </c>
      <c r="D167" s="86" t="s">
        <v>2130</v>
      </c>
      <c r="E167" s="86" t="str">
        <f t="shared" si="15"/>
        <v/>
      </c>
      <c r="F167" s="88">
        <v>0</v>
      </c>
      <c r="G167" s="88">
        <v>0</v>
      </c>
      <c r="H167" s="88">
        <v>0</v>
      </c>
      <c r="I167" s="88">
        <v>0</v>
      </c>
      <c r="J167" s="88">
        <v>0</v>
      </c>
      <c r="K167" s="88">
        <v>0</v>
      </c>
      <c r="L167" s="88">
        <v>0</v>
      </c>
      <c r="M167" s="88">
        <v>688.48824999999999</v>
      </c>
      <c r="N167" s="88">
        <v>34.839910000000003</v>
      </c>
      <c r="O167" s="88">
        <v>2.7392500000000002</v>
      </c>
      <c r="P167" s="88">
        <v>0</v>
      </c>
      <c r="Q167" s="88">
        <v>0</v>
      </c>
      <c r="R167" s="88">
        <v>0</v>
      </c>
      <c r="S167" s="88">
        <f t="shared" si="16"/>
        <v>726.06741</v>
      </c>
    </row>
    <row r="168" spans="1:19">
      <c r="A168" s="88" t="str">
        <f t="shared" si="17"/>
        <v>LGE</v>
      </c>
      <c r="B168" s="88" t="s">
        <v>433</v>
      </c>
      <c r="C168" s="88" t="str">
        <f t="shared" si="18"/>
        <v>303</v>
      </c>
      <c r="D168" s="86" t="s">
        <v>419</v>
      </c>
      <c r="E168" s="86" t="str">
        <f t="shared" si="15"/>
        <v/>
      </c>
      <c r="F168" s="88">
        <v>5302.9485500000001</v>
      </c>
      <c r="G168" s="88">
        <v>300.27848999999998</v>
      </c>
      <c r="H168" s="88">
        <v>131.03693999999999</v>
      </c>
      <c r="I168" s="88">
        <v>312.45409999999998</v>
      </c>
      <c r="J168" s="88">
        <v>151.72647000000001</v>
      </c>
      <c r="K168" s="88">
        <v>585.25985000000003</v>
      </c>
      <c r="L168" s="88">
        <v>198.23676</v>
      </c>
      <c r="M168" s="88">
        <v>3439.8140100000001</v>
      </c>
      <c r="N168" s="88">
        <v>120.73048</v>
      </c>
      <c r="O168" s="88">
        <v>66.45196</v>
      </c>
      <c r="P168" s="88">
        <v>2858.5762</v>
      </c>
      <c r="Q168" s="88">
        <v>509.5027</v>
      </c>
      <c r="R168" s="88">
        <v>117.05923</v>
      </c>
      <c r="S168" s="88">
        <f t="shared" si="16"/>
        <v>8791.1271900000011</v>
      </c>
    </row>
    <row r="169" spans="1:19">
      <c r="A169" s="88" t="str">
        <f t="shared" si="17"/>
        <v>LGE</v>
      </c>
      <c r="B169" s="88" t="s">
        <v>433</v>
      </c>
      <c r="C169" s="88" t="str">
        <f t="shared" si="18"/>
        <v>303</v>
      </c>
      <c r="D169" s="86" t="s">
        <v>420</v>
      </c>
      <c r="E169" s="86" t="str">
        <f t="shared" si="15"/>
        <v/>
      </c>
      <c r="F169" s="88">
        <v>0.63471</v>
      </c>
      <c r="G169" s="88">
        <v>0</v>
      </c>
      <c r="H169" s="88">
        <v>0</v>
      </c>
      <c r="I169" s="88">
        <v>0</v>
      </c>
      <c r="J169" s="88">
        <v>0</v>
      </c>
      <c r="K169" s="88">
        <v>-257.97523999999999</v>
      </c>
      <c r="L169" s="88">
        <v>0</v>
      </c>
      <c r="M169" s="88">
        <v>0</v>
      </c>
      <c r="N169" s="88">
        <v>0</v>
      </c>
      <c r="O169" s="88">
        <v>0</v>
      </c>
      <c r="P169" s="88">
        <v>0</v>
      </c>
      <c r="Q169" s="88">
        <v>0</v>
      </c>
      <c r="R169" s="88">
        <v>0</v>
      </c>
      <c r="S169" s="88">
        <f t="shared" si="16"/>
        <v>-257.97523999999999</v>
      </c>
    </row>
    <row r="170" spans="1:19">
      <c r="A170" s="88" t="str">
        <f t="shared" si="17"/>
        <v>LGE</v>
      </c>
      <c r="B170" s="88" t="s">
        <v>433</v>
      </c>
      <c r="C170" s="88" t="str">
        <f t="shared" si="18"/>
        <v>390</v>
      </c>
      <c r="D170" s="86" t="s">
        <v>422</v>
      </c>
      <c r="E170" s="86" t="str">
        <f t="shared" si="15"/>
        <v/>
      </c>
      <c r="F170" s="88">
        <v>6.5160699999999796</v>
      </c>
      <c r="G170" s="88">
        <v>-17.860569999999999</v>
      </c>
      <c r="H170" s="88">
        <v>1037.79583</v>
      </c>
      <c r="I170" s="88">
        <v>1053.13285</v>
      </c>
      <c r="J170" s="88">
        <v>265.02582000000001</v>
      </c>
      <c r="K170" s="88">
        <v>181.93312</v>
      </c>
      <c r="L170" s="88">
        <v>543.41003000000001</v>
      </c>
      <c r="M170" s="88">
        <v>395.71823000000001</v>
      </c>
      <c r="N170" s="88">
        <v>3.51</v>
      </c>
      <c r="O170" s="88">
        <v>-511.86693000000002</v>
      </c>
      <c r="P170" s="88">
        <v>3154.7310499999999</v>
      </c>
      <c r="Q170" s="88">
        <v>2384.5085600000002</v>
      </c>
      <c r="R170" s="88">
        <v>-23.546029999999998</v>
      </c>
      <c r="S170" s="88">
        <f t="shared" si="16"/>
        <v>8466.4919600000012</v>
      </c>
    </row>
    <row r="171" spans="1:19">
      <c r="A171" s="88" t="str">
        <f t="shared" si="17"/>
        <v>LGE</v>
      </c>
      <c r="B171" s="88" t="s">
        <v>433</v>
      </c>
      <c r="C171" s="88" t="str">
        <f t="shared" si="18"/>
        <v>391</v>
      </c>
      <c r="D171" s="86" t="s">
        <v>423</v>
      </c>
      <c r="E171" s="86" t="str">
        <f t="shared" si="15"/>
        <v/>
      </c>
      <c r="F171" s="88">
        <v>399.89911999999998</v>
      </c>
      <c r="G171" s="88">
        <v>274.13381999999899</v>
      </c>
      <c r="H171" s="88">
        <v>6.1965099999999698</v>
      </c>
      <c r="I171" s="88">
        <v>20.73329</v>
      </c>
      <c r="J171" s="88">
        <v>41.117229999999999</v>
      </c>
      <c r="K171" s="88">
        <v>206.33655999999999</v>
      </c>
      <c r="L171" s="88">
        <v>785.37318000000005</v>
      </c>
      <c r="M171" s="88">
        <v>975.32524999999998</v>
      </c>
      <c r="N171" s="88">
        <v>624.23119999999994</v>
      </c>
      <c r="O171" s="88">
        <v>487.99814999999899</v>
      </c>
      <c r="P171" s="88">
        <v>2884.1971199999998</v>
      </c>
      <c r="Q171" s="88">
        <v>85.093999999999994</v>
      </c>
      <c r="R171" s="88">
        <v>-10.210279999999999</v>
      </c>
      <c r="S171" s="88">
        <f t="shared" si="16"/>
        <v>6380.5260299999973</v>
      </c>
    </row>
    <row r="172" spans="1:19">
      <c r="A172" s="88" t="str">
        <f t="shared" si="17"/>
        <v>LGE</v>
      </c>
      <c r="B172" s="88" t="s">
        <v>433</v>
      </c>
      <c r="C172" s="88" t="str">
        <f t="shared" si="18"/>
        <v>392</v>
      </c>
      <c r="D172" s="86" t="s">
        <v>424</v>
      </c>
      <c r="E172" s="86" t="str">
        <f t="shared" si="15"/>
        <v/>
      </c>
      <c r="F172" s="88">
        <v>0</v>
      </c>
      <c r="G172" s="88">
        <v>0</v>
      </c>
      <c r="H172" s="88">
        <v>17.386559999999999</v>
      </c>
      <c r="I172" s="88">
        <v>0</v>
      </c>
      <c r="J172" s="88">
        <v>0</v>
      </c>
      <c r="K172" s="88">
        <v>24.901679999999999</v>
      </c>
      <c r="L172" s="88">
        <v>0</v>
      </c>
      <c r="M172" s="88">
        <v>0</v>
      </c>
      <c r="N172" s="88">
        <v>0</v>
      </c>
      <c r="O172" s="88">
        <v>0</v>
      </c>
      <c r="P172" s="88">
        <v>0</v>
      </c>
      <c r="Q172" s="88">
        <v>0</v>
      </c>
      <c r="R172" s="88">
        <v>0</v>
      </c>
      <c r="S172" s="88">
        <f t="shared" si="16"/>
        <v>42.288240000000002</v>
      </c>
    </row>
    <row r="173" spans="1:19">
      <c r="A173" s="88" t="str">
        <f t="shared" si="17"/>
        <v>LGE</v>
      </c>
      <c r="B173" s="88" t="s">
        <v>433</v>
      </c>
      <c r="C173" s="88" t="str">
        <f t="shared" si="18"/>
        <v>394</v>
      </c>
      <c r="D173" s="86" t="s">
        <v>426</v>
      </c>
      <c r="E173" s="86" t="str">
        <f t="shared" si="15"/>
        <v/>
      </c>
      <c r="F173" s="88">
        <v>0</v>
      </c>
      <c r="G173" s="88">
        <v>32.20205</v>
      </c>
      <c r="H173" s="88">
        <v>105.83011</v>
      </c>
      <c r="I173" s="88">
        <v>4.7737400000000001</v>
      </c>
      <c r="J173" s="88">
        <v>9.5484299999999998</v>
      </c>
      <c r="K173" s="88">
        <v>0</v>
      </c>
      <c r="L173" s="88">
        <v>-48.533850000000001</v>
      </c>
      <c r="M173" s="88">
        <v>0</v>
      </c>
      <c r="N173" s="88">
        <v>0</v>
      </c>
      <c r="O173" s="88">
        <v>0</v>
      </c>
      <c r="P173" s="88">
        <v>40.961100000000002</v>
      </c>
      <c r="Q173" s="88">
        <v>0</v>
      </c>
      <c r="R173" s="88">
        <v>9.0360999999999994</v>
      </c>
      <c r="S173" s="88">
        <f t="shared" si="16"/>
        <v>153.81768000000002</v>
      </c>
    </row>
    <row r="174" spans="1:19">
      <c r="A174" s="88" t="str">
        <f t="shared" si="17"/>
        <v>LGE</v>
      </c>
      <c r="B174" s="88" t="s">
        <v>433</v>
      </c>
      <c r="C174" s="88" t="str">
        <f t="shared" si="18"/>
        <v>396</v>
      </c>
      <c r="D174" s="86" t="s">
        <v>1224</v>
      </c>
      <c r="E174" s="86" t="str">
        <f t="shared" si="15"/>
        <v/>
      </c>
      <c r="F174" s="88">
        <v>0</v>
      </c>
      <c r="G174" s="88">
        <v>0</v>
      </c>
      <c r="H174" s="88">
        <v>50.630449999999897</v>
      </c>
      <c r="I174" s="88">
        <v>0</v>
      </c>
      <c r="J174" s="88">
        <v>0</v>
      </c>
      <c r="K174" s="88">
        <v>24.10464</v>
      </c>
      <c r="L174" s="88">
        <v>48.533850000000001</v>
      </c>
      <c r="M174" s="88">
        <v>0</v>
      </c>
      <c r="N174" s="88">
        <v>0</v>
      </c>
      <c r="O174" s="88">
        <v>0</v>
      </c>
      <c r="P174" s="88">
        <v>0</v>
      </c>
      <c r="Q174" s="88">
        <v>0</v>
      </c>
      <c r="R174" s="88">
        <v>0</v>
      </c>
      <c r="S174" s="88">
        <f t="shared" si="16"/>
        <v>123.2689399999999</v>
      </c>
    </row>
    <row r="175" spans="1:19">
      <c r="A175" s="88" t="str">
        <f t="shared" si="17"/>
        <v>LGE</v>
      </c>
      <c r="B175" s="88" t="s">
        <v>433</v>
      </c>
      <c r="C175" s="88" t="str">
        <f t="shared" si="18"/>
        <v>397</v>
      </c>
      <c r="D175" s="86" t="s">
        <v>428</v>
      </c>
      <c r="E175" s="86" t="str">
        <f t="shared" si="15"/>
        <v/>
      </c>
      <c r="F175" s="88">
        <v>-2.0145200000000001</v>
      </c>
      <c r="G175" s="88">
        <v>5.0183400000000002</v>
      </c>
      <c r="H175" s="88">
        <v>0</v>
      </c>
      <c r="I175" s="88">
        <v>0.60889000000000004</v>
      </c>
      <c r="J175" s="88">
        <v>1352.0643500000001</v>
      </c>
      <c r="K175" s="88">
        <v>-4.8470699999999898</v>
      </c>
      <c r="L175" s="88">
        <v>24.1828</v>
      </c>
      <c r="M175" s="88">
        <v>16.119450000000001</v>
      </c>
      <c r="N175" s="88">
        <v>21.159099999999999</v>
      </c>
      <c r="O175" s="88">
        <v>486.00765999999999</v>
      </c>
      <c r="P175" s="88">
        <v>221.99582999999899</v>
      </c>
      <c r="Q175" s="88">
        <v>-6.2015399999999996</v>
      </c>
      <c r="R175" s="88">
        <v>-2.9220000000000002</v>
      </c>
      <c r="S175" s="88">
        <f t="shared" ref="S175:S209" si="19">SUM(G175:R175)</f>
        <v>2113.185809999999</v>
      </c>
    </row>
    <row r="176" spans="1:19">
      <c r="A176" s="88" t="str">
        <f t="shared" si="17"/>
        <v>LGE</v>
      </c>
      <c r="B176" s="88" t="s">
        <v>433</v>
      </c>
      <c r="C176" s="88" t="str">
        <f t="shared" si="18"/>
        <v>397</v>
      </c>
      <c r="D176" s="86" t="s">
        <v>430</v>
      </c>
      <c r="E176" s="86" t="str">
        <f t="shared" si="15"/>
        <v/>
      </c>
      <c r="F176" s="88">
        <v>0</v>
      </c>
      <c r="G176" s="88">
        <v>0</v>
      </c>
      <c r="H176" s="88">
        <v>0</v>
      </c>
      <c r="I176" s="88">
        <v>0</v>
      </c>
      <c r="J176" s="88">
        <v>0</v>
      </c>
      <c r="K176" s="88">
        <v>40.955350000000003</v>
      </c>
      <c r="L176" s="88">
        <v>0</v>
      </c>
      <c r="M176" s="88">
        <v>0</v>
      </c>
      <c r="N176" s="88">
        <v>0</v>
      </c>
      <c r="O176" s="88">
        <v>1191.8691699999999</v>
      </c>
      <c r="P176" s="88">
        <v>278.52578</v>
      </c>
      <c r="Q176" s="88">
        <v>38.183869999999999</v>
      </c>
      <c r="R176" s="88">
        <v>-2.6790400000000001</v>
      </c>
      <c r="S176" s="88">
        <f t="shared" si="19"/>
        <v>1546.8551299999999</v>
      </c>
    </row>
    <row r="177" spans="1:19">
      <c r="E177" s="86" t="str">
        <f t="shared" si="15"/>
        <v/>
      </c>
      <c r="S177" s="88">
        <f t="shared" si="19"/>
        <v>0</v>
      </c>
    </row>
    <row r="178" spans="1:19">
      <c r="E178" s="86" t="str">
        <f t="shared" si="15"/>
        <v/>
      </c>
      <c r="S178" s="88">
        <f t="shared" si="19"/>
        <v>0</v>
      </c>
    </row>
    <row r="179" spans="1:19">
      <c r="E179" s="86" t="str">
        <f t="shared" si="15"/>
        <v/>
      </c>
      <c r="S179" s="88">
        <f t="shared" si="19"/>
        <v>0</v>
      </c>
    </row>
    <row r="180" spans="1:19">
      <c r="E180" s="86" t="str">
        <f t="shared" si="15"/>
        <v/>
      </c>
      <c r="S180" s="88">
        <f t="shared" si="19"/>
        <v>0</v>
      </c>
    </row>
    <row r="181" spans="1:19">
      <c r="E181" s="86" t="str">
        <f t="shared" si="15"/>
        <v/>
      </c>
      <c r="S181" s="88">
        <f t="shared" si="19"/>
        <v>0</v>
      </c>
    </row>
    <row r="182" spans="1:19">
      <c r="E182" s="86" t="str">
        <f t="shared" si="15"/>
        <v/>
      </c>
      <c r="S182" s="88">
        <f t="shared" si="19"/>
        <v>0</v>
      </c>
    </row>
    <row r="183" spans="1:19">
      <c r="A183" s="88" t="str">
        <f t="shared" ref="A183" si="20">MID($D183,4,2)</f>
        <v/>
      </c>
      <c r="B183" s="88" t="str">
        <f t="shared" ref="B183" si="21">IF(MID($D183,12,2)="- ","KY",MID($D183,12,2))</f>
        <v/>
      </c>
      <c r="C183" s="88" t="str">
        <f t="shared" ref="C183" si="22">MID($D183,8,3)</f>
        <v/>
      </c>
      <c r="E183" s="86" t="str">
        <f t="shared" si="15"/>
        <v/>
      </c>
      <c r="S183" s="88">
        <f t="shared" si="19"/>
        <v>0</v>
      </c>
    </row>
    <row r="184" spans="1:19">
      <c r="D184" s="86" t="s">
        <v>391</v>
      </c>
      <c r="E184" s="86" t="str">
        <f t="shared" si="15"/>
        <v/>
      </c>
      <c r="S184" s="88">
        <f t="shared" si="19"/>
        <v>0</v>
      </c>
    </row>
    <row r="185" spans="1:19">
      <c r="A185" s="88" t="str">
        <f t="shared" ref="A185:A209" si="23">MID($D185,4,3)</f>
        <v>LGE</v>
      </c>
      <c r="B185" s="88" t="s">
        <v>526</v>
      </c>
      <c r="C185" s="88" t="str">
        <f t="shared" ref="C185:C209" si="24">MID($D185,9,3)</f>
        <v>350</v>
      </c>
      <c r="D185" s="86" t="s">
        <v>487</v>
      </c>
      <c r="E185" s="86" t="str">
        <f t="shared" si="15"/>
        <v/>
      </c>
      <c r="F185" s="88">
        <v>0</v>
      </c>
      <c r="G185" s="88">
        <v>0</v>
      </c>
      <c r="H185" s="88">
        <v>0</v>
      </c>
      <c r="I185" s="88">
        <v>0</v>
      </c>
      <c r="J185" s="88">
        <v>0</v>
      </c>
      <c r="K185" s="88">
        <v>0</v>
      </c>
      <c r="L185" s="88">
        <v>9.2559000000000005</v>
      </c>
      <c r="M185" s="88">
        <v>0</v>
      </c>
      <c r="N185" s="88">
        <v>0</v>
      </c>
      <c r="O185" s="88">
        <v>0</v>
      </c>
      <c r="P185" s="88">
        <v>0</v>
      </c>
      <c r="Q185" s="88">
        <v>0</v>
      </c>
      <c r="R185" s="88">
        <v>0</v>
      </c>
      <c r="S185" s="88">
        <f t="shared" si="19"/>
        <v>9.2559000000000005</v>
      </c>
    </row>
    <row r="186" spans="1:19">
      <c r="A186" s="88" t="str">
        <f t="shared" si="23"/>
        <v>LGE</v>
      </c>
      <c r="B186" s="88" t="s">
        <v>526</v>
      </c>
      <c r="C186" s="88" t="str">
        <f t="shared" si="24"/>
        <v>351</v>
      </c>
      <c r="D186" s="86" t="s">
        <v>490</v>
      </c>
      <c r="E186" s="86" t="str">
        <f t="shared" si="15"/>
        <v/>
      </c>
      <c r="F186" s="88">
        <v>0</v>
      </c>
      <c r="G186" s="88">
        <v>0</v>
      </c>
      <c r="H186" s="88">
        <v>0</v>
      </c>
      <c r="I186" s="88">
        <v>0</v>
      </c>
      <c r="J186" s="88">
        <v>5.5223199999999997</v>
      </c>
      <c r="K186" s="88">
        <v>1.4082999999999899</v>
      </c>
      <c r="L186" s="88">
        <v>0</v>
      </c>
      <c r="M186" s="88">
        <v>0</v>
      </c>
      <c r="N186" s="88">
        <v>0</v>
      </c>
      <c r="O186" s="88">
        <v>0</v>
      </c>
      <c r="P186" s="88">
        <v>0</v>
      </c>
      <c r="Q186" s="88">
        <v>0</v>
      </c>
      <c r="R186" s="88">
        <v>0</v>
      </c>
      <c r="S186" s="88">
        <f t="shared" si="19"/>
        <v>6.9306199999999896</v>
      </c>
    </row>
    <row r="187" spans="1:19">
      <c r="A187" s="88" t="str">
        <f t="shared" si="23"/>
        <v>LGE</v>
      </c>
      <c r="B187" s="88" t="s">
        <v>526</v>
      </c>
      <c r="C187" s="88" t="str">
        <f t="shared" si="24"/>
        <v>351</v>
      </c>
      <c r="D187" s="86" t="s">
        <v>492</v>
      </c>
      <c r="E187" s="86" t="str">
        <f t="shared" si="15"/>
        <v/>
      </c>
      <c r="F187" s="88">
        <v>0</v>
      </c>
      <c r="G187" s="88">
        <v>0</v>
      </c>
      <c r="H187" s="88">
        <v>0</v>
      </c>
      <c r="I187" s="88">
        <v>0</v>
      </c>
      <c r="J187" s="88">
        <v>0</v>
      </c>
      <c r="K187" s="88">
        <v>0</v>
      </c>
      <c r="L187" s="88">
        <v>0</v>
      </c>
      <c r="M187" s="88">
        <v>0</v>
      </c>
      <c r="N187" s="88">
        <v>0.56252999999999997</v>
      </c>
      <c r="O187" s="88">
        <v>0</v>
      </c>
      <c r="P187" s="88">
        <v>0</v>
      </c>
      <c r="Q187" s="88">
        <v>0</v>
      </c>
      <c r="R187" s="88">
        <v>0</v>
      </c>
      <c r="S187" s="88">
        <f t="shared" si="19"/>
        <v>0.56252999999999997</v>
      </c>
    </row>
    <row r="188" spans="1:19">
      <c r="A188" s="88" t="str">
        <f t="shared" si="23"/>
        <v>LGE</v>
      </c>
      <c r="B188" s="88" t="s">
        <v>526</v>
      </c>
      <c r="C188" s="88" t="str">
        <f t="shared" si="24"/>
        <v>352</v>
      </c>
      <c r="D188" s="86" t="s">
        <v>497</v>
      </c>
      <c r="E188" s="86" t="str">
        <f t="shared" si="15"/>
        <v/>
      </c>
      <c r="F188" s="88">
        <v>0</v>
      </c>
      <c r="G188" s="88">
        <v>0</v>
      </c>
      <c r="H188" s="88">
        <v>0</v>
      </c>
      <c r="I188" s="88">
        <v>0</v>
      </c>
      <c r="J188" s="88">
        <v>0</v>
      </c>
      <c r="K188" s="88">
        <v>0</v>
      </c>
      <c r="L188" s="88">
        <v>150.77939000000001</v>
      </c>
      <c r="M188" s="88">
        <v>0</v>
      </c>
      <c r="N188" s="88">
        <v>0</v>
      </c>
      <c r="O188" s="88">
        <v>0</v>
      </c>
      <c r="P188" s="88">
        <v>0</v>
      </c>
      <c r="Q188" s="88">
        <v>0</v>
      </c>
      <c r="R188" s="88">
        <v>0</v>
      </c>
      <c r="S188" s="88">
        <f t="shared" si="19"/>
        <v>150.77939000000001</v>
      </c>
    </row>
    <row r="189" spans="1:19">
      <c r="A189" s="88" t="str">
        <f t="shared" si="23"/>
        <v>LGE</v>
      </c>
      <c r="B189" s="88" t="s">
        <v>526</v>
      </c>
      <c r="C189" s="88" t="str">
        <f t="shared" si="24"/>
        <v>352</v>
      </c>
      <c r="D189" s="86" t="s">
        <v>498</v>
      </c>
      <c r="E189" s="86" t="str">
        <f t="shared" si="15"/>
        <v/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0</v>
      </c>
      <c r="L189" s="88">
        <v>100.67608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f t="shared" si="19"/>
        <v>100.67608</v>
      </c>
    </row>
    <row r="190" spans="1:19">
      <c r="A190" s="88" t="str">
        <f t="shared" si="23"/>
        <v>LGE</v>
      </c>
      <c r="B190" s="88" t="s">
        <v>526</v>
      </c>
      <c r="C190" s="88" t="str">
        <f t="shared" si="24"/>
        <v>352</v>
      </c>
      <c r="D190" s="86" t="s">
        <v>499</v>
      </c>
      <c r="E190" s="86" t="str">
        <f t="shared" si="15"/>
        <v/>
      </c>
      <c r="F190" s="88">
        <v>0</v>
      </c>
      <c r="G190" s="88">
        <v>0</v>
      </c>
      <c r="H190" s="88">
        <v>0</v>
      </c>
      <c r="I190" s="88">
        <v>0</v>
      </c>
      <c r="J190" s="88">
        <v>0</v>
      </c>
      <c r="K190" s="88">
        <v>0</v>
      </c>
      <c r="L190" s="88">
        <v>249.18523999999999</v>
      </c>
      <c r="M190" s="88">
        <v>0</v>
      </c>
      <c r="N190" s="88">
        <v>4.5848800000000001</v>
      </c>
      <c r="O190" s="88">
        <v>3.79053</v>
      </c>
      <c r="P190" s="88">
        <v>0</v>
      </c>
      <c r="Q190" s="88">
        <v>0</v>
      </c>
      <c r="R190" s="88">
        <v>0</v>
      </c>
      <c r="S190" s="88">
        <f t="shared" si="19"/>
        <v>257.56065000000001</v>
      </c>
    </row>
    <row r="191" spans="1:19">
      <c r="A191" s="88" t="str">
        <f t="shared" si="23"/>
        <v>LGE</v>
      </c>
      <c r="B191" s="88" t="s">
        <v>526</v>
      </c>
      <c r="C191" s="88" t="str">
        <f t="shared" si="24"/>
        <v>353</v>
      </c>
      <c r="D191" s="86" t="s">
        <v>500</v>
      </c>
      <c r="E191" s="86" t="str">
        <f t="shared" si="15"/>
        <v/>
      </c>
      <c r="F191" s="88">
        <v>0</v>
      </c>
      <c r="G191" s="88">
        <v>0.98287999999999998</v>
      </c>
      <c r="H191" s="88">
        <v>0</v>
      </c>
      <c r="I191" s="88">
        <v>0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19"/>
        <v>0.98287999999999998</v>
      </c>
    </row>
    <row r="192" spans="1:19">
      <c r="A192" s="88" t="str">
        <f t="shared" si="23"/>
        <v>LGE</v>
      </c>
      <c r="B192" s="88" t="s">
        <v>526</v>
      </c>
      <c r="C192" s="88" t="str">
        <f t="shared" si="24"/>
        <v>353</v>
      </c>
      <c r="D192" s="86" t="s">
        <v>501</v>
      </c>
      <c r="E192" s="86" t="str">
        <f t="shared" si="15"/>
        <v/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  <c r="O192" s="88">
        <v>0</v>
      </c>
      <c r="P192" s="88">
        <v>0.72058</v>
      </c>
      <c r="Q192" s="88">
        <v>0</v>
      </c>
      <c r="R192" s="88">
        <v>1.36818</v>
      </c>
      <c r="S192" s="88">
        <f t="shared" si="19"/>
        <v>2.0887599999999997</v>
      </c>
    </row>
    <row r="193" spans="1:19">
      <c r="A193" s="88" t="str">
        <f t="shared" si="23"/>
        <v>LGE</v>
      </c>
      <c r="B193" s="88" t="s">
        <v>526</v>
      </c>
      <c r="C193" s="88" t="str">
        <f t="shared" si="24"/>
        <v>354</v>
      </c>
      <c r="D193" s="86" t="s">
        <v>502</v>
      </c>
      <c r="E193" s="86" t="str">
        <f t="shared" si="15"/>
        <v/>
      </c>
      <c r="F193" s="88">
        <v>0</v>
      </c>
      <c r="G193" s="88">
        <v>7.7188400000000001</v>
      </c>
      <c r="H193" s="88">
        <v>0</v>
      </c>
      <c r="I193" s="88">
        <v>0</v>
      </c>
      <c r="J193" s="88">
        <v>2.1011299999999999</v>
      </c>
      <c r="K193" s="88">
        <v>0</v>
      </c>
      <c r="L193" s="88">
        <v>0</v>
      </c>
      <c r="M193" s="88">
        <v>0</v>
      </c>
      <c r="N193" s="88">
        <v>0.75578999999999996</v>
      </c>
      <c r="O193" s="88">
        <v>0.17047000000000001</v>
      </c>
      <c r="P193" s="88">
        <v>0</v>
      </c>
      <c r="Q193" s="88">
        <v>0</v>
      </c>
      <c r="R193" s="88">
        <v>0</v>
      </c>
      <c r="S193" s="88">
        <f t="shared" si="19"/>
        <v>10.746229999999999</v>
      </c>
    </row>
    <row r="194" spans="1:19">
      <c r="A194" s="88" t="str">
        <f t="shared" si="23"/>
        <v>LGE</v>
      </c>
      <c r="B194" s="88" t="s">
        <v>526</v>
      </c>
      <c r="C194" s="88" t="str">
        <f t="shared" si="24"/>
        <v>355</v>
      </c>
      <c r="D194" s="86" t="s">
        <v>503</v>
      </c>
      <c r="E194" s="86" t="str">
        <f t="shared" si="15"/>
        <v/>
      </c>
      <c r="F194" s="88">
        <v>0</v>
      </c>
      <c r="G194" s="88">
        <v>0</v>
      </c>
      <c r="H194" s="88">
        <v>0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2.29171999999999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19"/>
        <v>2.29171999999999</v>
      </c>
    </row>
    <row r="195" spans="1:19">
      <c r="A195" s="88" t="str">
        <f t="shared" si="23"/>
        <v>LGE</v>
      </c>
      <c r="B195" s="88" t="s">
        <v>526</v>
      </c>
      <c r="C195" s="88" t="str">
        <f t="shared" si="24"/>
        <v>356</v>
      </c>
      <c r="D195" s="86" t="s">
        <v>504</v>
      </c>
      <c r="E195" s="86" t="str">
        <f t="shared" si="15"/>
        <v/>
      </c>
      <c r="F195" s="88">
        <v>7.5962299999999896</v>
      </c>
      <c r="G195" s="88">
        <v>0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.48827999999999999</v>
      </c>
      <c r="O195" s="88">
        <v>1.4109999999999999E-2</v>
      </c>
      <c r="P195" s="88">
        <v>0</v>
      </c>
      <c r="Q195" s="88">
        <v>0</v>
      </c>
      <c r="R195" s="88">
        <v>0</v>
      </c>
      <c r="S195" s="88">
        <f t="shared" si="19"/>
        <v>0.50239</v>
      </c>
    </row>
    <row r="196" spans="1:19">
      <c r="A196" s="88" t="str">
        <f t="shared" si="23"/>
        <v>LGE</v>
      </c>
      <c r="B196" s="88" t="s">
        <v>526</v>
      </c>
      <c r="C196" s="88" t="str">
        <f t="shared" si="24"/>
        <v>357</v>
      </c>
      <c r="D196" s="86" t="s">
        <v>505</v>
      </c>
      <c r="E196" s="86" t="str">
        <f t="shared" si="15"/>
        <v/>
      </c>
      <c r="F196" s="88">
        <v>0</v>
      </c>
      <c r="G196" s="88">
        <v>42.542230000000004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19"/>
        <v>42.542230000000004</v>
      </c>
    </row>
    <row r="197" spans="1:19">
      <c r="A197" s="88" t="str">
        <f t="shared" si="23"/>
        <v>LGE</v>
      </c>
      <c r="B197" s="88" t="s">
        <v>526</v>
      </c>
      <c r="C197" s="88" t="str">
        <f t="shared" si="24"/>
        <v>357</v>
      </c>
      <c r="D197" s="86" t="s">
        <v>506</v>
      </c>
      <c r="E197" s="86" t="str">
        <f t="shared" si="15"/>
        <v/>
      </c>
      <c r="F197" s="88">
        <v>0</v>
      </c>
      <c r="G197" s="88">
        <v>0</v>
      </c>
      <c r="H197" s="88">
        <v>2.0220799999999999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.14038</v>
      </c>
      <c r="O197" s="88">
        <v>0.43259999999999998</v>
      </c>
      <c r="P197" s="88">
        <v>0</v>
      </c>
      <c r="Q197" s="88">
        <v>0</v>
      </c>
      <c r="R197" s="88">
        <v>0</v>
      </c>
      <c r="S197" s="88">
        <f t="shared" si="19"/>
        <v>2.5950599999999997</v>
      </c>
    </row>
    <row r="198" spans="1:19">
      <c r="A198" s="88" t="str">
        <f t="shared" si="23"/>
        <v>LGE</v>
      </c>
      <c r="B198" s="88" t="s">
        <v>526</v>
      </c>
      <c r="C198" s="88" t="str">
        <f t="shared" si="24"/>
        <v>358</v>
      </c>
      <c r="D198" s="86" t="s">
        <v>507</v>
      </c>
      <c r="E198" s="86" t="str">
        <f t="shared" si="15"/>
        <v>ARO</v>
      </c>
      <c r="F198" s="88">
        <v>0</v>
      </c>
      <c r="G198" s="88">
        <v>0</v>
      </c>
      <c r="H198" s="88">
        <v>0</v>
      </c>
      <c r="I198" s="88">
        <v>0</v>
      </c>
      <c r="J198" s="88">
        <v>157.63985</v>
      </c>
      <c r="K198" s="88">
        <v>0</v>
      </c>
      <c r="L198" s="88">
        <v>819.56718999999998</v>
      </c>
      <c r="M198" s="88">
        <v>0</v>
      </c>
      <c r="N198" s="88">
        <v>0</v>
      </c>
      <c r="O198" s="88">
        <v>4.4496599999999997</v>
      </c>
      <c r="P198" s="88">
        <v>0</v>
      </c>
      <c r="Q198" s="88">
        <v>0</v>
      </c>
      <c r="R198" s="88">
        <v>0</v>
      </c>
      <c r="S198" s="88">
        <f t="shared" si="19"/>
        <v>981.6567</v>
      </c>
    </row>
    <row r="199" spans="1:19">
      <c r="A199" s="88" t="str">
        <f t="shared" si="23"/>
        <v>LGE</v>
      </c>
      <c r="B199" s="88" t="s">
        <v>526</v>
      </c>
      <c r="C199" s="88" t="str">
        <f t="shared" si="24"/>
        <v>372</v>
      </c>
      <c r="D199" s="86" t="s">
        <v>720</v>
      </c>
      <c r="E199" s="86" t="str">
        <f t="shared" si="15"/>
        <v>ARO</v>
      </c>
      <c r="F199" s="88">
        <v>0</v>
      </c>
      <c r="G199" s="88">
        <v>0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.71760999999999997</v>
      </c>
      <c r="S199" s="88">
        <f t="shared" si="19"/>
        <v>0.71760999999999997</v>
      </c>
    </row>
    <row r="200" spans="1:19">
      <c r="A200" s="88" t="str">
        <f t="shared" si="23"/>
        <v>LGE</v>
      </c>
      <c r="B200" s="88" t="s">
        <v>526</v>
      </c>
      <c r="C200" s="88" t="str">
        <f t="shared" si="24"/>
        <v>376</v>
      </c>
      <c r="D200" s="86" t="s">
        <v>512</v>
      </c>
      <c r="E200" s="86" t="str">
        <f t="shared" si="15"/>
        <v/>
      </c>
      <c r="F200" s="88">
        <v>0</v>
      </c>
      <c r="G200" s="88">
        <v>0</v>
      </c>
      <c r="H200" s="88">
        <v>0.17324999999999999</v>
      </c>
      <c r="I200" s="88">
        <v>0</v>
      </c>
      <c r="J200" s="88">
        <v>0</v>
      </c>
      <c r="K200" s="88">
        <v>1.72038</v>
      </c>
      <c r="L200" s="88">
        <v>89.278220000000005</v>
      </c>
      <c r="M200" s="88">
        <v>0</v>
      </c>
      <c r="N200" s="88">
        <v>0</v>
      </c>
      <c r="O200" s="88">
        <v>18.411069999999999</v>
      </c>
      <c r="P200" s="88">
        <v>0.15806000000000001</v>
      </c>
      <c r="Q200" s="88">
        <v>0</v>
      </c>
      <c r="R200" s="88">
        <v>190.84699000000001</v>
      </c>
      <c r="S200" s="88">
        <f t="shared" si="19"/>
        <v>300.58797000000004</v>
      </c>
    </row>
    <row r="201" spans="1:19">
      <c r="A201" s="88" t="str">
        <f t="shared" si="23"/>
        <v>LGE</v>
      </c>
      <c r="B201" s="88" t="s">
        <v>526</v>
      </c>
      <c r="C201" s="88" t="str">
        <f t="shared" si="24"/>
        <v>378</v>
      </c>
      <c r="D201" s="86" t="s">
        <v>514</v>
      </c>
      <c r="E201" s="86" t="str">
        <f t="shared" si="15"/>
        <v/>
      </c>
      <c r="F201" s="88">
        <v>29.478629999999999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8.9335199999999997</v>
      </c>
      <c r="M201" s="88">
        <v>2.5811999999999999</v>
      </c>
      <c r="N201" s="88">
        <v>2.1663999999999999</v>
      </c>
      <c r="O201" s="88">
        <v>1.27844</v>
      </c>
      <c r="P201" s="88">
        <v>0</v>
      </c>
      <c r="Q201" s="88">
        <v>0</v>
      </c>
      <c r="R201" s="88">
        <v>0</v>
      </c>
      <c r="S201" s="88">
        <f t="shared" si="19"/>
        <v>14.95956</v>
      </c>
    </row>
    <row r="202" spans="1:19">
      <c r="A202" s="88" t="str">
        <f t="shared" si="23"/>
        <v>LGE</v>
      </c>
      <c r="B202" s="88" t="s">
        <v>526</v>
      </c>
      <c r="C202" s="88" t="str">
        <f t="shared" si="24"/>
        <v>379</v>
      </c>
      <c r="D202" s="86" t="s">
        <v>515</v>
      </c>
      <c r="E202" s="86" t="str">
        <f t="shared" si="15"/>
        <v/>
      </c>
      <c r="F202" s="88">
        <v>0</v>
      </c>
      <c r="G202" s="88">
        <v>44.143819999999998</v>
      </c>
      <c r="H202" s="88">
        <v>0</v>
      </c>
      <c r="I202" s="88">
        <v>0</v>
      </c>
      <c r="J202" s="88">
        <v>8.7651500000000002</v>
      </c>
      <c r="K202" s="88">
        <v>3.594E-2</v>
      </c>
      <c r="L202" s="88">
        <v>10.837680000000001</v>
      </c>
      <c r="M202" s="88">
        <v>0</v>
      </c>
      <c r="N202" s="88">
        <v>8.9015000000000004</v>
      </c>
      <c r="O202" s="88">
        <v>0</v>
      </c>
      <c r="P202" s="88">
        <v>0</v>
      </c>
      <c r="Q202" s="88">
        <v>0</v>
      </c>
      <c r="R202" s="88">
        <v>0</v>
      </c>
      <c r="S202" s="88">
        <f t="shared" si="19"/>
        <v>72.684089999999998</v>
      </c>
    </row>
    <row r="203" spans="1:19">
      <c r="A203" s="88" t="str">
        <f t="shared" si="23"/>
        <v>LGE</v>
      </c>
      <c r="B203" s="88" t="s">
        <v>526</v>
      </c>
      <c r="C203" s="88" t="str">
        <f t="shared" si="24"/>
        <v>380</v>
      </c>
      <c r="D203" s="86" t="s">
        <v>516</v>
      </c>
      <c r="E203" s="86" t="str">
        <f t="shared" si="15"/>
        <v/>
      </c>
      <c r="F203" s="88">
        <v>0</v>
      </c>
      <c r="G203" s="88">
        <v>37.777940000000001</v>
      </c>
      <c r="H203" s="88">
        <v>0</v>
      </c>
      <c r="I203" s="88">
        <v>0</v>
      </c>
      <c r="J203" s="88">
        <v>0</v>
      </c>
      <c r="K203" s="88">
        <v>0</v>
      </c>
      <c r="L203" s="88">
        <v>90.588700000000003</v>
      </c>
      <c r="M203" s="88">
        <v>0</v>
      </c>
      <c r="N203" s="88">
        <v>26.008669999999999</v>
      </c>
      <c r="O203" s="88">
        <v>0.25966</v>
      </c>
      <c r="P203" s="88">
        <v>0</v>
      </c>
      <c r="Q203" s="88">
        <v>1927.07745</v>
      </c>
      <c r="R203" s="88">
        <v>0</v>
      </c>
      <c r="S203" s="88">
        <f t="shared" si="19"/>
        <v>2081.7124199999998</v>
      </c>
    </row>
    <row r="204" spans="1:19">
      <c r="A204" s="88" t="str">
        <f t="shared" si="23"/>
        <v>LGE</v>
      </c>
      <c r="B204" s="88" t="s">
        <v>526</v>
      </c>
      <c r="C204" s="88" t="str">
        <f t="shared" si="24"/>
        <v>381</v>
      </c>
      <c r="D204" s="86" t="s">
        <v>518</v>
      </c>
      <c r="E204" s="86" t="str">
        <f t="shared" si="15"/>
        <v/>
      </c>
      <c r="F204" s="88">
        <v>0</v>
      </c>
      <c r="G204" s="88">
        <v>3.5168900000000001</v>
      </c>
      <c r="H204" s="88">
        <v>0</v>
      </c>
      <c r="I204" s="88">
        <v>0</v>
      </c>
      <c r="J204" s="88">
        <v>0</v>
      </c>
      <c r="K204" s="88">
        <v>0</v>
      </c>
      <c r="L204" s="88">
        <v>0</v>
      </c>
      <c r="M204" s="88">
        <v>0</v>
      </c>
      <c r="N204" s="88">
        <v>0</v>
      </c>
      <c r="O204" s="88">
        <v>2501.6283399999902</v>
      </c>
      <c r="P204" s="88">
        <v>4.1712899999999999</v>
      </c>
      <c r="Q204" s="88">
        <v>0</v>
      </c>
      <c r="R204" s="88">
        <v>0</v>
      </c>
      <c r="S204" s="88">
        <f t="shared" si="19"/>
        <v>2509.3165199999903</v>
      </c>
    </row>
    <row r="205" spans="1:19">
      <c r="A205" s="88" t="str">
        <f t="shared" si="23"/>
        <v>LGE</v>
      </c>
      <c r="B205" s="88" t="s">
        <v>526</v>
      </c>
      <c r="C205" s="88" t="str">
        <f t="shared" si="24"/>
        <v>383</v>
      </c>
      <c r="D205" s="86" t="s">
        <v>519</v>
      </c>
      <c r="E205" s="86" t="str">
        <f t="shared" si="15"/>
        <v/>
      </c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3.3452299999999999</v>
      </c>
      <c r="P205" s="88">
        <v>0</v>
      </c>
      <c r="Q205" s="88">
        <v>0</v>
      </c>
      <c r="R205" s="88">
        <v>0</v>
      </c>
      <c r="S205" s="88">
        <f t="shared" si="19"/>
        <v>3.3452299999999999</v>
      </c>
    </row>
    <row r="206" spans="1:19">
      <c r="A206" s="88" t="str">
        <f t="shared" si="23"/>
        <v>LGE</v>
      </c>
      <c r="B206" s="88" t="s">
        <v>526</v>
      </c>
      <c r="C206" s="88" t="str">
        <f t="shared" si="24"/>
        <v>388</v>
      </c>
      <c r="D206" s="86" t="s">
        <v>522</v>
      </c>
      <c r="E206" s="86" t="str">
        <f t="shared" si="15"/>
        <v>ARO</v>
      </c>
      <c r="F206" s="88">
        <v>0</v>
      </c>
      <c r="G206" s="88">
        <v>0</v>
      </c>
      <c r="H206" s="88">
        <v>31.924240000000001</v>
      </c>
      <c r="I206" s="88">
        <v>0</v>
      </c>
      <c r="J206" s="88">
        <v>0</v>
      </c>
      <c r="K206" s="88">
        <v>9.9521599999999992</v>
      </c>
      <c r="L206" s="88">
        <v>1631.5390299999999</v>
      </c>
      <c r="M206" s="88">
        <v>0</v>
      </c>
      <c r="N206" s="88">
        <v>72.867350000000002</v>
      </c>
      <c r="O206" s="88">
        <v>16.79627</v>
      </c>
      <c r="P206" s="88">
        <v>0</v>
      </c>
      <c r="Q206" s="88">
        <v>0</v>
      </c>
      <c r="R206" s="88">
        <v>347.87180000000001</v>
      </c>
      <c r="S206" s="88">
        <f t="shared" si="19"/>
        <v>2110.9508500000002</v>
      </c>
    </row>
    <row r="207" spans="1:19">
      <c r="A207" s="88" t="str">
        <f t="shared" si="23"/>
        <v>LGE</v>
      </c>
      <c r="B207" s="88" t="s">
        <v>526</v>
      </c>
      <c r="C207" s="88" t="str">
        <f t="shared" si="24"/>
        <v>392</v>
      </c>
      <c r="D207" s="86" t="s">
        <v>1221</v>
      </c>
      <c r="E207" s="86" t="str">
        <f t="shared" si="15"/>
        <v/>
      </c>
      <c r="F207" s="88">
        <v>0</v>
      </c>
      <c r="G207" s="88">
        <v>0</v>
      </c>
      <c r="H207" s="88">
        <v>0</v>
      </c>
      <c r="I207" s="88">
        <v>0</v>
      </c>
      <c r="J207" s="88">
        <v>0</v>
      </c>
      <c r="K207" s="88">
        <v>0</v>
      </c>
      <c r="L207" s="88">
        <v>2.40604</v>
      </c>
      <c r="M207" s="88">
        <v>12.045199999999999</v>
      </c>
      <c r="N207" s="88">
        <v>0</v>
      </c>
      <c r="O207" s="88">
        <v>0</v>
      </c>
      <c r="P207" s="88">
        <v>0</v>
      </c>
      <c r="Q207" s="88">
        <v>0</v>
      </c>
      <c r="R207" s="88">
        <v>0</v>
      </c>
      <c r="S207" s="88">
        <f t="shared" si="19"/>
        <v>14.451239999999999</v>
      </c>
    </row>
    <row r="208" spans="1:19">
      <c r="A208" s="88" t="str">
        <f t="shared" si="23"/>
        <v>LGE</v>
      </c>
      <c r="B208" s="88" t="s">
        <v>526</v>
      </c>
      <c r="C208" s="88" t="str">
        <f t="shared" si="24"/>
        <v>394</v>
      </c>
      <c r="D208" s="86" t="s">
        <v>524</v>
      </c>
      <c r="E208" s="86" t="str">
        <f t="shared" si="15"/>
        <v/>
      </c>
      <c r="F208" s="88">
        <v>0</v>
      </c>
      <c r="G208" s="88">
        <v>0</v>
      </c>
      <c r="H208" s="88">
        <v>0</v>
      </c>
      <c r="I208" s="88">
        <v>0</v>
      </c>
      <c r="J208" s="88">
        <v>22.0716</v>
      </c>
      <c r="K208" s="88">
        <v>0</v>
      </c>
      <c r="L208" s="88">
        <v>0</v>
      </c>
      <c r="M208" s="88">
        <v>0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  <c r="S208" s="88">
        <f t="shared" si="19"/>
        <v>22.0716</v>
      </c>
    </row>
    <row r="209" spans="1:19">
      <c r="A209" s="88" t="str">
        <f t="shared" si="23"/>
        <v>LGE</v>
      </c>
      <c r="B209" s="88" t="s">
        <v>526</v>
      </c>
      <c r="C209" s="88" t="str">
        <f t="shared" si="24"/>
        <v>396</v>
      </c>
      <c r="D209" s="86" t="s">
        <v>1222</v>
      </c>
      <c r="E209" s="86" t="str">
        <f t="shared" si="15"/>
        <v/>
      </c>
      <c r="F209" s="88">
        <v>0</v>
      </c>
      <c r="G209" s="88">
        <v>0</v>
      </c>
      <c r="H209" s="88">
        <v>0</v>
      </c>
      <c r="I209" s="88">
        <v>0</v>
      </c>
      <c r="J209" s="88">
        <v>265.23642000000001</v>
      </c>
      <c r="K209" s="88">
        <v>0</v>
      </c>
      <c r="L209" s="88">
        <v>0</v>
      </c>
      <c r="M209" s="88">
        <v>0</v>
      </c>
      <c r="N209" s="88">
        <v>0</v>
      </c>
      <c r="O209" s="88">
        <v>89.938270000000003</v>
      </c>
      <c r="P209" s="88">
        <v>0</v>
      </c>
      <c r="Q209" s="88">
        <v>0</v>
      </c>
      <c r="R209" s="88">
        <v>0</v>
      </c>
      <c r="S209" s="88">
        <f t="shared" si="19"/>
        <v>355.17469</v>
      </c>
    </row>
    <row r="215" spans="1:19">
      <c r="E215" s="86" t="str">
        <f t="shared" ref="E215:E266" si="25">IF(ISTEXT(MID($D215,SEARCH("FUTURE USE",$D215),3)),"FUTURE USE",IF(ISTEXT(MID($D215,SEARCH("ECR",$D215),3)),"ECR",IF(ISTEXT(MID($D215,SEARCH("ARO",$D215),3)),"ARO",IF(ISTEXT(MID($D215,SEARCH("DSM",$D215),3)),"DSM",IF(ISTEXT(MID($D215,SEARCH("GLT",$D215),3)),"GLT","")))))</f>
        <v/>
      </c>
    </row>
    <row r="216" spans="1:19">
      <c r="E216" s="86" t="str">
        <f t="shared" si="25"/>
        <v/>
      </c>
    </row>
    <row r="217" spans="1:19">
      <c r="E217" s="86" t="str">
        <f t="shared" si="25"/>
        <v/>
      </c>
    </row>
    <row r="218" spans="1:19">
      <c r="E218" s="86" t="str">
        <f t="shared" si="25"/>
        <v/>
      </c>
    </row>
    <row r="219" spans="1:19">
      <c r="E219" s="86" t="str">
        <f t="shared" si="25"/>
        <v/>
      </c>
    </row>
    <row r="220" spans="1:19">
      <c r="E220" s="86" t="str">
        <f t="shared" si="25"/>
        <v/>
      </c>
    </row>
    <row r="221" spans="1:19">
      <c r="E221" s="86" t="str">
        <f t="shared" si="25"/>
        <v/>
      </c>
    </row>
    <row r="222" spans="1:19">
      <c r="E222" s="86" t="str">
        <f t="shared" si="25"/>
        <v/>
      </c>
    </row>
    <row r="223" spans="1:19">
      <c r="E223" s="86" t="str">
        <f t="shared" si="25"/>
        <v/>
      </c>
      <c r="S223" s="88">
        <f t="shared" ref="S223:S236" si="26">SUM(G223:R223)</f>
        <v>0</v>
      </c>
    </row>
    <row r="224" spans="1:19">
      <c r="D224" s="86" t="s">
        <v>434</v>
      </c>
      <c r="E224" s="86" t="str">
        <f t="shared" si="25"/>
        <v/>
      </c>
      <c r="S224" s="88">
        <f t="shared" si="26"/>
        <v>0</v>
      </c>
    </row>
    <row r="225" spans="1:19">
      <c r="A225" s="88" t="str">
        <f t="shared" ref="A225:A232" si="27">MID($D225,4,3)</f>
        <v>LGE</v>
      </c>
      <c r="B225" s="88" t="s">
        <v>433</v>
      </c>
      <c r="C225" s="88" t="str">
        <f t="shared" ref="C225:C232" si="28">MID($D225,9,3)</f>
        <v>303</v>
      </c>
      <c r="D225" s="86" t="s">
        <v>419</v>
      </c>
      <c r="E225" s="86" t="str">
        <f t="shared" si="25"/>
        <v/>
      </c>
      <c r="F225" s="88">
        <v>2509.2860799999999</v>
      </c>
      <c r="G225" s="88">
        <v>268.38684000000001</v>
      </c>
      <c r="H225" s="88">
        <v>24.808299999999999</v>
      </c>
      <c r="I225" s="88">
        <v>0</v>
      </c>
      <c r="J225" s="88">
        <v>300.01580999999999</v>
      </c>
      <c r="K225" s="88">
        <v>718.464689999999</v>
      </c>
      <c r="L225" s="88">
        <v>3018.2743700000001</v>
      </c>
      <c r="M225" s="88">
        <v>465.62074000000001</v>
      </c>
      <c r="N225" s="88">
        <v>64.0822</v>
      </c>
      <c r="O225" s="88">
        <v>262.28703000000002</v>
      </c>
      <c r="P225" s="88">
        <v>1306.15572</v>
      </c>
      <c r="Q225" s="88">
        <v>842.27620000000002</v>
      </c>
      <c r="R225" s="88">
        <v>61.078069999999997</v>
      </c>
      <c r="S225" s="88">
        <f t="shared" si="26"/>
        <v>7331.4499699999988</v>
      </c>
    </row>
    <row r="226" spans="1:19">
      <c r="A226" s="88" t="str">
        <f t="shared" si="27"/>
        <v>LGE</v>
      </c>
      <c r="B226" s="88" t="s">
        <v>433</v>
      </c>
      <c r="C226" s="88" t="str">
        <f t="shared" si="28"/>
        <v>303</v>
      </c>
      <c r="D226" s="86" t="s">
        <v>420</v>
      </c>
      <c r="E226" s="86" t="str">
        <f t="shared" si="25"/>
        <v/>
      </c>
      <c r="F226" s="88">
        <v>0</v>
      </c>
      <c r="G226" s="88">
        <v>0</v>
      </c>
      <c r="H226" s="88">
        <v>0</v>
      </c>
      <c r="I226" s="88">
        <v>0</v>
      </c>
      <c r="J226" s="88">
        <v>0</v>
      </c>
      <c r="K226" s="88">
        <v>0</v>
      </c>
      <c r="L226" s="88">
        <v>0</v>
      </c>
      <c r="M226" s="88">
        <v>0</v>
      </c>
      <c r="N226" s="88">
        <v>12.0154</v>
      </c>
      <c r="O226" s="88">
        <v>0</v>
      </c>
      <c r="P226" s="88">
        <v>0</v>
      </c>
      <c r="Q226" s="88">
        <v>0</v>
      </c>
      <c r="R226" s="88">
        <v>143.88424000000001</v>
      </c>
      <c r="S226" s="88">
        <f t="shared" si="26"/>
        <v>155.89964000000001</v>
      </c>
    </row>
    <row r="227" spans="1:19">
      <c r="A227" s="88" t="str">
        <f t="shared" si="27"/>
        <v>LGE</v>
      </c>
      <c r="B227" s="88" t="s">
        <v>433</v>
      </c>
      <c r="C227" s="88" t="str">
        <f t="shared" si="28"/>
        <v>390</v>
      </c>
      <c r="D227" s="86" t="s">
        <v>422</v>
      </c>
      <c r="E227" s="86" t="str">
        <f t="shared" si="25"/>
        <v/>
      </c>
      <c r="F227" s="88">
        <v>1684.12941</v>
      </c>
      <c r="G227" s="88">
        <v>0</v>
      </c>
      <c r="H227" s="88">
        <v>285.03214000000003</v>
      </c>
      <c r="I227" s="88">
        <v>122.17039</v>
      </c>
      <c r="J227" s="88">
        <v>0</v>
      </c>
      <c r="K227" s="88">
        <v>0</v>
      </c>
      <c r="L227" s="88">
        <v>5.8667499999999997</v>
      </c>
      <c r="M227" s="88">
        <v>40.465859999999999</v>
      </c>
      <c r="N227" s="88">
        <v>0</v>
      </c>
      <c r="O227" s="88">
        <v>872.40707999999995</v>
      </c>
      <c r="P227" s="88">
        <v>10.35919</v>
      </c>
      <c r="Q227" s="88">
        <v>1.00837</v>
      </c>
      <c r="R227" s="88">
        <v>162.99278999999899</v>
      </c>
      <c r="S227" s="88">
        <f t="shared" si="26"/>
        <v>1500.3025699999989</v>
      </c>
    </row>
    <row r="228" spans="1:19">
      <c r="A228" s="88" t="str">
        <f t="shared" si="27"/>
        <v>LGE</v>
      </c>
      <c r="B228" s="88" t="s">
        <v>433</v>
      </c>
      <c r="C228" s="88" t="str">
        <f t="shared" si="28"/>
        <v>391</v>
      </c>
      <c r="D228" s="86" t="s">
        <v>423</v>
      </c>
      <c r="E228" s="86" t="str">
        <f t="shared" si="25"/>
        <v/>
      </c>
      <c r="F228" s="88">
        <v>1836.12554</v>
      </c>
      <c r="G228" s="88">
        <v>223.27207000000001</v>
      </c>
      <c r="H228" s="88">
        <v>37.89864</v>
      </c>
      <c r="I228" s="88">
        <v>0</v>
      </c>
      <c r="J228" s="88">
        <v>217.12538000000001</v>
      </c>
      <c r="K228" s="88">
        <v>397.47009000000003</v>
      </c>
      <c r="L228" s="88">
        <v>1905.47606</v>
      </c>
      <c r="M228" s="88">
        <v>663.24892999999997</v>
      </c>
      <c r="N228" s="88">
        <v>341.27282000000002</v>
      </c>
      <c r="O228" s="88">
        <v>188.58029999999999</v>
      </c>
      <c r="P228" s="88">
        <v>1005.3579099999999</v>
      </c>
      <c r="Q228" s="88">
        <v>99.748040000000003</v>
      </c>
      <c r="R228" s="88">
        <v>103.99120000000001</v>
      </c>
      <c r="S228" s="88">
        <f t="shared" si="26"/>
        <v>5183.4414400000014</v>
      </c>
    </row>
    <row r="229" spans="1:19">
      <c r="A229" s="88" t="str">
        <f t="shared" si="27"/>
        <v>LGE</v>
      </c>
      <c r="B229" s="88" t="s">
        <v>433</v>
      </c>
      <c r="C229" s="88" t="str">
        <f t="shared" si="28"/>
        <v>393</v>
      </c>
      <c r="D229" s="86" t="s">
        <v>425</v>
      </c>
      <c r="E229" s="86" t="str">
        <f t="shared" si="25"/>
        <v/>
      </c>
      <c r="F229" s="88">
        <v>0</v>
      </c>
      <c r="G229" s="88">
        <v>0</v>
      </c>
      <c r="H229" s="88">
        <v>0</v>
      </c>
      <c r="I229" s="88">
        <v>0</v>
      </c>
      <c r="J229" s="88">
        <v>1048.7106200000001</v>
      </c>
      <c r="K229" s="88">
        <v>0</v>
      </c>
      <c r="L229" s="88">
        <v>0</v>
      </c>
      <c r="M229" s="88">
        <v>0</v>
      </c>
      <c r="N229" s="88">
        <v>0</v>
      </c>
      <c r="O229" s="88">
        <v>0</v>
      </c>
      <c r="P229" s="88">
        <v>0</v>
      </c>
      <c r="Q229" s="88">
        <v>0</v>
      </c>
      <c r="R229" s="88">
        <v>0</v>
      </c>
      <c r="S229" s="88">
        <f t="shared" si="26"/>
        <v>1048.7106200000001</v>
      </c>
    </row>
    <row r="230" spans="1:19">
      <c r="A230" s="88" t="str">
        <f t="shared" si="27"/>
        <v>LGE</v>
      </c>
      <c r="B230" s="88" t="s">
        <v>433</v>
      </c>
      <c r="C230" s="88" t="str">
        <f t="shared" si="28"/>
        <v>394</v>
      </c>
      <c r="D230" s="86" t="s">
        <v>426</v>
      </c>
      <c r="E230" s="86" t="str">
        <f t="shared" si="25"/>
        <v/>
      </c>
      <c r="F230" s="88">
        <v>0</v>
      </c>
      <c r="G230" s="88">
        <v>31.439900000000002</v>
      </c>
      <c r="H230" s="88">
        <v>0</v>
      </c>
      <c r="I230" s="88">
        <v>0</v>
      </c>
      <c r="J230" s="88">
        <v>482.26371999999998</v>
      </c>
      <c r="K230" s="88">
        <v>0</v>
      </c>
      <c r="L230" s="88">
        <v>0</v>
      </c>
      <c r="M230" s="88">
        <v>0</v>
      </c>
      <c r="N230" s="88">
        <v>0</v>
      </c>
      <c r="O230" s="88">
        <v>0</v>
      </c>
      <c r="P230" s="88">
        <v>0</v>
      </c>
      <c r="Q230" s="88">
        <v>0</v>
      </c>
      <c r="R230" s="88">
        <v>0</v>
      </c>
      <c r="S230" s="88">
        <f t="shared" si="26"/>
        <v>513.70362</v>
      </c>
    </row>
    <row r="231" spans="1:19">
      <c r="A231" s="88" t="str">
        <f t="shared" si="27"/>
        <v>LGE</v>
      </c>
      <c r="B231" s="88" t="s">
        <v>433</v>
      </c>
      <c r="C231" s="88" t="str">
        <f t="shared" si="28"/>
        <v>396</v>
      </c>
      <c r="D231" s="86" t="s">
        <v>1224</v>
      </c>
      <c r="E231" s="86" t="str">
        <f t="shared" si="25"/>
        <v/>
      </c>
      <c r="F231" s="88">
        <v>0</v>
      </c>
      <c r="G231" s="88">
        <v>0</v>
      </c>
      <c r="H231" s="88">
        <v>0</v>
      </c>
      <c r="I231" s="88">
        <v>0</v>
      </c>
      <c r="J231" s="88">
        <v>0</v>
      </c>
      <c r="K231" s="88">
        <v>0</v>
      </c>
      <c r="L231" s="88">
        <v>30.19678</v>
      </c>
      <c r="M231" s="88">
        <v>0</v>
      </c>
      <c r="N231" s="88">
        <v>0</v>
      </c>
      <c r="O231" s="88">
        <v>0</v>
      </c>
      <c r="P231" s="88">
        <v>0</v>
      </c>
      <c r="Q231" s="88">
        <v>0</v>
      </c>
      <c r="R231" s="88">
        <v>0</v>
      </c>
      <c r="S231" s="88">
        <f t="shared" si="26"/>
        <v>30.19678</v>
      </c>
    </row>
    <row r="232" spans="1:19">
      <c r="A232" s="88" t="str">
        <f t="shared" si="27"/>
        <v>LGE</v>
      </c>
      <c r="B232" s="88" t="s">
        <v>433</v>
      </c>
      <c r="C232" s="88" t="str">
        <f t="shared" si="28"/>
        <v>397</v>
      </c>
      <c r="D232" s="86" t="s">
        <v>430</v>
      </c>
      <c r="E232" s="86" t="str">
        <f t="shared" si="25"/>
        <v/>
      </c>
      <c r="M232" s="88">
        <v>0</v>
      </c>
      <c r="N232" s="88">
        <v>0</v>
      </c>
      <c r="O232" s="88">
        <v>0</v>
      </c>
      <c r="P232" s="88">
        <v>0</v>
      </c>
      <c r="Q232" s="88">
        <v>324.01731000000001</v>
      </c>
      <c r="R232" s="88">
        <v>0</v>
      </c>
      <c r="S232" s="88">
        <f t="shared" si="26"/>
        <v>324.01731000000001</v>
      </c>
    </row>
    <row r="234" spans="1:19">
      <c r="E234" s="86" t="str">
        <f t="shared" si="25"/>
        <v/>
      </c>
      <c r="S234" s="88">
        <f t="shared" si="26"/>
        <v>0</v>
      </c>
    </row>
    <row r="235" spans="1:19">
      <c r="E235" s="86" t="str">
        <f t="shared" si="25"/>
        <v/>
      </c>
      <c r="S235" s="88">
        <f t="shared" si="26"/>
        <v>0</v>
      </c>
    </row>
    <row r="236" spans="1:19">
      <c r="E236" s="86" t="str">
        <f t="shared" si="25"/>
        <v/>
      </c>
      <c r="S236" s="88">
        <f t="shared" si="26"/>
        <v>0</v>
      </c>
    </row>
    <row r="237" spans="1:19">
      <c r="D237" s="86" t="s">
        <v>392</v>
      </c>
      <c r="E237" s="86" t="str">
        <f t="shared" si="25"/>
        <v/>
      </c>
    </row>
    <row r="238" spans="1:19">
      <c r="A238" s="88" t="str">
        <f t="shared" ref="A238:A295" si="29">MID($D238,4,3)</f>
        <v>LGE</v>
      </c>
      <c r="B238" s="88" t="s">
        <v>526</v>
      </c>
      <c r="C238" s="88" t="str">
        <f t="shared" ref="C238:C295" si="30">MID($D238,9,3)</f>
        <v>302</v>
      </c>
      <c r="D238" s="86" t="s">
        <v>486</v>
      </c>
      <c r="E238" s="86" t="str">
        <f t="shared" si="25"/>
        <v/>
      </c>
      <c r="F238" s="88">
        <v>0.31268000000000001</v>
      </c>
      <c r="G238" s="88">
        <v>0.31668000000000002</v>
      </c>
      <c r="H238" s="88">
        <v>0.32068000000000002</v>
      </c>
      <c r="I238" s="88">
        <v>0.32468000000000002</v>
      </c>
      <c r="J238" s="88">
        <v>0.32868000000000003</v>
      </c>
      <c r="K238" s="88">
        <v>0.33267999999999998</v>
      </c>
      <c r="L238" s="88">
        <v>0.33667999999999998</v>
      </c>
      <c r="M238" s="88">
        <v>0.34067999999999998</v>
      </c>
      <c r="N238" s="88">
        <v>0.34467999999999999</v>
      </c>
      <c r="O238" s="88">
        <v>0.34867999999999999</v>
      </c>
      <c r="P238" s="88">
        <v>0.35267999999999999</v>
      </c>
      <c r="Q238" s="88">
        <v>0.35668</v>
      </c>
      <c r="R238" s="88">
        <v>0.36068</v>
      </c>
    </row>
    <row r="239" spans="1:19">
      <c r="A239" s="88" t="str">
        <f t="shared" si="29"/>
        <v>LGE</v>
      </c>
      <c r="B239" s="88" t="s">
        <v>526</v>
      </c>
      <c r="C239" s="88" t="str">
        <f t="shared" si="30"/>
        <v>350</v>
      </c>
      <c r="D239" s="86" t="s">
        <v>487</v>
      </c>
      <c r="E239" s="86" t="str">
        <f t="shared" si="25"/>
        <v/>
      </c>
      <c r="F239" s="88">
        <v>71.623549999999994</v>
      </c>
      <c r="G239" s="88">
        <v>71.673310000000001</v>
      </c>
      <c r="H239" s="88">
        <v>71.723070000000007</v>
      </c>
      <c r="I239" s="88">
        <v>71.772829999999999</v>
      </c>
      <c r="J239" s="88">
        <v>71.822589999999906</v>
      </c>
      <c r="K239" s="88">
        <v>71.872349999999997</v>
      </c>
      <c r="L239" s="88">
        <v>48.884410000000003</v>
      </c>
      <c r="M239" s="88">
        <v>48.92962</v>
      </c>
      <c r="N239" s="88">
        <v>48.974829999999997</v>
      </c>
      <c r="O239" s="88">
        <v>49.020040000000002</v>
      </c>
      <c r="P239" s="88">
        <v>49.065249999999999</v>
      </c>
      <c r="Q239" s="88">
        <v>49.110460000000003</v>
      </c>
      <c r="R239" s="88">
        <v>49.155670000000001</v>
      </c>
    </row>
    <row r="240" spans="1:19">
      <c r="A240" s="88" t="str">
        <f t="shared" si="29"/>
        <v>LGE</v>
      </c>
      <c r="B240" s="88" t="s">
        <v>526</v>
      </c>
      <c r="C240" s="88" t="str">
        <f t="shared" si="30"/>
        <v>351</v>
      </c>
      <c r="D240" s="86" t="s">
        <v>490</v>
      </c>
      <c r="E240" s="86" t="str">
        <f t="shared" si="25"/>
        <v/>
      </c>
      <c r="F240" s="88">
        <v>2059.7530400000001</v>
      </c>
      <c r="G240" s="88">
        <v>2078.1125499999998</v>
      </c>
      <c r="H240" s="88">
        <v>2096.4716199999998</v>
      </c>
      <c r="I240" s="88">
        <v>2114.8215099999902</v>
      </c>
      <c r="J240" s="88">
        <v>2015.9689800000001</v>
      </c>
      <c r="K240" s="88">
        <v>2076.7706899999998</v>
      </c>
      <c r="L240" s="88">
        <v>2095.0994999999998</v>
      </c>
      <c r="M240" s="88">
        <v>2113.4283099999998</v>
      </c>
      <c r="N240" s="88">
        <v>2131.7809099999999</v>
      </c>
      <c r="O240" s="88">
        <v>2150.2037599999999</v>
      </c>
      <c r="P240" s="88">
        <v>2168.6730699999998</v>
      </c>
      <c r="Q240" s="88">
        <v>2187.1423799999998</v>
      </c>
      <c r="R240" s="88">
        <v>2205.6116900000002</v>
      </c>
    </row>
    <row r="241" spans="1:18">
      <c r="A241" s="88" t="str">
        <f t="shared" si="29"/>
        <v>LGE</v>
      </c>
      <c r="B241" s="88" t="s">
        <v>526</v>
      </c>
      <c r="C241" s="88" t="str">
        <f t="shared" si="30"/>
        <v>351</v>
      </c>
      <c r="D241" s="86" t="s">
        <v>491</v>
      </c>
      <c r="E241" s="86" t="str">
        <f t="shared" si="25"/>
        <v/>
      </c>
      <c r="F241" s="88">
        <v>257.059269999999</v>
      </c>
      <c r="G241" s="88">
        <v>259.68529999999998</v>
      </c>
      <c r="H241" s="88">
        <v>262.31133</v>
      </c>
      <c r="I241" s="88">
        <v>264.93736000000001</v>
      </c>
      <c r="J241" s="88">
        <v>267.56339000000003</v>
      </c>
      <c r="K241" s="88">
        <v>270.18941999999998</v>
      </c>
      <c r="L241" s="88">
        <v>272.81545</v>
      </c>
      <c r="M241" s="88">
        <v>275.44148000000001</v>
      </c>
      <c r="N241" s="88">
        <v>278.06751000000003</v>
      </c>
      <c r="O241" s="88">
        <v>280.69873000000001</v>
      </c>
      <c r="P241" s="88">
        <v>283.33512999999999</v>
      </c>
      <c r="Q241" s="88">
        <v>285.97152999999997</v>
      </c>
      <c r="R241" s="88">
        <v>288.60793000000001</v>
      </c>
    </row>
    <row r="242" spans="1:18">
      <c r="A242" s="88" t="str">
        <f t="shared" si="29"/>
        <v>LGE</v>
      </c>
      <c r="B242" s="88" t="s">
        <v>526</v>
      </c>
      <c r="C242" s="88" t="str">
        <f t="shared" si="30"/>
        <v>351</v>
      </c>
      <c r="D242" s="86" t="s">
        <v>492</v>
      </c>
      <c r="E242" s="86" t="str">
        <f t="shared" si="25"/>
        <v/>
      </c>
      <c r="F242" s="88">
        <v>965.93205</v>
      </c>
      <c r="G242" s="88">
        <v>974.92557999999997</v>
      </c>
      <c r="H242" s="88">
        <v>983.91911000000005</v>
      </c>
      <c r="I242" s="88">
        <v>992.91264000000001</v>
      </c>
      <c r="J242" s="88">
        <v>1001.90617</v>
      </c>
      <c r="K242" s="88">
        <v>1010.89969999999</v>
      </c>
      <c r="L242" s="88">
        <v>1019.89323</v>
      </c>
      <c r="M242" s="88">
        <v>1028.8867600000001</v>
      </c>
      <c r="N242" s="88">
        <v>1037.4082699999999</v>
      </c>
      <c r="O242" s="88">
        <v>1046.9106099999999</v>
      </c>
      <c r="P242" s="88">
        <v>1056.77522</v>
      </c>
      <c r="Q242" s="88">
        <v>1066.6742899999999</v>
      </c>
      <c r="R242" s="88">
        <v>1076.5733600000001</v>
      </c>
    </row>
    <row r="243" spans="1:18">
      <c r="A243" s="88" t="str">
        <f t="shared" si="29"/>
        <v>LGE</v>
      </c>
      <c r="B243" s="88" t="s">
        <v>526</v>
      </c>
      <c r="C243" s="299">
        <v>352.1</v>
      </c>
      <c r="D243" s="86" t="s">
        <v>493</v>
      </c>
      <c r="E243" s="86" t="str">
        <f t="shared" si="25"/>
        <v/>
      </c>
      <c r="F243" s="88">
        <v>569.58996000000002</v>
      </c>
      <c r="G243" s="88">
        <v>569.58996000000002</v>
      </c>
      <c r="H243" s="88">
        <v>569.58996000000002</v>
      </c>
      <c r="I243" s="88">
        <v>569.58996000000002</v>
      </c>
      <c r="J243" s="88">
        <v>548.24095999999997</v>
      </c>
      <c r="K243" s="88">
        <v>548.24095999999997</v>
      </c>
      <c r="L243" s="88">
        <v>548.24095999999997</v>
      </c>
      <c r="M243" s="88">
        <v>548.24095999999997</v>
      </c>
      <c r="N243" s="88">
        <v>548.24095999999997</v>
      </c>
      <c r="O243" s="88">
        <v>548.24095999999997</v>
      </c>
      <c r="P243" s="88">
        <v>548.24095999999997</v>
      </c>
      <c r="Q243" s="88">
        <v>548.24095999999997</v>
      </c>
      <c r="R243" s="88">
        <v>548.24095999999997</v>
      </c>
    </row>
    <row r="244" spans="1:18">
      <c r="A244" s="88" t="str">
        <f t="shared" si="29"/>
        <v>LGE</v>
      </c>
      <c r="B244" s="88" t="s">
        <v>526</v>
      </c>
      <c r="C244" s="88" t="s">
        <v>1053</v>
      </c>
      <c r="D244" s="86" t="s">
        <v>494</v>
      </c>
      <c r="E244" s="86" t="str">
        <f t="shared" si="25"/>
        <v/>
      </c>
      <c r="F244" s="88">
        <v>8432.5189599999994</v>
      </c>
      <c r="G244" s="88">
        <v>8439.1123399999997</v>
      </c>
      <c r="H244" s="88">
        <v>8445.7057199999999</v>
      </c>
      <c r="I244" s="88">
        <v>8452.2991000000002</v>
      </c>
      <c r="J244" s="88">
        <v>8531.7574800000002</v>
      </c>
      <c r="K244" s="88">
        <v>8538.3508600000005</v>
      </c>
      <c r="L244" s="88">
        <v>8544.9442400000007</v>
      </c>
      <c r="M244" s="88">
        <v>8551.5376199999992</v>
      </c>
      <c r="N244" s="88">
        <v>8558.1309999999994</v>
      </c>
      <c r="O244" s="88">
        <v>8564.7243799999997</v>
      </c>
      <c r="P244" s="88">
        <v>8571.3177599999999</v>
      </c>
      <c r="Q244" s="88">
        <v>8577.9111400000002</v>
      </c>
      <c r="R244" s="88">
        <v>8584.5045200000004</v>
      </c>
    </row>
    <row r="245" spans="1:18">
      <c r="A245" s="88" t="str">
        <f t="shared" si="29"/>
        <v>LGE</v>
      </c>
      <c r="B245" s="88" t="s">
        <v>526</v>
      </c>
      <c r="C245" s="299">
        <v>352.2</v>
      </c>
      <c r="D245" s="86" t="s">
        <v>495</v>
      </c>
      <c r="E245" s="86" t="str">
        <f t="shared" si="25"/>
        <v/>
      </c>
      <c r="F245" s="88">
        <v>452.02728999999999</v>
      </c>
      <c r="G245" s="88">
        <v>452.02728999999999</v>
      </c>
      <c r="H245" s="88">
        <v>452.02728999999999</v>
      </c>
      <c r="I245" s="88">
        <v>452.02728999999999</v>
      </c>
      <c r="J245" s="88">
        <v>400.51128999999997</v>
      </c>
      <c r="K245" s="88">
        <v>400.51128999999997</v>
      </c>
      <c r="L245" s="88">
        <v>400.51128999999997</v>
      </c>
      <c r="M245" s="88">
        <v>400.51128999999997</v>
      </c>
      <c r="N245" s="88">
        <v>400.51128999999997</v>
      </c>
      <c r="O245" s="88">
        <v>400.51128999999997</v>
      </c>
      <c r="P245" s="88">
        <v>400.51128999999997</v>
      </c>
      <c r="Q245" s="88">
        <v>400.51128999999997</v>
      </c>
      <c r="R245" s="88">
        <v>400.51128999999997</v>
      </c>
    </row>
    <row r="246" spans="1:18">
      <c r="A246" s="88" t="str">
        <f t="shared" si="29"/>
        <v>LGE</v>
      </c>
      <c r="B246" s="88" t="s">
        <v>526</v>
      </c>
      <c r="C246" s="88" t="str">
        <f t="shared" si="30"/>
        <v>352</v>
      </c>
      <c r="D246" s="86" t="s">
        <v>496</v>
      </c>
      <c r="E246" s="86" t="str">
        <f t="shared" si="25"/>
        <v/>
      </c>
      <c r="F246" s="88">
        <v>369.29374000000001</v>
      </c>
      <c r="G246" s="88">
        <v>373.46337</v>
      </c>
      <c r="H246" s="88">
        <v>377.63299999999998</v>
      </c>
      <c r="I246" s="88">
        <v>381.80263000000002</v>
      </c>
      <c r="J246" s="88">
        <v>385.97226000000001</v>
      </c>
      <c r="K246" s="88">
        <v>390.14188999999999</v>
      </c>
      <c r="L246" s="88">
        <v>394.31151999999997</v>
      </c>
      <c r="M246" s="88">
        <v>398.48115000000001</v>
      </c>
      <c r="N246" s="88">
        <v>402.65078</v>
      </c>
      <c r="O246" s="88">
        <v>406.82040999999998</v>
      </c>
      <c r="P246" s="88">
        <v>410.990039999999</v>
      </c>
      <c r="Q246" s="88">
        <v>415.15967000000001</v>
      </c>
      <c r="R246" s="88">
        <v>419.32929999999999</v>
      </c>
    </row>
    <row r="247" spans="1:18">
      <c r="A247" s="88" t="str">
        <f t="shared" si="29"/>
        <v>LGE</v>
      </c>
      <c r="B247" s="88" t="s">
        <v>526</v>
      </c>
      <c r="C247" s="88" t="str">
        <f t="shared" si="30"/>
        <v>352</v>
      </c>
      <c r="D247" s="86" t="s">
        <v>497</v>
      </c>
      <c r="E247" s="86" t="str">
        <f t="shared" si="25"/>
        <v/>
      </c>
      <c r="F247" s="88">
        <v>393.85802999999999</v>
      </c>
      <c r="G247" s="88">
        <v>400.907409999999</v>
      </c>
      <c r="H247" s="88">
        <v>407.95679000000001</v>
      </c>
      <c r="I247" s="88">
        <v>415.00617</v>
      </c>
      <c r="J247" s="88">
        <v>422.05554999999998</v>
      </c>
      <c r="K247" s="88">
        <v>429.10493000000002</v>
      </c>
      <c r="L247" s="88">
        <v>-417.75189</v>
      </c>
      <c r="M247" s="88">
        <v>-411.08071999999999</v>
      </c>
      <c r="N247" s="88">
        <v>-404.40955000000002</v>
      </c>
      <c r="O247" s="88">
        <v>-397.73838000000001</v>
      </c>
      <c r="P247" s="88">
        <v>-391.06720999999999</v>
      </c>
      <c r="Q247" s="88">
        <v>-384.396039999999</v>
      </c>
      <c r="R247" s="88">
        <v>-377.72487000000001</v>
      </c>
    </row>
    <row r="248" spans="1:18">
      <c r="A248" s="88" t="str">
        <f t="shared" si="29"/>
        <v>LGE</v>
      </c>
      <c r="B248" s="88" t="s">
        <v>526</v>
      </c>
      <c r="C248" s="88" t="str">
        <f t="shared" si="30"/>
        <v>352</v>
      </c>
      <c r="D248" s="86" t="s">
        <v>498</v>
      </c>
      <c r="E248" s="86" t="str">
        <f t="shared" si="25"/>
        <v/>
      </c>
      <c r="F248" s="88">
        <v>1215.06791</v>
      </c>
      <c r="G248" s="88">
        <v>1221.17237</v>
      </c>
      <c r="H248" s="88">
        <v>1227.27683</v>
      </c>
      <c r="I248" s="88">
        <v>1233.38129</v>
      </c>
      <c r="J248" s="88">
        <v>1239.4857500000001</v>
      </c>
      <c r="K248" s="88">
        <v>1245.94803</v>
      </c>
      <c r="L248" s="88">
        <v>810.20414000000005</v>
      </c>
      <c r="M248" s="88">
        <v>816.84721000000002</v>
      </c>
      <c r="N248" s="88">
        <v>823.49031000000002</v>
      </c>
      <c r="O248" s="88">
        <v>831.15980000000002</v>
      </c>
      <c r="P248" s="88">
        <v>839.85563999999999</v>
      </c>
      <c r="Q248" s="88">
        <v>848.55147999999997</v>
      </c>
      <c r="R248" s="88">
        <v>857.24731999999995</v>
      </c>
    </row>
    <row r="249" spans="1:18">
      <c r="A249" s="88" t="str">
        <f t="shared" si="29"/>
        <v>LGE</v>
      </c>
      <c r="B249" s="88" t="s">
        <v>526</v>
      </c>
      <c r="C249" s="88" t="str">
        <f t="shared" si="30"/>
        <v>352</v>
      </c>
      <c r="D249" s="86" t="s">
        <v>499</v>
      </c>
      <c r="E249" s="86" t="str">
        <f t="shared" si="25"/>
        <v/>
      </c>
      <c r="F249" s="88">
        <v>1029.6992299999999</v>
      </c>
      <c r="G249" s="88">
        <v>1062.9219499999999</v>
      </c>
      <c r="H249" s="88">
        <v>1096.20055</v>
      </c>
      <c r="I249" s="88">
        <v>1129.81809</v>
      </c>
      <c r="J249" s="88">
        <v>1163.7542800000001</v>
      </c>
      <c r="K249" s="88">
        <v>1197.3428799999999</v>
      </c>
      <c r="L249" s="88">
        <v>201.62859</v>
      </c>
      <c r="M249" s="88">
        <v>235.13473999999999</v>
      </c>
      <c r="N249" s="88">
        <v>240.98093</v>
      </c>
      <c r="O249" s="88">
        <v>261.44353000000001</v>
      </c>
      <c r="P249" s="88">
        <v>296.78879999999998</v>
      </c>
      <c r="Q249" s="88">
        <v>332.39012000000002</v>
      </c>
      <c r="R249" s="88">
        <v>368.876229999999</v>
      </c>
    </row>
    <row r="250" spans="1:18">
      <c r="A250" s="88" t="str">
        <f t="shared" si="29"/>
        <v>LGE</v>
      </c>
      <c r="B250" s="88" t="s">
        <v>526</v>
      </c>
      <c r="C250" s="88" t="str">
        <f t="shared" si="30"/>
        <v>353</v>
      </c>
      <c r="D250" s="86" t="s">
        <v>500</v>
      </c>
      <c r="E250" s="86" t="str">
        <f t="shared" si="25"/>
        <v/>
      </c>
      <c r="F250" s="88">
        <v>1105.4094299999999</v>
      </c>
      <c r="G250" s="88">
        <v>1111.7950000000001</v>
      </c>
      <c r="H250" s="88">
        <v>1122.3698999999999</v>
      </c>
      <c r="I250" s="88">
        <v>1132.9448</v>
      </c>
      <c r="J250" s="88">
        <v>1143.5197000000001</v>
      </c>
      <c r="K250" s="88">
        <v>1154.0945999999999</v>
      </c>
      <c r="L250" s="88">
        <v>1164.6695</v>
      </c>
      <c r="M250" s="88">
        <v>1175.2444</v>
      </c>
      <c r="N250" s="88">
        <v>1186.4815699999999</v>
      </c>
      <c r="O250" s="88">
        <v>1198.3810000000001</v>
      </c>
      <c r="P250" s="88">
        <v>1210.28043</v>
      </c>
      <c r="Q250" s="88">
        <v>1222.17986</v>
      </c>
      <c r="R250" s="88">
        <v>1234.0792899999999</v>
      </c>
    </row>
    <row r="251" spans="1:18">
      <c r="A251" s="88" t="str">
        <f t="shared" si="29"/>
        <v>LGE</v>
      </c>
      <c r="B251" s="88" t="s">
        <v>526</v>
      </c>
      <c r="C251" s="88" t="str">
        <f t="shared" si="30"/>
        <v>353</v>
      </c>
      <c r="D251" s="86" t="s">
        <v>501</v>
      </c>
      <c r="E251" s="86" t="str">
        <f t="shared" si="25"/>
        <v/>
      </c>
      <c r="F251" s="88">
        <v>8765.4051199999994</v>
      </c>
      <c r="G251" s="88">
        <v>8802.0556999999899</v>
      </c>
      <c r="H251" s="88">
        <v>8838.5144700000001</v>
      </c>
      <c r="I251" s="88">
        <v>8875.0575700000009</v>
      </c>
      <c r="J251" s="88">
        <v>8911.6833699999897</v>
      </c>
      <c r="K251" s="88">
        <v>8948.3302500000009</v>
      </c>
      <c r="L251" s="88">
        <v>8985.0005199999996</v>
      </c>
      <c r="M251" s="88">
        <v>9021.6731099999997</v>
      </c>
      <c r="N251" s="88">
        <v>9057.8110699999997</v>
      </c>
      <c r="O251" s="88">
        <v>9094.8505399999995</v>
      </c>
      <c r="P251" s="88">
        <v>9101.4666999999899</v>
      </c>
      <c r="Q251" s="88">
        <v>9141.7044800000003</v>
      </c>
      <c r="R251" s="88">
        <v>9178.2903100000003</v>
      </c>
    </row>
    <row r="252" spans="1:18">
      <c r="A252" s="88" t="str">
        <f t="shared" si="29"/>
        <v>LGE</v>
      </c>
      <c r="B252" s="88" t="s">
        <v>526</v>
      </c>
      <c r="C252" s="88" t="str">
        <f t="shared" si="30"/>
        <v>354</v>
      </c>
      <c r="D252" s="86" t="s">
        <v>502</v>
      </c>
      <c r="E252" s="86" t="str">
        <f t="shared" si="25"/>
        <v/>
      </c>
      <c r="F252" s="88">
        <v>10844.56043</v>
      </c>
      <c r="G252" s="88">
        <v>10963.08635</v>
      </c>
      <c r="H252" s="88">
        <v>11079.3379</v>
      </c>
      <c r="I252" s="88">
        <v>11206.128549999999</v>
      </c>
      <c r="J252" s="88">
        <v>11327.3153</v>
      </c>
      <c r="K252" s="88">
        <v>11454.403990000001</v>
      </c>
      <c r="L252" s="88">
        <v>11581.696970000001</v>
      </c>
      <c r="M252" s="88">
        <v>11709.03938</v>
      </c>
      <c r="N252" s="88">
        <v>11824.15617</v>
      </c>
      <c r="O252" s="88">
        <v>11950.02792</v>
      </c>
      <c r="P252" s="88">
        <v>12076.3656199999</v>
      </c>
      <c r="Q252" s="88">
        <v>12202.69932</v>
      </c>
      <c r="R252" s="88">
        <v>12329.889569999999</v>
      </c>
    </row>
    <row r="253" spans="1:18">
      <c r="A253" s="88" t="str">
        <f t="shared" si="29"/>
        <v>LGE</v>
      </c>
      <c r="B253" s="88" t="s">
        <v>526</v>
      </c>
      <c r="C253" s="88" t="str">
        <f t="shared" si="30"/>
        <v>355</v>
      </c>
      <c r="D253" s="86" t="s">
        <v>503</v>
      </c>
      <c r="E253" s="86" t="str">
        <f t="shared" si="25"/>
        <v/>
      </c>
      <c r="F253" s="88">
        <v>417.84548999999998</v>
      </c>
      <c r="G253" s="88">
        <v>423.66507000000001</v>
      </c>
      <c r="H253" s="88">
        <v>429.48464999999999</v>
      </c>
      <c r="I253" s="88">
        <v>435.30423000000002</v>
      </c>
      <c r="J253" s="88">
        <v>441.12380999999999</v>
      </c>
      <c r="K253" s="88">
        <v>446.65622999999999</v>
      </c>
      <c r="L253" s="88">
        <v>451.91913</v>
      </c>
      <c r="M253" s="88">
        <v>457.19965000000002</v>
      </c>
      <c r="N253" s="88">
        <v>460.19087999999999</v>
      </c>
      <c r="O253" s="88">
        <v>419.08308</v>
      </c>
      <c r="P253" s="88">
        <v>424.79518000000002</v>
      </c>
      <c r="Q253" s="88">
        <v>430.54066999999998</v>
      </c>
      <c r="R253" s="88">
        <v>436.28625</v>
      </c>
    </row>
    <row r="254" spans="1:18">
      <c r="A254" s="88" t="str">
        <f t="shared" si="29"/>
        <v>LGE</v>
      </c>
      <c r="B254" s="88" t="s">
        <v>526</v>
      </c>
      <c r="C254" s="88" t="str">
        <f t="shared" si="30"/>
        <v>356</v>
      </c>
      <c r="D254" s="86" t="s">
        <v>504</v>
      </c>
      <c r="E254" s="86" t="str">
        <f t="shared" si="25"/>
        <v/>
      </c>
      <c r="F254" s="88">
        <v>7159.2728699999998</v>
      </c>
      <c r="G254" s="88">
        <v>7214.5329700000002</v>
      </c>
      <c r="H254" s="88">
        <v>7269.8032000000003</v>
      </c>
      <c r="I254" s="88">
        <v>7325.0824400000001</v>
      </c>
      <c r="J254" s="88">
        <v>7380.3612499999999</v>
      </c>
      <c r="K254" s="88">
        <v>7435.6382699999904</v>
      </c>
      <c r="L254" s="88">
        <v>7490.8660799999998</v>
      </c>
      <c r="M254" s="88">
        <v>7546.0460499999999</v>
      </c>
      <c r="N254" s="88">
        <v>7600.88987</v>
      </c>
      <c r="O254" s="88">
        <v>7657.8522400000002</v>
      </c>
      <c r="P254" s="88">
        <v>7715.02729</v>
      </c>
      <c r="Q254" s="88">
        <v>7772.26343</v>
      </c>
      <c r="R254" s="88">
        <v>7829.4995699999999</v>
      </c>
    </row>
    <row r="255" spans="1:18">
      <c r="A255" s="88" t="str">
        <f t="shared" si="29"/>
        <v>LGE</v>
      </c>
      <c r="B255" s="88" t="s">
        <v>526</v>
      </c>
      <c r="C255" s="88" t="str">
        <f t="shared" si="30"/>
        <v>357</v>
      </c>
      <c r="D255" s="86" t="s">
        <v>505</v>
      </c>
      <c r="E255" s="86" t="str">
        <f t="shared" si="25"/>
        <v/>
      </c>
      <c r="F255" s="88">
        <v>244.54114000000001</v>
      </c>
      <c r="G255" s="88">
        <v>206.62943999999999</v>
      </c>
      <c r="H255" s="88">
        <v>211.29342</v>
      </c>
      <c r="I255" s="88">
        <v>215.95740000000001</v>
      </c>
      <c r="J255" s="88">
        <v>220.62137999999999</v>
      </c>
      <c r="K255" s="88">
        <v>225.28536</v>
      </c>
      <c r="L255" s="88">
        <v>229.94934000000001</v>
      </c>
      <c r="M255" s="88">
        <v>234.61331999999999</v>
      </c>
      <c r="N255" s="88">
        <v>239.2773</v>
      </c>
      <c r="O255" s="88">
        <v>243.94128000000001</v>
      </c>
      <c r="P255" s="88">
        <v>248.60525999999999</v>
      </c>
      <c r="Q255" s="88">
        <v>253.26924</v>
      </c>
      <c r="R255" s="88">
        <v>257.93322000000001</v>
      </c>
    </row>
    <row r="256" spans="1:18">
      <c r="A256" s="88" t="str">
        <f t="shared" si="29"/>
        <v>LGE</v>
      </c>
      <c r="B256" s="88" t="s">
        <v>526</v>
      </c>
      <c r="C256" s="88" t="str">
        <f t="shared" si="30"/>
        <v>357</v>
      </c>
      <c r="D256" s="86" t="s">
        <v>506</v>
      </c>
      <c r="E256" s="86" t="str">
        <f t="shared" si="25"/>
        <v/>
      </c>
      <c r="F256" s="88">
        <v>581.86091999999996</v>
      </c>
      <c r="G256" s="88">
        <v>587.70168000000001</v>
      </c>
      <c r="H256" s="88">
        <v>591.49013000000002</v>
      </c>
      <c r="I256" s="88">
        <v>597.29852000000005</v>
      </c>
      <c r="J256" s="88">
        <v>603.10690999999997</v>
      </c>
      <c r="K256" s="88">
        <v>608.9153</v>
      </c>
      <c r="L256" s="88">
        <v>614.72368999999901</v>
      </c>
      <c r="M256" s="88">
        <v>620.53207999999995</v>
      </c>
      <c r="N256" s="88">
        <v>626.19994999999994</v>
      </c>
      <c r="O256" s="88">
        <v>631.50823000000003</v>
      </c>
      <c r="P256" s="88">
        <v>637.31542000000002</v>
      </c>
      <c r="Q256" s="88">
        <v>643.12261000000001</v>
      </c>
      <c r="R256" s="88">
        <v>648.9298</v>
      </c>
    </row>
    <row r="257" spans="1:18">
      <c r="A257" s="88" t="str">
        <f t="shared" si="29"/>
        <v>LGE</v>
      </c>
      <c r="B257" s="88" t="s">
        <v>526</v>
      </c>
      <c r="C257" s="88" t="str">
        <f t="shared" si="30"/>
        <v>358</v>
      </c>
      <c r="D257" s="86" t="s">
        <v>507</v>
      </c>
      <c r="E257" s="86" t="str">
        <f t="shared" si="25"/>
        <v>ARO</v>
      </c>
      <c r="F257" s="88">
        <v>1255.54872</v>
      </c>
      <c r="G257" s="88">
        <v>1268.8497299999999</v>
      </c>
      <c r="H257" s="88">
        <v>1282.15074</v>
      </c>
      <c r="I257" s="88">
        <v>1295.4517499999999</v>
      </c>
      <c r="J257" s="88">
        <v>1151.1128799999999</v>
      </c>
      <c r="K257" s="88">
        <v>1164.4138800000001</v>
      </c>
      <c r="L257" s="88">
        <v>1042.7857200000001</v>
      </c>
      <c r="M257" s="88">
        <v>1054.21585</v>
      </c>
      <c r="N257" s="88">
        <v>1065.53937</v>
      </c>
      <c r="O257" s="88">
        <v>1075.9520199999999</v>
      </c>
      <c r="P257" s="88">
        <v>1087.2663399999999</v>
      </c>
      <c r="Q257" s="88">
        <v>1098.58068999999</v>
      </c>
      <c r="R257" s="88">
        <v>1109.8950499999901</v>
      </c>
    </row>
    <row r="258" spans="1:18">
      <c r="A258" s="88" t="str">
        <f t="shared" si="29"/>
        <v>LGE</v>
      </c>
      <c r="B258" s="88" t="s">
        <v>526</v>
      </c>
      <c r="C258" s="88" t="str">
        <f t="shared" si="30"/>
        <v>365</v>
      </c>
      <c r="D258" s="86" t="s">
        <v>508</v>
      </c>
      <c r="E258" s="86" t="str">
        <f t="shared" si="25"/>
        <v/>
      </c>
      <c r="F258" s="88">
        <v>211.78675000000001</v>
      </c>
      <c r="G258" s="88">
        <v>211.81065000000001</v>
      </c>
      <c r="H258" s="88">
        <v>211.83454999999901</v>
      </c>
      <c r="I258" s="88">
        <v>211.85845</v>
      </c>
      <c r="J258" s="88">
        <v>211.88235</v>
      </c>
      <c r="K258" s="88">
        <v>211.90625</v>
      </c>
      <c r="L258" s="88">
        <v>211.93015</v>
      </c>
      <c r="M258" s="88">
        <v>211.95405</v>
      </c>
      <c r="N258" s="88">
        <v>211.97794999999999</v>
      </c>
      <c r="O258" s="88">
        <v>212.00184999999999</v>
      </c>
      <c r="P258" s="88">
        <v>212.02574999999999</v>
      </c>
      <c r="Q258" s="88">
        <v>212.04964999999899</v>
      </c>
      <c r="R258" s="88">
        <v>212.07354999999899</v>
      </c>
    </row>
    <row r="259" spans="1:18">
      <c r="A259" s="88" t="str">
        <f t="shared" si="29"/>
        <v>LGE</v>
      </c>
      <c r="B259" s="88" t="s">
        <v>526</v>
      </c>
      <c r="C259" s="88" t="str">
        <f t="shared" si="30"/>
        <v>367</v>
      </c>
      <c r="D259" s="86" t="s">
        <v>1309</v>
      </c>
      <c r="E259" s="86" t="str">
        <f t="shared" si="25"/>
        <v>GLT</v>
      </c>
      <c r="F259" s="88">
        <v>0</v>
      </c>
      <c r="G259" s="88">
        <v>0</v>
      </c>
      <c r="H259" s="88">
        <v>0</v>
      </c>
      <c r="I259" s="88">
        <v>0</v>
      </c>
      <c r="J259" s="88">
        <v>0</v>
      </c>
      <c r="K259" s="88">
        <v>0</v>
      </c>
      <c r="L259" s="88">
        <v>0</v>
      </c>
      <c r="M259" s="88">
        <v>0</v>
      </c>
      <c r="N259" s="88">
        <v>62.107669999999999</v>
      </c>
      <c r="O259" s="88">
        <v>188.24709999999999</v>
      </c>
      <c r="P259" s="88">
        <v>317.26830000000001</v>
      </c>
      <c r="Q259" s="88">
        <v>448.58564999999999</v>
      </c>
      <c r="R259" s="88">
        <v>582.52274999999997</v>
      </c>
    </row>
    <row r="260" spans="1:18">
      <c r="A260" s="88" t="str">
        <f t="shared" si="29"/>
        <v>LGE</v>
      </c>
      <c r="B260" s="88" t="s">
        <v>526</v>
      </c>
      <c r="C260" s="88" t="str">
        <f t="shared" si="30"/>
        <v>367</v>
      </c>
      <c r="D260" s="86" t="s">
        <v>509</v>
      </c>
      <c r="E260" s="86" t="str">
        <f t="shared" si="25"/>
        <v/>
      </c>
      <c r="F260" s="88">
        <v>14016.059279999999</v>
      </c>
      <c r="G260" s="88">
        <v>14116.729139999999</v>
      </c>
      <c r="H260" s="88">
        <v>14217.19743</v>
      </c>
      <c r="I260" s="88">
        <v>14318.031010000001</v>
      </c>
      <c r="J260" s="88">
        <v>14420.03177</v>
      </c>
      <c r="K260" s="88">
        <v>14523.771059999999</v>
      </c>
      <c r="L260" s="88">
        <v>14628.709210000001</v>
      </c>
      <c r="M260" s="88">
        <v>14734.33646</v>
      </c>
      <c r="N260" s="88">
        <v>14840.856589999999</v>
      </c>
      <c r="O260" s="88">
        <v>14953.630449999901</v>
      </c>
      <c r="P260" s="88">
        <v>15072.241389999999</v>
      </c>
      <c r="Q260" s="88">
        <v>15191.061029999901</v>
      </c>
      <c r="R260" s="88">
        <v>15310.435079999999</v>
      </c>
    </row>
    <row r="261" spans="1:18">
      <c r="A261" s="88" t="str">
        <f t="shared" si="29"/>
        <v>LGE</v>
      </c>
      <c r="B261" s="88" t="s">
        <v>526</v>
      </c>
      <c r="C261" s="88" t="str">
        <f t="shared" si="30"/>
        <v>372</v>
      </c>
      <c r="D261" s="86" t="s">
        <v>720</v>
      </c>
      <c r="E261" s="86" t="str">
        <f t="shared" si="25"/>
        <v>ARO</v>
      </c>
      <c r="F261" s="88">
        <v>452.22307000000001</v>
      </c>
      <c r="G261" s="88">
        <v>455.82711</v>
      </c>
      <c r="H261" s="88">
        <v>459.43117000000001</v>
      </c>
      <c r="I261" s="88">
        <v>463.03521999999998</v>
      </c>
      <c r="J261" s="88">
        <v>466.63927999999999</v>
      </c>
      <c r="K261" s="88">
        <v>470.24333999999999</v>
      </c>
      <c r="L261" s="88">
        <v>473.84737999999999</v>
      </c>
      <c r="M261" s="88">
        <v>477.45143000000002</v>
      </c>
      <c r="N261" s="88">
        <v>480.54834</v>
      </c>
      <c r="O261" s="88">
        <v>483.13729000000001</v>
      </c>
      <c r="P261" s="88">
        <v>485.72622999999999</v>
      </c>
      <c r="Q261" s="88">
        <v>488.31518</v>
      </c>
      <c r="R261" s="88">
        <v>490.73182000000003</v>
      </c>
    </row>
    <row r="262" spans="1:18">
      <c r="A262" s="88" t="str">
        <f t="shared" si="29"/>
        <v>LGE</v>
      </c>
      <c r="B262" s="88" t="s">
        <v>526</v>
      </c>
      <c r="C262" s="88" t="str">
        <f t="shared" si="30"/>
        <v>374</v>
      </c>
      <c r="D262" s="86" t="s">
        <v>510</v>
      </c>
      <c r="E262" s="86" t="str">
        <f t="shared" si="25"/>
        <v/>
      </c>
      <c r="F262" s="88">
        <v>77.439689999999999</v>
      </c>
      <c r="G262" s="88">
        <v>77.439689999999999</v>
      </c>
      <c r="H262" s="88">
        <v>77.439689999999999</v>
      </c>
      <c r="I262" s="88">
        <v>77.439689999999999</v>
      </c>
      <c r="J262" s="88">
        <v>74.017690000000002</v>
      </c>
      <c r="K262" s="88">
        <v>74.017690000000002</v>
      </c>
      <c r="L262" s="88">
        <v>74.017690000000002</v>
      </c>
      <c r="M262" s="88">
        <v>74.017690000000002</v>
      </c>
      <c r="N262" s="88">
        <v>74.017690000000002</v>
      </c>
      <c r="O262" s="88">
        <v>74.017690000000002</v>
      </c>
      <c r="P262" s="88">
        <v>74.017690000000002</v>
      </c>
      <c r="Q262" s="88">
        <v>74.017690000000002</v>
      </c>
      <c r="R262" s="88">
        <v>74.017690000000002</v>
      </c>
    </row>
    <row r="263" spans="1:18">
      <c r="A263" s="88" t="str">
        <f t="shared" si="29"/>
        <v>LGE</v>
      </c>
      <c r="B263" s="88" t="s">
        <v>526</v>
      </c>
      <c r="C263" s="88" t="str">
        <f t="shared" si="30"/>
        <v>375</v>
      </c>
      <c r="D263" s="86" t="s">
        <v>511</v>
      </c>
      <c r="E263" s="86" t="str">
        <f t="shared" si="25"/>
        <v/>
      </c>
      <c r="F263" s="88">
        <v>451.97021000000001</v>
      </c>
      <c r="G263" s="88">
        <v>455.38116000000002</v>
      </c>
      <c r="H263" s="88">
        <v>458.79210999999998</v>
      </c>
      <c r="I263" s="88">
        <v>462.20305999999999</v>
      </c>
      <c r="J263" s="88">
        <v>465.61401000000001</v>
      </c>
      <c r="K263" s="88">
        <v>469.02496000000002</v>
      </c>
      <c r="L263" s="88">
        <v>472.43590999999998</v>
      </c>
      <c r="M263" s="88">
        <v>475.84685999999999</v>
      </c>
      <c r="N263" s="88">
        <v>479.25781000000001</v>
      </c>
      <c r="O263" s="88">
        <v>482.66876000000002</v>
      </c>
      <c r="P263" s="88">
        <v>486.07970999999998</v>
      </c>
      <c r="Q263" s="88">
        <v>489.49065999999999</v>
      </c>
      <c r="R263" s="88">
        <v>492.90161000000001</v>
      </c>
    </row>
    <row r="264" spans="1:18">
      <c r="A264" s="88" t="str">
        <f t="shared" si="29"/>
        <v>LGE</v>
      </c>
      <c r="B264" s="88" t="s">
        <v>526</v>
      </c>
      <c r="C264" s="88" t="str">
        <f t="shared" si="30"/>
        <v>376</v>
      </c>
      <c r="D264" s="86" t="s">
        <v>512</v>
      </c>
      <c r="E264" s="86" t="str">
        <f t="shared" si="25"/>
        <v/>
      </c>
      <c r="F264" s="88">
        <v>147606.77854</v>
      </c>
      <c r="G264" s="88">
        <v>148193.257069999</v>
      </c>
      <c r="H264" s="88">
        <v>148774.26864999899</v>
      </c>
      <c r="I264" s="88">
        <v>149362.58689000001</v>
      </c>
      <c r="J264" s="88">
        <v>149955.09666000001</v>
      </c>
      <c r="K264" s="88">
        <v>150472.03894999999</v>
      </c>
      <c r="L264" s="88">
        <v>150151.87685999999</v>
      </c>
      <c r="M264" s="88">
        <v>150749.89480000001</v>
      </c>
      <c r="N264" s="88">
        <v>151348.39114999899</v>
      </c>
      <c r="O264" s="88">
        <v>151923.98353</v>
      </c>
      <c r="P264" s="88">
        <v>152523.24919</v>
      </c>
      <c r="Q264" s="88">
        <v>153123.15698999999</v>
      </c>
      <c r="R264" s="88">
        <v>152851.63672000001</v>
      </c>
    </row>
    <row r="265" spans="1:18">
      <c r="A265" s="88" t="str">
        <f t="shared" si="29"/>
        <v>LGE</v>
      </c>
      <c r="B265" s="88" t="s">
        <v>526</v>
      </c>
      <c r="C265" s="88" t="str">
        <f t="shared" si="30"/>
        <v>376</v>
      </c>
      <c r="D265" s="86" t="s">
        <v>513</v>
      </c>
      <c r="E265" s="86" t="str">
        <f t="shared" si="25"/>
        <v>GLT</v>
      </c>
      <c r="F265" s="88">
        <v>271.12115</v>
      </c>
      <c r="G265" s="88">
        <v>281.24016</v>
      </c>
      <c r="H265" s="88">
        <v>291.37448000000001</v>
      </c>
      <c r="I265" s="88">
        <v>301.48187999999999</v>
      </c>
      <c r="J265" s="88">
        <v>311.56067999999999</v>
      </c>
      <c r="K265" s="88">
        <v>321.64049999999997</v>
      </c>
      <c r="L265" s="88">
        <v>331.72131999999999</v>
      </c>
      <c r="M265" s="88">
        <v>341.80309999999997</v>
      </c>
      <c r="N265" s="88">
        <v>351.88582000000002</v>
      </c>
      <c r="O265" s="88">
        <v>361.96938999999998</v>
      </c>
      <c r="P265" s="88">
        <v>372.03645</v>
      </c>
      <c r="Q265" s="88">
        <v>382.08676000000003</v>
      </c>
      <c r="R265" s="88">
        <v>392.13740000000001</v>
      </c>
    </row>
    <row r="266" spans="1:18">
      <c r="A266" s="88" t="str">
        <f t="shared" si="29"/>
        <v>LGE</v>
      </c>
      <c r="B266" s="88" t="s">
        <v>526</v>
      </c>
      <c r="C266" s="88" t="str">
        <f t="shared" si="30"/>
        <v>378</v>
      </c>
      <c r="D266" s="86" t="s">
        <v>514</v>
      </c>
      <c r="E266" s="86" t="str">
        <f t="shared" si="25"/>
        <v/>
      </c>
      <c r="F266" s="88">
        <v>2706.6684599999999</v>
      </c>
      <c r="G266" s="88">
        <v>2762.12086</v>
      </c>
      <c r="H266" s="88">
        <v>2817.576</v>
      </c>
      <c r="I266" s="88">
        <v>2873.1541200000001</v>
      </c>
      <c r="J266" s="88">
        <v>2928.8546700000002</v>
      </c>
      <c r="K266" s="88">
        <v>2982.2862500000001</v>
      </c>
      <c r="L266" s="88">
        <v>3012.06792</v>
      </c>
      <c r="M266" s="88">
        <v>3054.5663</v>
      </c>
      <c r="N266" s="88">
        <v>3108.4698399999902</v>
      </c>
      <c r="O266" s="88">
        <v>3131.11148</v>
      </c>
      <c r="P266" s="88">
        <v>3191.9476099999902</v>
      </c>
      <c r="Q266" s="88">
        <v>3256.9557599999998</v>
      </c>
      <c r="R266" s="88">
        <v>3322.4292399999999</v>
      </c>
    </row>
    <row r="267" spans="1:18">
      <c r="A267" s="88" t="str">
        <f t="shared" si="29"/>
        <v>LGE</v>
      </c>
      <c r="B267" s="88" t="s">
        <v>526</v>
      </c>
      <c r="C267" s="88" t="str">
        <f t="shared" si="30"/>
        <v>379</v>
      </c>
      <c r="D267" s="86" t="s">
        <v>515</v>
      </c>
      <c r="E267" s="86" t="str">
        <f t="shared" ref="E267:E322" si="31">IF(ISTEXT(MID($D267,SEARCH("FUTURE USE",$D267),3)),"FUTURE USE",IF(ISTEXT(MID($D267,SEARCH("ECR",$D267),3)),"ECR",IF(ISTEXT(MID($D267,SEARCH("ARO",$D267),3)),"ARO",IF(ISTEXT(MID($D267,SEARCH("DSM",$D267),3)),"DSM",IF(ISTEXT(MID($D267,SEARCH("GLT",$D267),3)),"GLT","")))))</f>
        <v/>
      </c>
      <c r="F267" s="88">
        <v>1526.21722</v>
      </c>
      <c r="G267" s="88">
        <v>1493.1982800000001</v>
      </c>
      <c r="H267" s="88">
        <v>1513.8947000000001</v>
      </c>
      <c r="I267" s="88">
        <v>1534.6002599999999</v>
      </c>
      <c r="J267" s="88">
        <v>1546.5652399999999</v>
      </c>
      <c r="K267" s="88">
        <v>1569.5736299999901</v>
      </c>
      <c r="L267" s="88">
        <v>1578.1709900000001</v>
      </c>
      <c r="M267" s="88">
        <v>1599.01762999999</v>
      </c>
      <c r="N267" s="88">
        <v>1598.4212600000001</v>
      </c>
      <c r="O267" s="88">
        <v>1619.3397500000001</v>
      </c>
      <c r="P267" s="88">
        <v>1640.29079</v>
      </c>
      <c r="Q267" s="88">
        <v>1661.3027400000001</v>
      </c>
      <c r="R267" s="88">
        <v>1682.3430699999999</v>
      </c>
    </row>
    <row r="268" spans="1:18">
      <c r="A268" s="88" t="str">
        <f t="shared" si="29"/>
        <v>LGE</v>
      </c>
      <c r="B268" s="88" t="s">
        <v>526</v>
      </c>
      <c r="C268" s="88" t="str">
        <f t="shared" si="30"/>
        <v>380</v>
      </c>
      <c r="D268" s="86" t="s">
        <v>516</v>
      </c>
      <c r="E268" s="86" t="str">
        <f t="shared" si="31"/>
        <v/>
      </c>
      <c r="F268" s="88">
        <v>134123.90586999999</v>
      </c>
      <c r="G268" s="88">
        <v>135094.98769000001</v>
      </c>
      <c r="H268" s="88">
        <v>136076.79947999999</v>
      </c>
      <c r="I268" s="88">
        <v>137135.48661999899</v>
      </c>
      <c r="J268" s="88">
        <v>138194.6335</v>
      </c>
      <c r="K268" s="88">
        <v>139254.23056</v>
      </c>
      <c r="L268" s="88">
        <v>136541.74672</v>
      </c>
      <c r="M268" s="88">
        <v>137603.34025000001</v>
      </c>
      <c r="N268" s="88">
        <v>138443.03455000001</v>
      </c>
      <c r="O268" s="88">
        <v>139499.04621</v>
      </c>
      <c r="P268" s="88">
        <v>140563.99316000001</v>
      </c>
      <c r="Q268" s="88">
        <v>139700.36087999999</v>
      </c>
      <c r="R268" s="88">
        <v>140763.35834000001</v>
      </c>
    </row>
    <row r="269" spans="1:18">
      <c r="A269" s="88" t="str">
        <f t="shared" si="29"/>
        <v>LGE</v>
      </c>
      <c r="B269" s="88" t="s">
        <v>526</v>
      </c>
      <c r="C269" s="88" t="str">
        <f t="shared" si="30"/>
        <v>380</v>
      </c>
      <c r="D269" s="86" t="s">
        <v>517</v>
      </c>
      <c r="E269" s="86" t="str">
        <f t="shared" si="31"/>
        <v>GLT</v>
      </c>
      <c r="F269" s="88">
        <v>2230.5608699999998</v>
      </c>
      <c r="G269" s="88">
        <v>2369.8164999999999</v>
      </c>
      <c r="H269" s="88">
        <v>2514.4355499999901</v>
      </c>
      <c r="I269" s="88">
        <v>2662.5729500000002</v>
      </c>
      <c r="J269" s="88">
        <v>2814.61699</v>
      </c>
      <c r="K269" s="88">
        <v>2970.4934199999998</v>
      </c>
      <c r="L269" s="88">
        <v>3130.2271599999999</v>
      </c>
      <c r="M269" s="88">
        <v>3293.9301799999998</v>
      </c>
      <c r="N269" s="88">
        <v>3461.6693100000002</v>
      </c>
      <c r="O269" s="88">
        <v>3633.3449300000002</v>
      </c>
      <c r="P269" s="88">
        <v>3808.1698900000001</v>
      </c>
      <c r="Q269" s="88">
        <v>3986.20028</v>
      </c>
      <c r="R269" s="88">
        <v>4167.5500099999999</v>
      </c>
    </row>
    <row r="270" spans="1:18">
      <c r="A270" s="88" t="str">
        <f t="shared" si="29"/>
        <v>LGE</v>
      </c>
      <c r="B270" s="88" t="s">
        <v>526</v>
      </c>
      <c r="C270" s="88" t="str">
        <f t="shared" si="30"/>
        <v>381</v>
      </c>
      <c r="D270" s="86" t="s">
        <v>518</v>
      </c>
      <c r="E270" s="86" t="str">
        <f t="shared" si="31"/>
        <v/>
      </c>
      <c r="F270" s="88">
        <v>13906.982109999901</v>
      </c>
      <c r="G270" s="88">
        <v>14102.784739999999</v>
      </c>
      <c r="H270" s="88">
        <v>14305.748390000001</v>
      </c>
      <c r="I270" s="88">
        <v>14509.68535</v>
      </c>
      <c r="J270" s="88">
        <v>14714.04243</v>
      </c>
      <c r="K270" s="88">
        <v>14919.584129999999</v>
      </c>
      <c r="L270" s="88">
        <v>15127.11184</v>
      </c>
      <c r="M270" s="88">
        <v>15335.452359999999</v>
      </c>
      <c r="N270" s="88">
        <v>15544.680350000001</v>
      </c>
      <c r="O270" s="88">
        <v>12945.40012</v>
      </c>
      <c r="P270" s="88">
        <v>13141.68305</v>
      </c>
      <c r="Q270" s="88">
        <v>13344.43419</v>
      </c>
      <c r="R270" s="88">
        <v>13547.96977</v>
      </c>
    </row>
    <row r="271" spans="1:18">
      <c r="A271" s="88" t="str">
        <f t="shared" si="29"/>
        <v>LGE</v>
      </c>
      <c r="B271" s="88" t="s">
        <v>526</v>
      </c>
      <c r="C271" s="88" t="str">
        <f t="shared" si="30"/>
        <v>383</v>
      </c>
      <c r="D271" s="86" t="s">
        <v>519</v>
      </c>
      <c r="E271" s="86" t="str">
        <f t="shared" si="31"/>
        <v/>
      </c>
      <c r="F271" s="88">
        <v>7645.7671700000001</v>
      </c>
      <c r="G271" s="88">
        <v>7732.3190599999998</v>
      </c>
      <c r="H271" s="88">
        <v>7818.8743199999999</v>
      </c>
      <c r="I271" s="88">
        <v>7905.4519899999996</v>
      </c>
      <c r="J271" s="88">
        <v>7992.0486899999996</v>
      </c>
      <c r="K271" s="88">
        <v>8078.6456699999999</v>
      </c>
      <c r="L271" s="88">
        <v>8165.3265700000002</v>
      </c>
      <c r="M271" s="88">
        <v>8252.0911099999994</v>
      </c>
      <c r="N271" s="88">
        <v>8338.8989899999997</v>
      </c>
      <c r="O271" s="88">
        <v>8405.6633399999992</v>
      </c>
      <c r="P271" s="88">
        <v>8492.7565500000001</v>
      </c>
      <c r="Q271" s="88">
        <v>8579.9988200000007</v>
      </c>
      <c r="R271" s="88">
        <v>8667.3901800000003</v>
      </c>
    </row>
    <row r="272" spans="1:18">
      <c r="A272" s="88" t="str">
        <f t="shared" si="29"/>
        <v>LGE</v>
      </c>
      <c r="B272" s="88" t="s">
        <v>526</v>
      </c>
      <c r="C272" s="88" t="str">
        <f t="shared" si="30"/>
        <v>385</v>
      </c>
      <c r="D272" s="86" t="s">
        <v>520</v>
      </c>
      <c r="E272" s="86" t="str">
        <f t="shared" si="31"/>
        <v/>
      </c>
      <c r="F272" s="88">
        <v>219.13926999999899</v>
      </c>
      <c r="G272" s="88">
        <v>221.41359</v>
      </c>
      <c r="H272" s="88">
        <v>223.68790999999999</v>
      </c>
      <c r="I272" s="88">
        <v>225.96223000000001</v>
      </c>
      <c r="J272" s="88">
        <v>228.23654999999999</v>
      </c>
      <c r="K272" s="88">
        <v>230.51087000000001</v>
      </c>
      <c r="L272" s="88">
        <v>232.78519</v>
      </c>
      <c r="M272" s="88">
        <v>235.05950999999999</v>
      </c>
      <c r="N272" s="88">
        <v>237.33383000000001</v>
      </c>
      <c r="O272" s="88">
        <v>239.60814999999999</v>
      </c>
      <c r="P272" s="88">
        <v>241.88247000000001</v>
      </c>
      <c r="Q272" s="88">
        <v>244.15679</v>
      </c>
      <c r="R272" s="88">
        <v>246.43110999999999</v>
      </c>
    </row>
    <row r="273" spans="1:18">
      <c r="A273" s="88" t="str">
        <f t="shared" si="29"/>
        <v>LGE</v>
      </c>
      <c r="B273" s="88" t="s">
        <v>526</v>
      </c>
      <c r="C273" s="88" t="str">
        <f t="shared" si="30"/>
        <v>387</v>
      </c>
      <c r="D273" s="86" t="s">
        <v>521</v>
      </c>
      <c r="E273" s="86" t="str">
        <f t="shared" si="31"/>
        <v/>
      </c>
      <c r="F273" s="88">
        <v>30.806319999999999</v>
      </c>
      <c r="G273" s="88">
        <v>30.888950000000001</v>
      </c>
      <c r="H273" s="88">
        <v>30.971579999999999</v>
      </c>
      <c r="I273" s="88">
        <v>31.054210000000001</v>
      </c>
      <c r="J273" s="88">
        <v>31.136839999999999</v>
      </c>
      <c r="K273" s="88">
        <v>31.219470000000001</v>
      </c>
      <c r="L273" s="88">
        <v>31.302099999999999</v>
      </c>
      <c r="M273" s="88">
        <v>31.384730000000001</v>
      </c>
      <c r="N273" s="88">
        <v>31.76202</v>
      </c>
      <c r="O273" s="88">
        <v>32.561999999999998</v>
      </c>
      <c r="P273" s="88">
        <v>33.521099999999997</v>
      </c>
      <c r="Q273" s="88">
        <v>34.514940000000003</v>
      </c>
      <c r="R273" s="88">
        <v>35.52111</v>
      </c>
    </row>
    <row r="274" spans="1:18">
      <c r="A274" s="88" t="str">
        <f t="shared" si="29"/>
        <v>LGE</v>
      </c>
      <c r="B274" s="88" t="s">
        <v>526</v>
      </c>
      <c r="C274" s="88" t="str">
        <f t="shared" si="30"/>
        <v>388</v>
      </c>
      <c r="D274" s="86" t="s">
        <v>522</v>
      </c>
      <c r="E274" s="86" t="str">
        <f t="shared" si="31"/>
        <v>ARO</v>
      </c>
      <c r="F274" s="88">
        <v>1942.7431899999999</v>
      </c>
      <c r="G274" s="88">
        <v>1969.33825</v>
      </c>
      <c r="H274" s="88">
        <v>1992.0384799999999</v>
      </c>
      <c r="I274" s="88">
        <v>2018.5811699999999</v>
      </c>
      <c r="J274" s="88">
        <v>2045.1239</v>
      </c>
      <c r="K274" s="88">
        <v>2070.4035600000002</v>
      </c>
      <c r="L274" s="88">
        <v>1887.1953599999999</v>
      </c>
      <c r="M274" s="88">
        <v>1915.7645299999999</v>
      </c>
      <c r="N274" s="88">
        <v>1941.87175</v>
      </c>
      <c r="O274" s="88">
        <v>1973.3561</v>
      </c>
      <c r="P274" s="88">
        <v>2006.4969799999999</v>
      </c>
      <c r="Q274" s="88">
        <v>2039.63786</v>
      </c>
      <c r="R274" s="88">
        <v>2036.1059299999999</v>
      </c>
    </row>
    <row r="275" spans="1:18">
      <c r="A275" s="88" t="str">
        <f t="shared" si="29"/>
        <v>LGE</v>
      </c>
      <c r="B275" s="88" t="s">
        <v>526</v>
      </c>
      <c r="C275" s="88" t="str">
        <f t="shared" si="30"/>
        <v>392</v>
      </c>
      <c r="D275" s="86" t="s">
        <v>1221</v>
      </c>
      <c r="E275" s="86" t="str">
        <f t="shared" si="31"/>
        <v/>
      </c>
      <c r="F275" s="88">
        <v>221.63371000000001</v>
      </c>
      <c r="G275" s="88">
        <v>225.92385999999999</v>
      </c>
      <c r="H275" s="88">
        <v>230.21401</v>
      </c>
      <c r="I275" s="88">
        <v>234.50416000000001</v>
      </c>
      <c r="J275" s="88">
        <v>238.79431</v>
      </c>
      <c r="K275" s="88">
        <v>243.08446000000001</v>
      </c>
      <c r="L275" s="88">
        <v>245.35918000000001</v>
      </c>
      <c r="M275" s="88">
        <v>237.55384000000001</v>
      </c>
      <c r="N275" s="88">
        <v>241.79483999999999</v>
      </c>
      <c r="O275" s="88">
        <v>246.07291000000001</v>
      </c>
      <c r="P275" s="88">
        <v>250.35097999999999</v>
      </c>
      <c r="Q275" s="88">
        <v>254.62905000000001</v>
      </c>
      <c r="R275" s="88">
        <v>258.90712000000002</v>
      </c>
    </row>
    <row r="276" spans="1:18">
      <c r="A276" s="88" t="str">
        <f t="shared" si="29"/>
        <v>LGE</v>
      </c>
      <c r="B276" s="88" t="s">
        <v>526</v>
      </c>
      <c r="C276" s="88" t="str">
        <f t="shared" si="30"/>
        <v>392</v>
      </c>
      <c r="D276" s="86" t="s">
        <v>523</v>
      </c>
      <c r="E276" s="86" t="str">
        <f t="shared" si="31"/>
        <v/>
      </c>
      <c r="F276" s="88">
        <v>674.90126999999995</v>
      </c>
      <c r="G276" s="88">
        <v>679.67950999999903</v>
      </c>
      <c r="H276" s="88">
        <v>684.45775000000003</v>
      </c>
      <c r="I276" s="88">
        <v>689.23598999999899</v>
      </c>
      <c r="J276" s="88">
        <v>694.01423</v>
      </c>
      <c r="K276" s="88">
        <v>698.79246999999998</v>
      </c>
      <c r="L276" s="88">
        <v>703.57070999999996</v>
      </c>
      <c r="M276" s="88">
        <v>708.34894999999995</v>
      </c>
      <c r="N276" s="88">
        <v>713.12718999999902</v>
      </c>
      <c r="O276" s="88">
        <v>717.90543000000002</v>
      </c>
      <c r="P276" s="88">
        <v>722.68367000000001</v>
      </c>
      <c r="Q276" s="88">
        <v>727.46190999999999</v>
      </c>
      <c r="R276" s="88">
        <v>732.24014999999997</v>
      </c>
    </row>
    <row r="277" spans="1:18">
      <c r="A277" s="88" t="str">
        <f t="shared" si="29"/>
        <v>LGE</v>
      </c>
      <c r="B277" s="88" t="s">
        <v>526</v>
      </c>
      <c r="C277" s="88" t="str">
        <f t="shared" si="30"/>
        <v>394</v>
      </c>
      <c r="D277" s="86" t="s">
        <v>524</v>
      </c>
      <c r="E277" s="86" t="str">
        <f t="shared" si="31"/>
        <v/>
      </c>
      <c r="F277" s="88">
        <v>2941.5330300000001</v>
      </c>
      <c r="G277" s="88">
        <v>2970.0875999999998</v>
      </c>
      <c r="H277" s="88">
        <v>2998.6421700000001</v>
      </c>
      <c r="I277" s="88">
        <v>3027.1967399999999</v>
      </c>
      <c r="J277" s="88">
        <v>3033.6405299999901</v>
      </c>
      <c r="K277" s="88">
        <v>3062.1167399999999</v>
      </c>
      <c r="L277" s="88">
        <v>3090.5929500000002</v>
      </c>
      <c r="M277" s="88">
        <v>3119.1839300000001</v>
      </c>
      <c r="N277" s="88">
        <v>3148.2716599999999</v>
      </c>
      <c r="O277" s="88">
        <v>3190.61931</v>
      </c>
      <c r="P277" s="88">
        <v>3222.3504499999999</v>
      </c>
      <c r="Q277" s="88">
        <v>3254.2440000000001</v>
      </c>
      <c r="R277" s="88">
        <v>3286.4890299999902</v>
      </c>
    </row>
    <row r="278" spans="1:18">
      <c r="A278" s="88" t="str">
        <f t="shared" si="29"/>
        <v>LGE</v>
      </c>
      <c r="B278" s="88" t="s">
        <v>526</v>
      </c>
      <c r="C278" s="88" t="str">
        <f t="shared" si="30"/>
        <v>396</v>
      </c>
      <c r="D278" s="86" t="s">
        <v>525</v>
      </c>
      <c r="E278" s="86" t="str">
        <f t="shared" si="31"/>
        <v/>
      </c>
      <c r="F278" s="88">
        <v>141.33266</v>
      </c>
      <c r="G278" s="88">
        <v>142.51867999999999</v>
      </c>
      <c r="H278" s="88">
        <v>143.7047</v>
      </c>
      <c r="I278" s="88">
        <v>144.89071999999999</v>
      </c>
      <c r="J278" s="88">
        <v>146.07674</v>
      </c>
      <c r="K278" s="88">
        <v>147.26275999999999</v>
      </c>
      <c r="L278" s="88">
        <v>148.44878</v>
      </c>
      <c r="M278" s="88">
        <v>149.63479999999899</v>
      </c>
      <c r="N278" s="88">
        <v>150.82082</v>
      </c>
      <c r="O278" s="88">
        <v>152.00684000000001</v>
      </c>
      <c r="P278" s="88">
        <v>153.19286</v>
      </c>
      <c r="Q278" s="88">
        <v>154.37888000000001</v>
      </c>
      <c r="R278" s="88">
        <v>155.56489999999999</v>
      </c>
    </row>
    <row r="279" spans="1:18">
      <c r="A279" s="88" t="str">
        <f t="shared" si="29"/>
        <v>LGE</v>
      </c>
      <c r="B279" s="88" t="s">
        <v>526</v>
      </c>
      <c r="C279" s="88" t="str">
        <f t="shared" si="30"/>
        <v>396</v>
      </c>
      <c r="D279" s="86" t="s">
        <v>1222</v>
      </c>
      <c r="E279" s="86" t="str">
        <f t="shared" si="31"/>
        <v/>
      </c>
      <c r="F279" s="88">
        <v>2070.1431600000001</v>
      </c>
      <c r="G279" s="88">
        <v>2078.3393000000001</v>
      </c>
      <c r="H279" s="88">
        <v>2086.87788</v>
      </c>
      <c r="I279" s="88">
        <v>2095.7018499999999</v>
      </c>
      <c r="J279" s="88">
        <v>1839.1428899999901</v>
      </c>
      <c r="K279" s="88">
        <v>1847.5705800000001</v>
      </c>
      <c r="L279" s="88">
        <v>1855.99827</v>
      </c>
      <c r="M279" s="88">
        <v>1864.42596</v>
      </c>
      <c r="N279" s="88">
        <v>1872.85365</v>
      </c>
      <c r="O279" s="88">
        <v>1779.43417</v>
      </c>
      <c r="P279" s="88">
        <v>1787.70036</v>
      </c>
      <c r="Q279" s="88">
        <v>1795.9665500000001</v>
      </c>
      <c r="R279" s="88">
        <v>1804.2327399999999</v>
      </c>
    </row>
    <row r="280" spans="1:18">
      <c r="E280" s="86" t="str">
        <f t="shared" si="31"/>
        <v/>
      </c>
    </row>
    <row r="281" spans="1:18">
      <c r="D281" s="86" t="s">
        <v>2132</v>
      </c>
      <c r="E281" s="86" t="str">
        <f t="shared" si="31"/>
        <v/>
      </c>
    </row>
    <row r="282" spans="1:18">
      <c r="A282" s="88" t="str">
        <f t="shared" si="29"/>
        <v>LGE</v>
      </c>
      <c r="B282" s="88" t="s">
        <v>526</v>
      </c>
      <c r="C282" s="88" t="str">
        <f t="shared" si="30"/>
        <v>350</v>
      </c>
      <c r="D282" s="86" t="s">
        <v>487</v>
      </c>
      <c r="E282" s="86" t="str">
        <f t="shared" si="31"/>
        <v/>
      </c>
      <c r="F282" s="88">
        <v>0</v>
      </c>
      <c r="G282" s="88">
        <v>0</v>
      </c>
      <c r="H282" s="88">
        <v>0</v>
      </c>
      <c r="I282" s="88">
        <v>0</v>
      </c>
      <c r="J282" s="88">
        <v>0</v>
      </c>
      <c r="K282" s="88">
        <v>0</v>
      </c>
      <c r="L282" s="88">
        <v>-13.779529999999999</v>
      </c>
      <c r="M282" s="88">
        <v>0</v>
      </c>
      <c r="N282" s="88">
        <v>0</v>
      </c>
      <c r="O282" s="88">
        <v>0</v>
      </c>
      <c r="P282" s="88">
        <v>0</v>
      </c>
      <c r="Q282" s="88">
        <v>0</v>
      </c>
      <c r="R282" s="88">
        <v>0</v>
      </c>
    </row>
    <row r="283" spans="1:18">
      <c r="A283" s="88" t="str">
        <f t="shared" si="29"/>
        <v>LGE</v>
      </c>
      <c r="B283" s="88" t="s">
        <v>526</v>
      </c>
      <c r="C283" s="299">
        <v>352.1</v>
      </c>
      <c r="D283" s="86" t="s">
        <v>493</v>
      </c>
      <c r="E283" s="86" t="str">
        <f t="shared" si="31"/>
        <v/>
      </c>
      <c r="F283" s="88">
        <v>0</v>
      </c>
      <c r="G283" s="88">
        <v>0</v>
      </c>
      <c r="H283" s="88">
        <v>0</v>
      </c>
      <c r="I283" s="88">
        <v>0</v>
      </c>
      <c r="J283" s="88">
        <v>-21.349</v>
      </c>
      <c r="K283" s="88">
        <v>0</v>
      </c>
      <c r="L283" s="88">
        <v>0</v>
      </c>
      <c r="M283" s="88">
        <v>0</v>
      </c>
      <c r="N283" s="88">
        <v>0</v>
      </c>
      <c r="O283" s="88">
        <v>0</v>
      </c>
      <c r="P283" s="88">
        <v>0</v>
      </c>
      <c r="Q283" s="88">
        <v>0</v>
      </c>
      <c r="R283" s="88">
        <v>0</v>
      </c>
    </row>
    <row r="284" spans="1:18">
      <c r="A284" s="88" t="str">
        <f t="shared" si="29"/>
        <v>LGE</v>
      </c>
      <c r="B284" s="88" t="s">
        <v>526</v>
      </c>
      <c r="C284" s="88" t="str">
        <f t="shared" si="30"/>
        <v>352</v>
      </c>
      <c r="D284" s="86" t="s">
        <v>494</v>
      </c>
      <c r="E284" s="86" t="str">
        <f t="shared" si="31"/>
        <v/>
      </c>
      <c r="F284" s="88">
        <v>0</v>
      </c>
      <c r="G284" s="88">
        <v>0</v>
      </c>
      <c r="H284" s="88">
        <v>0</v>
      </c>
      <c r="I284" s="88">
        <v>0</v>
      </c>
      <c r="J284" s="88">
        <v>72.864999999999995</v>
      </c>
      <c r="K284" s="88">
        <v>0</v>
      </c>
      <c r="L284" s="88">
        <v>0</v>
      </c>
      <c r="M284" s="88">
        <v>0</v>
      </c>
      <c r="N284" s="88">
        <v>0</v>
      </c>
      <c r="O284" s="88">
        <v>0</v>
      </c>
      <c r="P284" s="88">
        <v>0</v>
      </c>
      <c r="Q284" s="88">
        <v>0</v>
      </c>
      <c r="R284" s="88">
        <v>0</v>
      </c>
    </row>
    <row r="285" spans="1:18">
      <c r="A285" s="88" t="str">
        <f t="shared" si="29"/>
        <v>LGE</v>
      </c>
      <c r="B285" s="88" t="s">
        <v>526</v>
      </c>
      <c r="C285" s="88" t="str">
        <f t="shared" si="30"/>
        <v>352</v>
      </c>
      <c r="D285" s="86" t="s">
        <v>495</v>
      </c>
      <c r="E285" s="86" t="str">
        <f t="shared" si="31"/>
        <v/>
      </c>
      <c r="F285" s="88">
        <v>0</v>
      </c>
      <c r="G285" s="88">
        <v>0</v>
      </c>
      <c r="H285" s="88">
        <v>0</v>
      </c>
      <c r="I285" s="88">
        <v>0</v>
      </c>
      <c r="J285" s="88">
        <v>-51.515999999999998</v>
      </c>
      <c r="K285" s="88">
        <v>0</v>
      </c>
      <c r="L285" s="88">
        <v>0</v>
      </c>
      <c r="M285" s="88">
        <v>0</v>
      </c>
      <c r="N285" s="88">
        <v>0</v>
      </c>
      <c r="O285" s="88">
        <v>0</v>
      </c>
      <c r="P285" s="88">
        <v>0</v>
      </c>
      <c r="Q285" s="88">
        <v>0</v>
      </c>
      <c r="R285" s="88">
        <v>0</v>
      </c>
    </row>
    <row r="286" spans="1:18">
      <c r="A286" s="88" t="str">
        <f t="shared" si="29"/>
        <v>LGE</v>
      </c>
      <c r="B286" s="88" t="s">
        <v>526</v>
      </c>
      <c r="C286" s="88" t="str">
        <f t="shared" si="30"/>
        <v>374</v>
      </c>
      <c r="D286" s="86" t="s">
        <v>510</v>
      </c>
      <c r="F286" s="88">
        <v>0</v>
      </c>
      <c r="G286" s="88">
        <v>0</v>
      </c>
      <c r="H286" s="88">
        <v>0</v>
      </c>
      <c r="I286" s="88">
        <v>0</v>
      </c>
      <c r="J286" s="88">
        <v>-3.4220000000000002</v>
      </c>
      <c r="K286" s="88">
        <v>0</v>
      </c>
      <c r="L286" s="88">
        <v>0</v>
      </c>
      <c r="M286" s="88">
        <v>0</v>
      </c>
      <c r="N286" s="88">
        <v>0</v>
      </c>
      <c r="O286" s="88">
        <v>0</v>
      </c>
      <c r="P286" s="88">
        <v>0</v>
      </c>
      <c r="Q286" s="88">
        <v>0</v>
      </c>
      <c r="R286" s="88">
        <v>0</v>
      </c>
    </row>
    <row r="287" spans="1:18">
      <c r="A287" s="88" t="str">
        <f t="shared" si="29"/>
        <v>LGE</v>
      </c>
      <c r="B287" s="88" t="s">
        <v>526</v>
      </c>
      <c r="C287" s="88" t="str">
        <f t="shared" si="30"/>
        <v>376</v>
      </c>
      <c r="D287" s="86" t="s">
        <v>512</v>
      </c>
      <c r="E287" s="86" t="str">
        <f t="shared" si="31"/>
        <v/>
      </c>
      <c r="F287" s="88">
        <v>0</v>
      </c>
      <c r="G287" s="88">
        <v>0</v>
      </c>
      <c r="H287" s="88">
        <v>0</v>
      </c>
      <c r="I287" s="88">
        <v>0</v>
      </c>
      <c r="J287" s="88">
        <v>3.4220000000000002</v>
      </c>
      <c r="K287" s="88">
        <v>0</v>
      </c>
      <c r="L287" s="88">
        <v>0</v>
      </c>
      <c r="M287" s="88">
        <v>0</v>
      </c>
      <c r="N287" s="88">
        <v>0</v>
      </c>
      <c r="O287" s="88">
        <v>0</v>
      </c>
      <c r="P287" s="88">
        <v>0</v>
      </c>
      <c r="Q287" s="88">
        <v>0</v>
      </c>
      <c r="R287" s="88">
        <v>0</v>
      </c>
    </row>
    <row r="288" spans="1:18">
      <c r="A288" s="88" t="str">
        <f t="shared" si="29"/>
        <v>LGE</v>
      </c>
      <c r="B288" s="88" t="s">
        <v>526</v>
      </c>
      <c r="C288" s="88" t="str">
        <f t="shared" si="30"/>
        <v>378</v>
      </c>
      <c r="D288" s="86" t="s">
        <v>514</v>
      </c>
      <c r="E288" s="86" t="str">
        <f t="shared" si="31"/>
        <v/>
      </c>
      <c r="F288" s="88">
        <v>0</v>
      </c>
      <c r="G288" s="88">
        <v>0</v>
      </c>
      <c r="H288" s="88">
        <v>0</v>
      </c>
      <c r="I288" s="88">
        <v>0</v>
      </c>
      <c r="J288" s="88">
        <v>0</v>
      </c>
      <c r="K288" s="88">
        <v>-2.2663600000000002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</row>
    <row r="289" spans="1:18">
      <c r="A289" s="88" t="str">
        <f t="shared" si="29"/>
        <v>LGE</v>
      </c>
      <c r="B289" s="88" t="s">
        <v>526</v>
      </c>
      <c r="C289" s="88" t="str">
        <f t="shared" si="30"/>
        <v>379</v>
      </c>
      <c r="D289" s="86" t="s">
        <v>515</v>
      </c>
      <c r="E289" s="86" t="str">
        <f t="shared" si="31"/>
        <v/>
      </c>
      <c r="F289" s="88">
        <v>0</v>
      </c>
      <c r="G289" s="88">
        <v>0</v>
      </c>
      <c r="H289" s="88">
        <v>0</v>
      </c>
      <c r="I289" s="88">
        <v>0</v>
      </c>
      <c r="J289" s="88">
        <v>0</v>
      </c>
      <c r="K289" s="88">
        <v>2.2663600000000002</v>
      </c>
      <c r="L289" s="88">
        <v>0</v>
      </c>
      <c r="M289" s="88">
        <v>0</v>
      </c>
      <c r="N289" s="88">
        <v>0</v>
      </c>
      <c r="O289" s="88">
        <v>0</v>
      </c>
      <c r="P289" s="88">
        <v>0</v>
      </c>
      <c r="Q289" s="88">
        <v>0</v>
      </c>
      <c r="R289" s="88">
        <v>0</v>
      </c>
    </row>
    <row r="290" spans="1:18">
      <c r="A290" s="88" t="str">
        <f t="shared" si="29"/>
        <v>LGE</v>
      </c>
      <c r="B290" s="88" t="s">
        <v>526</v>
      </c>
      <c r="C290" s="88" t="str">
        <f t="shared" si="30"/>
        <v>394</v>
      </c>
      <c r="D290" s="86" t="s">
        <v>524</v>
      </c>
      <c r="E290" s="86" t="str">
        <f t="shared" si="31"/>
        <v/>
      </c>
      <c r="F290" s="88">
        <v>0</v>
      </c>
      <c r="G290" s="88">
        <v>0</v>
      </c>
      <c r="H290" s="88">
        <v>0</v>
      </c>
      <c r="I290" s="88">
        <v>0</v>
      </c>
      <c r="J290" s="88">
        <v>0</v>
      </c>
      <c r="K290" s="88">
        <v>0</v>
      </c>
      <c r="L290" s="88">
        <v>0</v>
      </c>
      <c r="M290" s="88">
        <v>0</v>
      </c>
      <c r="N290" s="88">
        <v>0</v>
      </c>
      <c r="O290" s="88">
        <v>11.8281499999999</v>
      </c>
      <c r="P290" s="88">
        <v>0</v>
      </c>
      <c r="Q290" s="88">
        <v>0</v>
      </c>
      <c r="R290" s="88">
        <v>0</v>
      </c>
    </row>
    <row r="291" spans="1:18">
      <c r="A291" s="88" t="str">
        <f t="shared" si="29"/>
        <v>LGE</v>
      </c>
      <c r="B291" s="88" t="s">
        <v>526</v>
      </c>
      <c r="C291" s="88" t="str">
        <f t="shared" si="30"/>
        <v>396</v>
      </c>
      <c r="D291" s="86" t="s">
        <v>1222</v>
      </c>
      <c r="E291" s="86" t="str">
        <f t="shared" si="31"/>
        <v/>
      </c>
      <c r="F291" s="88">
        <v>0</v>
      </c>
      <c r="G291" s="88">
        <v>0</v>
      </c>
      <c r="H291" s="88">
        <v>0</v>
      </c>
      <c r="I291" s="88">
        <v>0</v>
      </c>
      <c r="J291" s="88">
        <v>0</v>
      </c>
      <c r="K291" s="88">
        <v>0</v>
      </c>
      <c r="L291" s="88">
        <v>0</v>
      </c>
      <c r="M291" s="88">
        <v>0</v>
      </c>
      <c r="N291" s="88">
        <v>0</v>
      </c>
      <c r="O291" s="88">
        <v>-11.8281499999999</v>
      </c>
      <c r="P291" s="88">
        <v>0</v>
      </c>
      <c r="Q291" s="88">
        <v>0</v>
      </c>
      <c r="R291" s="88">
        <v>0</v>
      </c>
    </row>
    <row r="292" spans="1:18">
      <c r="A292" s="88" t="str">
        <f t="shared" si="29"/>
        <v>LGE</v>
      </c>
      <c r="B292" s="88" t="s">
        <v>433</v>
      </c>
      <c r="C292" s="88" t="str">
        <f t="shared" si="30"/>
        <v>303</v>
      </c>
      <c r="D292" s="86" t="s">
        <v>419</v>
      </c>
      <c r="E292" s="86" t="str">
        <f t="shared" si="31"/>
        <v/>
      </c>
      <c r="F292" s="88">
        <v>0</v>
      </c>
      <c r="G292" s="88">
        <v>0</v>
      </c>
      <c r="H292" s="88">
        <v>0</v>
      </c>
      <c r="I292" s="88">
        <v>0</v>
      </c>
      <c r="J292" s="88">
        <v>1150.3</v>
      </c>
      <c r="K292" s="88">
        <v>0</v>
      </c>
      <c r="L292" s="88">
        <v>0</v>
      </c>
      <c r="M292" s="88">
        <v>0</v>
      </c>
      <c r="N292" s="88">
        <v>0</v>
      </c>
      <c r="O292" s="88">
        <v>0</v>
      </c>
      <c r="P292" s="88">
        <v>0</v>
      </c>
      <c r="Q292" s="88">
        <v>0</v>
      </c>
      <c r="R292" s="88">
        <v>0.31747999999999998</v>
      </c>
    </row>
    <row r="293" spans="1:18">
      <c r="A293" s="88" t="str">
        <f t="shared" si="29"/>
        <v>LGE</v>
      </c>
      <c r="B293" s="88" t="s">
        <v>433</v>
      </c>
      <c r="C293" s="88" t="str">
        <f t="shared" si="30"/>
        <v>303</v>
      </c>
      <c r="D293" s="86" t="s">
        <v>420</v>
      </c>
      <c r="E293" s="86" t="str">
        <f t="shared" si="31"/>
        <v/>
      </c>
      <c r="F293" s="88">
        <v>0</v>
      </c>
      <c r="G293" s="88">
        <v>0</v>
      </c>
      <c r="H293" s="88">
        <v>0</v>
      </c>
      <c r="I293" s="88">
        <v>0</v>
      </c>
      <c r="J293" s="88">
        <v>-1150.3</v>
      </c>
      <c r="K293" s="88">
        <v>0</v>
      </c>
      <c r="L293" s="88">
        <v>0</v>
      </c>
      <c r="M293" s="88">
        <v>0</v>
      </c>
      <c r="N293" s="88">
        <v>0</v>
      </c>
      <c r="O293" s="88">
        <v>0</v>
      </c>
      <c r="P293" s="88">
        <v>0</v>
      </c>
      <c r="Q293" s="88">
        <v>0</v>
      </c>
      <c r="R293" s="88">
        <v>0</v>
      </c>
    </row>
    <row r="294" spans="1:18">
      <c r="A294" s="88" t="str">
        <f t="shared" si="29"/>
        <v>LGE</v>
      </c>
      <c r="B294" s="88" t="s">
        <v>433</v>
      </c>
      <c r="C294" s="88" t="str">
        <f t="shared" si="30"/>
        <v>392</v>
      </c>
      <c r="D294" s="86" t="s">
        <v>424</v>
      </c>
      <c r="E294" s="86" t="str">
        <f t="shared" si="31"/>
        <v/>
      </c>
      <c r="F294" s="88">
        <v>0</v>
      </c>
      <c r="G294" s="88">
        <v>0</v>
      </c>
      <c r="H294" s="88">
        <v>0</v>
      </c>
      <c r="I294" s="88">
        <v>0</v>
      </c>
      <c r="J294" s="88">
        <v>0</v>
      </c>
      <c r="K294" s="88">
        <v>0</v>
      </c>
      <c r="L294" s="88">
        <v>1.7000000000000001E-4</v>
      </c>
      <c r="M294" s="88">
        <v>0</v>
      </c>
      <c r="N294" s="88">
        <v>0</v>
      </c>
      <c r="O294" s="88">
        <v>0</v>
      </c>
      <c r="P294" s="88">
        <v>0</v>
      </c>
      <c r="Q294" s="88">
        <v>0</v>
      </c>
      <c r="R294" s="88">
        <v>0</v>
      </c>
    </row>
    <row r="295" spans="1:18">
      <c r="A295" s="88" t="str">
        <f t="shared" si="29"/>
        <v>LGE</v>
      </c>
      <c r="B295" s="88" t="s">
        <v>433</v>
      </c>
      <c r="C295" s="88" t="str">
        <f t="shared" si="30"/>
        <v>396</v>
      </c>
      <c r="D295" s="86" t="s">
        <v>1224</v>
      </c>
      <c r="E295" s="86" t="str">
        <f t="shared" si="31"/>
        <v/>
      </c>
      <c r="F295" s="88">
        <v>0</v>
      </c>
      <c r="G295" s="88">
        <v>0</v>
      </c>
      <c r="H295" s="88">
        <v>0</v>
      </c>
      <c r="I295" s="88">
        <v>0</v>
      </c>
      <c r="J295" s="88">
        <v>0</v>
      </c>
      <c r="K295" s="88">
        <v>0</v>
      </c>
      <c r="L295" s="88">
        <v>4.9923000000000002</v>
      </c>
      <c r="M295" s="88">
        <v>0</v>
      </c>
      <c r="N295" s="88">
        <v>0</v>
      </c>
      <c r="O295" s="88">
        <v>0</v>
      </c>
      <c r="P295" s="88">
        <v>0</v>
      </c>
      <c r="Q295" s="88">
        <v>0</v>
      </c>
      <c r="R295" s="88">
        <v>0</v>
      </c>
    </row>
    <row r="296" spans="1:18">
      <c r="E296" s="86" t="str">
        <f t="shared" si="31"/>
        <v/>
      </c>
    </row>
    <row r="297" spans="1:18">
      <c r="E297" s="86" t="str">
        <f t="shared" si="31"/>
        <v/>
      </c>
    </row>
    <row r="298" spans="1:18">
      <c r="E298" s="86" t="str">
        <f t="shared" si="31"/>
        <v/>
      </c>
    </row>
    <row r="299" spans="1:18">
      <c r="E299" s="86" t="str">
        <f t="shared" si="31"/>
        <v/>
      </c>
    </row>
    <row r="300" spans="1:18">
      <c r="E300" s="86" t="str">
        <f t="shared" si="31"/>
        <v/>
      </c>
    </row>
    <row r="301" spans="1:18">
      <c r="E301" s="86" t="str">
        <f t="shared" si="31"/>
        <v/>
      </c>
    </row>
    <row r="302" spans="1:18">
      <c r="E302" s="86" t="str">
        <f t="shared" si="31"/>
        <v/>
      </c>
    </row>
    <row r="303" spans="1:18">
      <c r="E303" s="86" t="str">
        <f t="shared" si="31"/>
        <v/>
      </c>
    </row>
    <row r="304" spans="1:18">
      <c r="E304" s="86" t="str">
        <f t="shared" si="31"/>
        <v/>
      </c>
    </row>
    <row r="305" spans="1:18">
      <c r="E305" s="86" t="str">
        <f t="shared" si="31"/>
        <v/>
      </c>
    </row>
    <row r="306" spans="1:18">
      <c r="E306" s="86" t="str">
        <f t="shared" si="31"/>
        <v/>
      </c>
    </row>
    <row r="307" spans="1:18">
      <c r="D307" s="86" t="s">
        <v>431</v>
      </c>
      <c r="E307" s="86" t="str">
        <f t="shared" si="31"/>
        <v/>
      </c>
    </row>
    <row r="308" spans="1:18">
      <c r="A308" s="88" t="str">
        <f t="shared" ref="A308:A322" si="32">MID($D308,4,3)</f>
        <v>LGE</v>
      </c>
      <c r="B308" s="88" t="s">
        <v>433</v>
      </c>
      <c r="C308" s="88" t="str">
        <f t="shared" ref="C308:C322" si="33">MID($D308,9,3)</f>
        <v>121</v>
      </c>
      <c r="D308" s="86" t="s">
        <v>417</v>
      </c>
      <c r="E308" s="86" t="str">
        <f t="shared" si="31"/>
        <v/>
      </c>
      <c r="F308" s="88">
        <v>63.36036</v>
      </c>
      <c r="G308" s="88">
        <v>63.36036</v>
      </c>
      <c r="H308" s="88">
        <v>63.36036</v>
      </c>
      <c r="I308" s="88">
        <v>63.36036</v>
      </c>
      <c r="J308" s="88">
        <v>63.36036</v>
      </c>
      <c r="K308" s="88">
        <v>63.36036</v>
      </c>
      <c r="L308" s="88">
        <v>63.36036</v>
      </c>
      <c r="M308" s="88">
        <v>63.36036</v>
      </c>
      <c r="N308" s="88">
        <v>63.36036</v>
      </c>
      <c r="O308" s="88">
        <v>63.36036</v>
      </c>
      <c r="P308" s="88">
        <v>63.36036</v>
      </c>
      <c r="Q308" s="88">
        <v>63.36036</v>
      </c>
      <c r="R308" s="88">
        <v>63.36036</v>
      </c>
    </row>
    <row r="309" spans="1:18">
      <c r="A309" s="88" t="str">
        <f t="shared" si="32"/>
        <v>LGE</v>
      </c>
      <c r="B309" s="88" t="s">
        <v>433</v>
      </c>
      <c r="C309" s="88" t="str">
        <f t="shared" si="33"/>
        <v>303</v>
      </c>
      <c r="D309" s="86" t="s">
        <v>2130</v>
      </c>
      <c r="E309" s="86" t="str">
        <f t="shared" si="31"/>
        <v/>
      </c>
      <c r="M309" s="88">
        <v>6.23081</v>
      </c>
      <c r="N309" s="88">
        <v>19.007750000000001</v>
      </c>
      <c r="O309" s="88">
        <v>32.124780000000001</v>
      </c>
      <c r="P309" s="88">
        <v>45.266599999999997</v>
      </c>
      <c r="Q309" s="88">
        <v>58.40842</v>
      </c>
      <c r="R309" s="88">
        <v>71.550240000000002</v>
      </c>
    </row>
    <row r="310" spans="1:18">
      <c r="A310" s="88" t="str">
        <f t="shared" si="32"/>
        <v>LGE</v>
      </c>
      <c r="B310" s="88" t="s">
        <v>433</v>
      </c>
      <c r="C310" s="88" t="str">
        <f t="shared" si="33"/>
        <v>303</v>
      </c>
      <c r="D310" s="86" t="s">
        <v>419</v>
      </c>
      <c r="E310" s="86" t="str">
        <f t="shared" si="31"/>
        <v/>
      </c>
      <c r="F310" s="88">
        <v>19164.980100000001</v>
      </c>
      <c r="G310" s="88">
        <v>19990.308669999999</v>
      </c>
      <c r="H310" s="88">
        <v>20203.86738</v>
      </c>
      <c r="I310" s="88">
        <v>21241.009979999999</v>
      </c>
      <c r="J310" s="88">
        <v>21519.038550000001</v>
      </c>
      <c r="K310" s="88">
        <v>22441.998609999999</v>
      </c>
      <c r="L310" s="88">
        <v>22363.079269999998</v>
      </c>
      <c r="M310" s="88">
        <v>30880.594209999999</v>
      </c>
      <c r="N310" s="88">
        <v>32000.34172</v>
      </c>
      <c r="O310" s="88">
        <v>32920.624759999999</v>
      </c>
      <c r="P310" s="88">
        <v>32809.316209999997</v>
      </c>
      <c r="Q310" s="88">
        <v>33172.92499</v>
      </c>
      <c r="R310" s="88">
        <v>34315.861879999997</v>
      </c>
    </row>
    <row r="311" spans="1:18">
      <c r="A311" s="88" t="str">
        <f t="shared" si="32"/>
        <v>LGE</v>
      </c>
      <c r="B311" s="88" t="s">
        <v>433</v>
      </c>
      <c r="C311" s="88" t="str">
        <f t="shared" si="33"/>
        <v>303</v>
      </c>
      <c r="D311" s="86" t="s">
        <v>420</v>
      </c>
      <c r="E311" s="86" t="str">
        <f t="shared" si="31"/>
        <v/>
      </c>
      <c r="F311" s="88">
        <v>39145.769659999998</v>
      </c>
      <c r="G311" s="88">
        <v>39620.182379999998</v>
      </c>
      <c r="H311" s="88">
        <v>40094.595099999999</v>
      </c>
      <c r="I311" s="88">
        <v>40569.007819999999</v>
      </c>
      <c r="J311" s="88">
        <v>41043.420539999999</v>
      </c>
      <c r="K311" s="88">
        <v>41517.833259999999</v>
      </c>
      <c r="L311" s="88">
        <v>41992.24598</v>
      </c>
      <c r="M311" s="88">
        <v>6463.71994</v>
      </c>
      <c r="N311" s="88">
        <v>6581.4191199999996</v>
      </c>
      <c r="O311" s="88">
        <v>6711.0834299999997</v>
      </c>
      <c r="P311" s="88">
        <v>6840.7477399999998</v>
      </c>
      <c r="Q311" s="88">
        <v>6970.4120499999999</v>
      </c>
      <c r="R311" s="88">
        <v>6955.5902100000003</v>
      </c>
    </row>
    <row r="312" spans="1:18">
      <c r="A312" s="88" t="str">
        <f t="shared" si="32"/>
        <v>LGE</v>
      </c>
      <c r="B312" s="88" t="s">
        <v>433</v>
      </c>
      <c r="C312" s="88" t="str">
        <f t="shared" si="33"/>
        <v>390</v>
      </c>
      <c r="D312" s="86" t="s">
        <v>422</v>
      </c>
      <c r="E312" s="86" t="str">
        <f t="shared" si="31"/>
        <v/>
      </c>
      <c r="F312" s="88">
        <v>36038.092559999997</v>
      </c>
      <c r="G312" s="88">
        <v>36216.875330000003</v>
      </c>
      <c r="H312" s="88">
        <v>36344.595979999998</v>
      </c>
      <c r="I312" s="88">
        <v>36416.68247</v>
      </c>
      <c r="J312" s="88">
        <v>36433.749389999997</v>
      </c>
      <c r="K312" s="88">
        <v>36552.175989999902</v>
      </c>
      <c r="L312" s="88">
        <v>36721.601239999902</v>
      </c>
      <c r="M312" s="88">
        <v>37990.627930000002</v>
      </c>
      <c r="N312" s="88">
        <v>38187.30444</v>
      </c>
      <c r="O312" s="88">
        <v>37387.472099999999</v>
      </c>
      <c r="P312" s="88">
        <v>37552.76614</v>
      </c>
      <c r="Q312" s="88">
        <v>37755.058279999997</v>
      </c>
      <c r="R312" s="88">
        <v>37745.861810000002</v>
      </c>
    </row>
    <row r="313" spans="1:18">
      <c r="A313" s="88" t="str">
        <f t="shared" si="32"/>
        <v>LGE</v>
      </c>
      <c r="B313" s="88" t="s">
        <v>433</v>
      </c>
      <c r="C313" s="88" t="str">
        <f t="shared" si="33"/>
        <v>391</v>
      </c>
      <c r="D313" s="86" t="s">
        <v>423</v>
      </c>
      <c r="E313" s="86" t="str">
        <f t="shared" si="31"/>
        <v/>
      </c>
      <c r="F313" s="88">
        <v>15279.03032</v>
      </c>
      <c r="G313" s="88">
        <v>15645.024310000001</v>
      </c>
      <c r="H313" s="88">
        <v>15831.0309</v>
      </c>
      <c r="I313" s="88">
        <v>16040.254720000001</v>
      </c>
      <c r="J313" s="88">
        <v>15700.86075</v>
      </c>
      <c r="K313" s="88">
        <v>15750.931909999999</v>
      </c>
      <c r="L313" s="88">
        <v>15908.76908</v>
      </c>
      <c r="M313" s="88">
        <v>16018.76233</v>
      </c>
      <c r="N313" s="88">
        <v>16214.69845</v>
      </c>
      <c r="O313" s="88">
        <v>16564.801159999999</v>
      </c>
      <c r="P313" s="88">
        <v>16111.55265</v>
      </c>
      <c r="Q313" s="88">
        <v>16577.464260000001</v>
      </c>
      <c r="R313" s="88">
        <v>17037.82862</v>
      </c>
    </row>
    <row r="314" spans="1:18">
      <c r="A314" s="88" t="str">
        <f t="shared" si="32"/>
        <v>LGE</v>
      </c>
      <c r="B314" s="88" t="s">
        <v>433</v>
      </c>
      <c r="C314" s="88" t="str">
        <f t="shared" si="33"/>
        <v>392</v>
      </c>
      <c r="D314" s="86" t="s">
        <v>1223</v>
      </c>
      <c r="E314" s="86" t="str">
        <f t="shared" si="31"/>
        <v/>
      </c>
      <c r="F314" s="88">
        <v>-3.9699800000000001</v>
      </c>
      <c r="G314" s="88">
        <v>-3.6574</v>
      </c>
      <c r="H314" s="88">
        <v>-3.3448199999999999</v>
      </c>
      <c r="I314" s="88">
        <v>-3.0322399999999998</v>
      </c>
      <c r="J314" s="88">
        <v>-2.71965999999999</v>
      </c>
      <c r="K314" s="88">
        <v>-2.4070800000000001</v>
      </c>
      <c r="L314" s="88">
        <v>-2.0945</v>
      </c>
      <c r="M314" s="88">
        <v>6.7180900000000001</v>
      </c>
      <c r="N314" s="88">
        <v>7.0533000000000001</v>
      </c>
      <c r="O314" s="88">
        <v>7.3885100000000001</v>
      </c>
      <c r="P314" s="88">
        <v>7.7237200000000001</v>
      </c>
      <c r="Q314" s="88">
        <v>8.0589300000000001</v>
      </c>
      <c r="R314" s="88">
        <v>8.3941400000000002</v>
      </c>
    </row>
    <row r="315" spans="1:18">
      <c r="A315" s="88" t="str">
        <f t="shared" si="32"/>
        <v>LGE</v>
      </c>
      <c r="B315" s="88" t="s">
        <v>433</v>
      </c>
      <c r="C315" s="88" t="str">
        <f t="shared" si="33"/>
        <v>392</v>
      </c>
      <c r="D315" s="86" t="s">
        <v>424</v>
      </c>
      <c r="E315" s="86" t="str">
        <f t="shared" si="31"/>
        <v/>
      </c>
      <c r="F315" s="88">
        <v>183.95392000000001</v>
      </c>
      <c r="G315" s="88">
        <v>184.56573</v>
      </c>
      <c r="H315" s="88">
        <v>185.17753999999999</v>
      </c>
      <c r="I315" s="88">
        <v>185.78935000000001</v>
      </c>
      <c r="J315" s="88">
        <v>186.40116</v>
      </c>
      <c r="K315" s="88">
        <v>160.03664000000001</v>
      </c>
      <c r="L315" s="88">
        <v>160.68037000000001</v>
      </c>
      <c r="M315" s="88">
        <v>182.18901</v>
      </c>
      <c r="N315" s="88">
        <v>183.13194999999999</v>
      </c>
      <c r="O315" s="88">
        <v>184.07488999999899</v>
      </c>
      <c r="P315" s="88">
        <v>185.01782999999901</v>
      </c>
      <c r="Q315" s="88">
        <v>185.96077</v>
      </c>
      <c r="R315" s="88">
        <v>186.90370999999999</v>
      </c>
    </row>
    <row r="316" spans="1:18">
      <c r="A316" s="88" t="str">
        <f t="shared" si="32"/>
        <v>LGE</v>
      </c>
      <c r="B316" s="88" t="s">
        <v>433</v>
      </c>
      <c r="C316" s="88" t="str">
        <f t="shared" si="33"/>
        <v>393</v>
      </c>
      <c r="D316" s="86" t="s">
        <v>425</v>
      </c>
      <c r="E316" s="86" t="str">
        <f t="shared" si="31"/>
        <v/>
      </c>
      <c r="F316" s="88">
        <v>994.94428000000005</v>
      </c>
      <c r="G316" s="88">
        <v>1001.25764</v>
      </c>
      <c r="H316" s="88">
        <v>1007.99405</v>
      </c>
      <c r="I316" s="88">
        <v>1015.1535</v>
      </c>
      <c r="J316" s="88">
        <v>1022.31295</v>
      </c>
      <c r="K316" s="88">
        <v>1029.4724000000001</v>
      </c>
      <c r="L316" s="88">
        <v>1036.63185</v>
      </c>
      <c r="M316" s="88">
        <v>169.63887</v>
      </c>
      <c r="N316" s="88">
        <v>172.45773</v>
      </c>
      <c r="O316" s="88">
        <v>175.27659</v>
      </c>
      <c r="P316" s="88">
        <v>178.09545</v>
      </c>
      <c r="Q316" s="88">
        <v>180.91431</v>
      </c>
      <c r="R316" s="88">
        <v>183.73317</v>
      </c>
    </row>
    <row r="317" spans="1:18">
      <c r="A317" s="88" t="str">
        <f t="shared" si="32"/>
        <v>LGE</v>
      </c>
      <c r="B317" s="88" t="s">
        <v>433</v>
      </c>
      <c r="C317" s="88" t="str">
        <f t="shared" si="33"/>
        <v>394</v>
      </c>
      <c r="D317" s="86" t="s">
        <v>426</v>
      </c>
      <c r="E317" s="86" t="str">
        <f t="shared" si="31"/>
        <v/>
      </c>
      <c r="F317" s="88">
        <v>2399.6388900000002</v>
      </c>
      <c r="G317" s="88">
        <v>2414.5140900000001</v>
      </c>
      <c r="H317" s="88">
        <v>2429.3892900000001</v>
      </c>
      <c r="I317" s="88">
        <v>2444.26388</v>
      </c>
      <c r="J317" s="88">
        <v>2459.16437</v>
      </c>
      <c r="K317" s="88">
        <v>2456.0016900000001</v>
      </c>
      <c r="L317" s="88">
        <v>2357.7279400000002</v>
      </c>
      <c r="M317" s="88">
        <v>2204.2647900000002</v>
      </c>
      <c r="N317" s="88">
        <v>2218.03233</v>
      </c>
      <c r="O317" s="88">
        <v>2231.7998699999998</v>
      </c>
      <c r="P317" s="88">
        <v>2245.63994</v>
      </c>
      <c r="Q317" s="88">
        <v>2259.5525499999999</v>
      </c>
      <c r="R317" s="88">
        <v>2273.4811599999998</v>
      </c>
    </row>
    <row r="318" spans="1:18">
      <c r="A318" s="88" t="str">
        <f t="shared" si="32"/>
        <v>LGE</v>
      </c>
      <c r="B318" s="88" t="s">
        <v>433</v>
      </c>
      <c r="C318" s="88" t="str">
        <f t="shared" si="33"/>
        <v>396</v>
      </c>
      <c r="D318" s="86" t="s">
        <v>427</v>
      </c>
      <c r="E318" s="86" t="str">
        <f t="shared" si="31"/>
        <v/>
      </c>
      <c r="F318" s="88">
        <v>14.34862</v>
      </c>
      <c r="G318" s="88">
        <v>14.365119999999999</v>
      </c>
      <c r="H318" s="88">
        <v>14.38162</v>
      </c>
      <c r="I318" s="88">
        <v>14.39812</v>
      </c>
      <c r="J318" s="88">
        <v>14.414619999999999</v>
      </c>
      <c r="K318" s="88">
        <v>14.43112</v>
      </c>
      <c r="L318" s="88">
        <v>14.46636</v>
      </c>
      <c r="M318" s="88">
        <v>15.387259999999999</v>
      </c>
      <c r="N318" s="88">
        <v>15.421559999999999</v>
      </c>
      <c r="O318" s="88">
        <v>15.455859999999999</v>
      </c>
      <c r="P318" s="88">
        <v>15.490159999999999</v>
      </c>
      <c r="Q318" s="88">
        <v>15.524459999999999</v>
      </c>
      <c r="R318" s="88">
        <v>15.558759999999999</v>
      </c>
    </row>
    <row r="319" spans="1:18">
      <c r="A319" s="88" t="str">
        <f t="shared" si="32"/>
        <v>LGE</v>
      </c>
      <c r="B319" s="88" t="s">
        <v>433</v>
      </c>
      <c r="C319" s="88" t="str">
        <f t="shared" si="33"/>
        <v>396</v>
      </c>
      <c r="D319" s="86" t="s">
        <v>1224</v>
      </c>
      <c r="E319" s="86" t="str">
        <f t="shared" si="31"/>
        <v/>
      </c>
      <c r="F319" s="88">
        <v>300.55327</v>
      </c>
      <c r="G319" s="88">
        <v>300.69835</v>
      </c>
      <c r="H319" s="88">
        <v>300.84343000000001</v>
      </c>
      <c r="I319" s="88">
        <v>300.98851000000002</v>
      </c>
      <c r="J319" s="88">
        <v>301.13359000000003</v>
      </c>
      <c r="K319" s="88">
        <v>235.00566000000001</v>
      </c>
      <c r="L319" s="88">
        <v>235.13082</v>
      </c>
      <c r="M319" s="88">
        <v>214.15690000000001</v>
      </c>
      <c r="N319" s="88">
        <v>214.34689</v>
      </c>
      <c r="O319" s="88">
        <v>214.53688</v>
      </c>
      <c r="P319" s="88">
        <v>214.72686999999999</v>
      </c>
      <c r="Q319" s="88">
        <v>214.91685999999899</v>
      </c>
      <c r="R319" s="88">
        <v>215.10685000000001</v>
      </c>
    </row>
    <row r="320" spans="1:18">
      <c r="A320" s="88" t="str">
        <f t="shared" si="32"/>
        <v>LGE</v>
      </c>
      <c r="B320" s="88" t="s">
        <v>433</v>
      </c>
      <c r="C320" s="88" t="str">
        <f t="shared" si="33"/>
        <v>397</v>
      </c>
      <c r="D320" s="86" t="s">
        <v>428</v>
      </c>
      <c r="E320" s="86" t="str">
        <f t="shared" si="31"/>
        <v/>
      </c>
      <c r="F320" s="88">
        <v>10431.162399999999</v>
      </c>
      <c r="G320" s="88">
        <v>10469.036480000001</v>
      </c>
      <c r="H320" s="88">
        <v>10507.521500000001</v>
      </c>
      <c r="I320" s="88">
        <v>10546.008309999999</v>
      </c>
      <c r="J320" s="88">
        <v>10584.54854</v>
      </c>
      <c r="K320" s="88">
        <v>10623.140529999901</v>
      </c>
      <c r="L320" s="88">
        <v>10661.77031</v>
      </c>
      <c r="M320" s="88">
        <v>11813.1513</v>
      </c>
      <c r="N320" s="88">
        <v>11861.28766</v>
      </c>
      <c r="O320" s="88">
        <v>11910.0854499999</v>
      </c>
      <c r="P320" s="88">
        <v>11959.80659</v>
      </c>
      <c r="Q320" s="88">
        <v>12009.80917</v>
      </c>
      <c r="R320" s="88">
        <v>12059.799849999999</v>
      </c>
    </row>
    <row r="321" spans="1:19">
      <c r="A321" s="88" t="str">
        <f t="shared" si="32"/>
        <v>LGE</v>
      </c>
      <c r="B321" s="88" t="s">
        <v>433</v>
      </c>
      <c r="C321" s="88" t="str">
        <f t="shared" si="33"/>
        <v>397</v>
      </c>
      <c r="D321" s="86" t="s">
        <v>429</v>
      </c>
      <c r="E321" s="86" t="str">
        <f t="shared" si="31"/>
        <v/>
      </c>
      <c r="F321" s="88">
        <v>-10.221500000000001</v>
      </c>
      <c r="G321" s="88">
        <v>-10.17252</v>
      </c>
      <c r="H321" s="88">
        <v>-10.12354</v>
      </c>
      <c r="I321" s="88">
        <v>-10.07456</v>
      </c>
      <c r="J321" s="88">
        <v>-10.02558</v>
      </c>
      <c r="K321" s="88">
        <v>-9.9765999999999995</v>
      </c>
      <c r="L321" s="88">
        <v>-9.9276199999999992</v>
      </c>
      <c r="M321" s="88">
        <v>19.634740000000001</v>
      </c>
      <c r="N321" s="88">
        <v>19.963480000000001</v>
      </c>
      <c r="O321" s="88">
        <v>20.29222</v>
      </c>
      <c r="P321" s="88">
        <v>20.62096</v>
      </c>
      <c r="Q321" s="88">
        <v>20.9497</v>
      </c>
      <c r="R321" s="88">
        <v>21.27844</v>
      </c>
    </row>
    <row r="322" spans="1:19">
      <c r="A322" s="88" t="str">
        <f t="shared" si="32"/>
        <v>LGE</v>
      </c>
      <c r="B322" s="88" t="s">
        <v>433</v>
      </c>
      <c r="C322" s="88" t="str">
        <f t="shared" si="33"/>
        <v>397</v>
      </c>
      <c r="D322" s="86" t="s">
        <v>430</v>
      </c>
      <c r="E322" s="86" t="str">
        <f t="shared" si="31"/>
        <v/>
      </c>
      <c r="F322" s="88">
        <v>15953.10066</v>
      </c>
      <c r="G322" s="88">
        <v>15966.317300000001</v>
      </c>
      <c r="H322" s="88">
        <v>15979.760780000001</v>
      </c>
      <c r="I322" s="88">
        <v>15993.08034</v>
      </c>
      <c r="J322" s="88">
        <v>16006.275879999999</v>
      </c>
      <c r="K322" s="88">
        <v>16019.47142</v>
      </c>
      <c r="L322" s="88">
        <v>16032.68074</v>
      </c>
      <c r="M322" s="88">
        <v>15613.78102</v>
      </c>
      <c r="N322" s="88">
        <v>15627.22849</v>
      </c>
      <c r="O322" s="88">
        <v>15641.06828</v>
      </c>
      <c r="P322" s="88">
        <v>15655.39207</v>
      </c>
      <c r="Q322" s="88">
        <v>15345.69615</v>
      </c>
      <c r="R322" s="88">
        <v>15359.922570000001</v>
      </c>
    </row>
    <row r="325" spans="1:19">
      <c r="E325" s="86" t="str">
        <f t="shared" ref="E325:E337" si="34">IF(ISTEXT(MID($D325,SEARCH("FUTURE USE",$D325),3)),"FUTURE USE",IF(ISTEXT(MID($D325,SEARCH("ECR",$D325),3)),"ECR",IF(ISTEXT(MID($D325,SEARCH("ARO",$D325),3)),"ARO",IF(ISTEXT(MID($D325,SEARCH("DSM",$D325),3)),"DSM",IF(ISTEXT(MID($D325,SEARCH("GLT",$D325),3)),"GLT","")))))</f>
        <v/>
      </c>
    </row>
    <row r="326" spans="1:19">
      <c r="D326" s="86" t="s">
        <v>721</v>
      </c>
      <c r="E326" s="86" t="str">
        <f t="shared" si="34"/>
        <v/>
      </c>
      <c r="F326" s="88">
        <v>0</v>
      </c>
      <c r="G326" s="88">
        <v>0</v>
      </c>
      <c r="H326" s="88">
        <v>0</v>
      </c>
      <c r="I326" s="88">
        <v>0</v>
      </c>
      <c r="J326" s="88">
        <v>0</v>
      </c>
      <c r="K326" s="88">
        <v>0</v>
      </c>
      <c r="L326" s="88">
        <v>0</v>
      </c>
      <c r="M326" s="88">
        <v>0</v>
      </c>
      <c r="N326" s="88">
        <v>0</v>
      </c>
      <c r="O326" s="88">
        <v>0</v>
      </c>
      <c r="P326" s="88">
        <v>0</v>
      </c>
      <c r="Q326" s="88">
        <v>0</v>
      </c>
      <c r="R326" s="88">
        <v>0</v>
      </c>
    </row>
    <row r="327" spans="1:19">
      <c r="A327" s="88" t="str">
        <f t="shared" ref="A327:A337" si="35">MID($D327,4,3)</f>
        <v>LGE</v>
      </c>
      <c r="B327" s="88" t="s">
        <v>526</v>
      </c>
      <c r="C327" s="88" t="str">
        <f t="shared" ref="C327:C337" si="36">MID($D327,9,3)</f>
        <v>358</v>
      </c>
      <c r="D327" s="86" t="s">
        <v>507</v>
      </c>
      <c r="E327" s="86" t="str">
        <f t="shared" si="34"/>
        <v>ARO</v>
      </c>
      <c r="F327" s="88">
        <v>0</v>
      </c>
      <c r="G327" s="88">
        <v>0</v>
      </c>
      <c r="H327" s="88">
        <v>0</v>
      </c>
      <c r="I327" s="88">
        <v>0</v>
      </c>
      <c r="J327" s="88">
        <v>0</v>
      </c>
      <c r="K327" s="88">
        <v>0</v>
      </c>
      <c r="L327" s="88">
        <v>0</v>
      </c>
      <c r="M327" s="88">
        <v>-82.518759999999901</v>
      </c>
      <c r="N327" s="88">
        <v>0</v>
      </c>
      <c r="O327" s="88">
        <v>0</v>
      </c>
      <c r="P327" s="88">
        <v>0</v>
      </c>
      <c r="Q327" s="88">
        <v>0</v>
      </c>
      <c r="R327" s="88">
        <v>0</v>
      </c>
      <c r="S327" s="88">
        <f t="shared" ref="S327:S337" si="37">SUM(G327:R327)</f>
        <v>-82.518759999999901</v>
      </c>
    </row>
    <row r="328" spans="1:19">
      <c r="A328" s="88" t="str">
        <f t="shared" si="35"/>
        <v>LGE</v>
      </c>
      <c r="B328" s="88" t="s">
        <v>526</v>
      </c>
      <c r="C328" s="88" t="str">
        <f t="shared" si="36"/>
        <v>367</v>
      </c>
      <c r="D328" s="86" t="s">
        <v>1309</v>
      </c>
      <c r="E328" s="86" t="str">
        <f t="shared" si="34"/>
        <v>GLT</v>
      </c>
      <c r="F328" s="88">
        <v>0</v>
      </c>
      <c r="G328" s="88">
        <v>0</v>
      </c>
      <c r="H328" s="88">
        <v>0</v>
      </c>
      <c r="I328" s="88">
        <v>0</v>
      </c>
      <c r="J328" s="88">
        <v>0</v>
      </c>
      <c r="K328" s="88">
        <v>0</v>
      </c>
      <c r="L328" s="88">
        <v>0</v>
      </c>
      <c r="M328" s="88">
        <v>0</v>
      </c>
      <c r="N328" s="88">
        <v>72711.345019999993</v>
      </c>
      <c r="O328" s="88">
        <v>0</v>
      </c>
      <c r="P328" s="88">
        <v>0</v>
      </c>
      <c r="Q328" s="88">
        <v>0</v>
      </c>
      <c r="R328" s="88">
        <v>0</v>
      </c>
      <c r="S328" s="88">
        <f t="shared" si="37"/>
        <v>72711.345019999993</v>
      </c>
    </row>
    <row r="329" spans="1:19">
      <c r="A329" s="88" t="str">
        <f t="shared" si="35"/>
        <v>LGE</v>
      </c>
      <c r="B329" s="88" t="s">
        <v>526</v>
      </c>
      <c r="C329" s="88" t="str">
        <f t="shared" si="36"/>
        <v>367</v>
      </c>
      <c r="D329" s="86" t="s">
        <v>509</v>
      </c>
      <c r="E329" s="86" t="str">
        <f t="shared" si="34"/>
        <v/>
      </c>
      <c r="F329" s="88">
        <v>0</v>
      </c>
      <c r="G329" s="88">
        <v>0</v>
      </c>
      <c r="H329" s="88">
        <v>0</v>
      </c>
      <c r="I329" s="88">
        <v>0</v>
      </c>
      <c r="J329" s="88">
        <v>0</v>
      </c>
      <c r="K329" s="88">
        <v>0</v>
      </c>
      <c r="L329" s="88">
        <v>0</v>
      </c>
      <c r="M329" s="88">
        <v>0</v>
      </c>
      <c r="N329" s="88">
        <v>-72711.345019999993</v>
      </c>
      <c r="O329" s="88">
        <v>0</v>
      </c>
      <c r="P329" s="88">
        <v>0</v>
      </c>
      <c r="Q329" s="88">
        <v>0</v>
      </c>
      <c r="R329" s="88">
        <v>0</v>
      </c>
      <c r="S329" s="88">
        <f t="shared" si="37"/>
        <v>-72711.345019999993</v>
      </c>
    </row>
    <row r="330" spans="1:19">
      <c r="A330" s="88" t="str">
        <f t="shared" si="35"/>
        <v>LGE</v>
      </c>
      <c r="B330" s="88" t="s">
        <v>526</v>
      </c>
      <c r="C330" s="88" t="str">
        <f t="shared" si="36"/>
        <v>372</v>
      </c>
      <c r="D330" s="86" t="s">
        <v>720</v>
      </c>
      <c r="E330" s="86" t="str">
        <f t="shared" si="34"/>
        <v>ARO</v>
      </c>
      <c r="F330" s="88">
        <v>0</v>
      </c>
      <c r="G330" s="88">
        <v>0</v>
      </c>
      <c r="H330" s="88">
        <v>0</v>
      </c>
      <c r="I330" s="88">
        <v>0</v>
      </c>
      <c r="J330" s="88">
        <v>0</v>
      </c>
      <c r="K330" s="88">
        <v>0</v>
      </c>
      <c r="L330" s="88">
        <v>0</v>
      </c>
      <c r="M330" s="88">
        <v>0</v>
      </c>
      <c r="N330" s="88">
        <v>-611.59643000000005</v>
      </c>
      <c r="O330" s="88">
        <v>0</v>
      </c>
      <c r="P330" s="88">
        <v>0</v>
      </c>
      <c r="Q330" s="88">
        <v>0</v>
      </c>
      <c r="R330" s="88">
        <v>0</v>
      </c>
      <c r="S330" s="88">
        <f t="shared" si="37"/>
        <v>-611.59643000000005</v>
      </c>
    </row>
    <row r="331" spans="1:19">
      <c r="A331" s="88" t="str">
        <f t="shared" si="35"/>
        <v>LGE</v>
      </c>
      <c r="B331" s="88" t="s">
        <v>526</v>
      </c>
      <c r="C331" s="88" t="str">
        <f t="shared" si="36"/>
        <v>378</v>
      </c>
      <c r="D331" s="86" t="s">
        <v>514</v>
      </c>
      <c r="E331" s="86" t="str">
        <f t="shared" si="34"/>
        <v/>
      </c>
      <c r="F331" s="88">
        <v>0</v>
      </c>
      <c r="G331" s="88">
        <v>0</v>
      </c>
      <c r="H331" s="88">
        <v>0</v>
      </c>
      <c r="I331" s="88">
        <v>0</v>
      </c>
      <c r="J331" s="88">
        <v>0</v>
      </c>
      <c r="K331" s="88">
        <v>-20.674659999999999</v>
      </c>
      <c r="L331" s="88">
        <v>0</v>
      </c>
      <c r="M331" s="88">
        <v>0</v>
      </c>
      <c r="N331" s="88">
        <v>0</v>
      </c>
      <c r="O331" s="88">
        <v>0</v>
      </c>
      <c r="P331" s="88">
        <v>0</v>
      </c>
      <c r="Q331" s="88">
        <v>0</v>
      </c>
      <c r="R331" s="88">
        <v>0</v>
      </c>
      <c r="S331" s="88">
        <f t="shared" si="37"/>
        <v>-20.674659999999999</v>
      </c>
    </row>
    <row r="332" spans="1:19">
      <c r="A332" s="88" t="str">
        <f t="shared" si="35"/>
        <v>LGE</v>
      </c>
      <c r="B332" s="88" t="s">
        <v>526</v>
      </c>
      <c r="C332" s="88" t="str">
        <f t="shared" si="36"/>
        <v>379</v>
      </c>
      <c r="D332" s="86" t="s">
        <v>515</v>
      </c>
      <c r="E332" s="86" t="str">
        <f t="shared" si="34"/>
        <v/>
      </c>
      <c r="F332" s="88">
        <v>0</v>
      </c>
      <c r="G332" s="88">
        <v>0</v>
      </c>
      <c r="H332" s="88">
        <v>0</v>
      </c>
      <c r="I332" s="88">
        <v>0</v>
      </c>
      <c r="J332" s="88">
        <v>0</v>
      </c>
      <c r="K332" s="88">
        <v>20.674659999999999</v>
      </c>
      <c r="L332" s="88">
        <v>0</v>
      </c>
      <c r="M332" s="88">
        <v>0</v>
      </c>
      <c r="N332" s="88">
        <v>0</v>
      </c>
      <c r="O332" s="88">
        <v>0</v>
      </c>
      <c r="P332" s="88">
        <v>0</v>
      </c>
      <c r="Q332" s="88">
        <v>0</v>
      </c>
      <c r="R332" s="88">
        <v>0</v>
      </c>
      <c r="S332" s="88">
        <f t="shared" si="37"/>
        <v>20.674659999999999</v>
      </c>
    </row>
    <row r="333" spans="1:19">
      <c r="A333" s="88" t="str">
        <f t="shared" si="35"/>
        <v>LGE</v>
      </c>
      <c r="B333" s="88" t="s">
        <v>526</v>
      </c>
      <c r="C333" s="88" t="str">
        <f t="shared" si="36"/>
        <v>388</v>
      </c>
      <c r="D333" s="86" t="s">
        <v>522</v>
      </c>
      <c r="E333" s="86" t="str">
        <f t="shared" si="34"/>
        <v>ARO</v>
      </c>
      <c r="F333" s="88">
        <v>0</v>
      </c>
      <c r="G333" s="88">
        <v>0</v>
      </c>
      <c r="H333" s="88">
        <v>0</v>
      </c>
      <c r="I333" s="88">
        <v>0</v>
      </c>
      <c r="J333" s="88">
        <v>0</v>
      </c>
      <c r="K333" s="88">
        <v>0</v>
      </c>
      <c r="L333" s="88">
        <v>0</v>
      </c>
      <c r="M333" s="88">
        <v>5017.0951500000001</v>
      </c>
      <c r="N333" s="88">
        <v>0</v>
      </c>
      <c r="O333" s="88">
        <v>0</v>
      </c>
      <c r="P333" s="88">
        <v>0</v>
      </c>
      <c r="Q333" s="88">
        <v>0</v>
      </c>
      <c r="R333" s="88">
        <v>0</v>
      </c>
      <c r="S333" s="88">
        <f t="shared" si="37"/>
        <v>5017.0951500000001</v>
      </c>
    </row>
    <row r="334" spans="1:19">
      <c r="A334" s="88" t="str">
        <f t="shared" si="35"/>
        <v>LGE</v>
      </c>
      <c r="B334" s="88" t="s">
        <v>526</v>
      </c>
      <c r="C334" s="88" t="str">
        <f t="shared" si="36"/>
        <v>394</v>
      </c>
      <c r="D334" s="86" t="s">
        <v>524</v>
      </c>
      <c r="E334" s="86" t="str">
        <f t="shared" si="34"/>
        <v/>
      </c>
      <c r="F334" s="88">
        <v>0</v>
      </c>
      <c r="G334" s="88">
        <v>0</v>
      </c>
      <c r="H334" s="88">
        <v>0</v>
      </c>
      <c r="I334" s="88">
        <v>0</v>
      </c>
      <c r="J334" s="88">
        <v>0</v>
      </c>
      <c r="K334" s="88">
        <v>0</v>
      </c>
      <c r="L334" s="88">
        <v>0</v>
      </c>
      <c r="M334" s="88">
        <v>0</v>
      </c>
      <c r="N334" s="88">
        <v>0</v>
      </c>
      <c r="O334" s="88">
        <v>65.646479999999997</v>
      </c>
      <c r="P334" s="88">
        <v>0</v>
      </c>
      <c r="Q334" s="88">
        <v>0</v>
      </c>
      <c r="R334" s="88">
        <v>0</v>
      </c>
      <c r="S334" s="88">
        <f t="shared" si="37"/>
        <v>65.646479999999997</v>
      </c>
    </row>
    <row r="335" spans="1:19">
      <c r="A335" s="88" t="str">
        <f t="shared" si="35"/>
        <v>LGE</v>
      </c>
      <c r="B335" s="88" t="s">
        <v>526</v>
      </c>
      <c r="C335" s="88" t="str">
        <f t="shared" si="36"/>
        <v>396</v>
      </c>
      <c r="D335" s="86" t="s">
        <v>1222</v>
      </c>
      <c r="E335" s="86" t="str">
        <f t="shared" si="34"/>
        <v/>
      </c>
      <c r="F335" s="88">
        <v>0</v>
      </c>
      <c r="G335" s="88">
        <v>0</v>
      </c>
      <c r="H335" s="88">
        <v>0</v>
      </c>
      <c r="I335" s="88">
        <v>0</v>
      </c>
      <c r="J335" s="88">
        <v>0</v>
      </c>
      <c r="K335" s="88">
        <v>0</v>
      </c>
      <c r="L335" s="88">
        <v>0</v>
      </c>
      <c r="M335" s="88">
        <v>0</v>
      </c>
      <c r="N335" s="88">
        <v>0</v>
      </c>
      <c r="O335" s="88">
        <v>-65.646479999999997</v>
      </c>
      <c r="P335" s="88">
        <v>0</v>
      </c>
      <c r="Q335" s="88">
        <v>0</v>
      </c>
      <c r="R335" s="88">
        <v>0</v>
      </c>
      <c r="S335" s="88">
        <f t="shared" si="37"/>
        <v>-65.646479999999997</v>
      </c>
    </row>
    <row r="336" spans="1:19">
      <c r="A336" s="88" t="str">
        <f t="shared" si="35"/>
        <v>LGE</v>
      </c>
      <c r="B336" s="88" t="s">
        <v>433</v>
      </c>
      <c r="C336" s="88" t="str">
        <f t="shared" si="36"/>
        <v>121</v>
      </c>
      <c r="D336" s="86" t="s">
        <v>417</v>
      </c>
      <c r="E336" s="86" t="str">
        <f t="shared" si="34"/>
        <v/>
      </c>
      <c r="F336" s="88">
        <v>0</v>
      </c>
      <c r="G336" s="88">
        <v>0</v>
      </c>
      <c r="H336" s="88">
        <v>0</v>
      </c>
      <c r="I336" s="88">
        <v>0</v>
      </c>
      <c r="J336" s="88">
        <v>0</v>
      </c>
      <c r="K336" s="88">
        <v>0</v>
      </c>
      <c r="L336" s="88">
        <v>0</v>
      </c>
      <c r="M336" s="88">
        <v>0</v>
      </c>
      <c r="N336" s="88">
        <v>0</v>
      </c>
      <c r="O336" s="88">
        <v>0</v>
      </c>
      <c r="P336" s="88">
        <v>217.01666</v>
      </c>
      <c r="Q336" s="88">
        <v>0</v>
      </c>
      <c r="R336" s="88">
        <v>0</v>
      </c>
      <c r="S336" s="88">
        <f t="shared" si="37"/>
        <v>217.01666</v>
      </c>
    </row>
    <row r="337" spans="1:20">
      <c r="A337" s="88" t="str">
        <f t="shared" si="35"/>
        <v>LGE</v>
      </c>
      <c r="B337" s="88" t="s">
        <v>433</v>
      </c>
      <c r="C337" s="88" t="str">
        <f t="shared" si="36"/>
        <v>303</v>
      </c>
      <c r="D337" s="86" t="s">
        <v>419</v>
      </c>
      <c r="E337" s="86" t="str">
        <f t="shared" si="34"/>
        <v/>
      </c>
      <c r="F337" s="88">
        <v>0</v>
      </c>
      <c r="G337" s="88">
        <v>0</v>
      </c>
      <c r="H337" s="88">
        <v>0</v>
      </c>
      <c r="I337" s="88">
        <v>0</v>
      </c>
      <c r="J337" s="88">
        <v>0</v>
      </c>
      <c r="K337" s="88">
        <v>0</v>
      </c>
      <c r="L337" s="88">
        <v>0</v>
      </c>
      <c r="M337" s="88">
        <v>0</v>
      </c>
      <c r="N337" s="88">
        <v>0</v>
      </c>
      <c r="O337" s="88">
        <v>0</v>
      </c>
      <c r="P337" s="88">
        <v>0</v>
      </c>
      <c r="Q337" s="88">
        <v>0</v>
      </c>
      <c r="R337" s="88">
        <v>35.080460000000002</v>
      </c>
      <c r="S337" s="88">
        <f t="shared" si="37"/>
        <v>35.080460000000002</v>
      </c>
    </row>
    <row r="344" spans="1:20">
      <c r="G344" s="300"/>
      <c r="H344" s="300"/>
      <c r="I344" s="300"/>
      <c r="J344" s="300"/>
      <c r="K344" s="300"/>
      <c r="L344" s="300"/>
      <c r="M344" s="300"/>
      <c r="N344" s="300"/>
      <c r="O344" s="300"/>
      <c r="P344" s="300"/>
      <c r="Q344" s="300"/>
      <c r="R344" s="300"/>
      <c r="S344" s="300"/>
      <c r="T344" s="86"/>
    </row>
    <row r="345" spans="1:20">
      <c r="T345" s="86"/>
    </row>
  </sheetData>
  <pageMargins left="0.75" right="0.75" top="1" bottom="1" header="0.5" footer="0.5"/>
  <pageSetup scale="55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9">
    <pageSetUpPr fitToPage="1"/>
  </sheetPr>
  <dimension ref="A1:Q28"/>
  <sheetViews>
    <sheetView zoomScale="80" zoomScaleNormal="80" workbookViewId="0">
      <pane xSplit="2" ySplit="3" topLeftCell="C4" activePane="bottomRight" state="frozen"/>
      <selection activeCell="M37" sqref="M37"/>
      <selection pane="topRight" activeCell="M37" sqref="M37"/>
      <selection pane="bottomLeft" activeCell="M37" sqref="M37"/>
      <selection pane="bottomRight" activeCell="C4" sqref="C4"/>
    </sheetView>
  </sheetViews>
  <sheetFormatPr defaultColWidth="7.75" defaultRowHeight="15"/>
  <cols>
    <col min="1" max="1" width="11.625" style="88" customWidth="1"/>
    <col min="2" max="2" width="32.75" style="86" customWidth="1"/>
    <col min="3" max="3" width="9.75" style="86" customWidth="1"/>
    <col min="4" max="15" width="9.375" style="88" customWidth="1"/>
    <col min="16" max="17" width="11.125" style="88" bestFit="1" customWidth="1"/>
    <col min="18" max="16384" width="7.75" style="88"/>
  </cols>
  <sheetData>
    <row r="1" spans="1:16" s="87" customFormat="1">
      <c r="B1" s="218"/>
      <c r="C1" s="218"/>
    </row>
    <row r="2" spans="1:16" s="87" customFormat="1" ht="30">
      <c r="A2" s="87" t="s">
        <v>1225</v>
      </c>
      <c r="B2" s="218" t="s">
        <v>1214</v>
      </c>
      <c r="C2" s="218" t="s">
        <v>1220</v>
      </c>
      <c r="D2" s="87" t="s">
        <v>2129</v>
      </c>
      <c r="E2" s="87" t="s">
        <v>2112</v>
      </c>
      <c r="F2" s="87" t="s">
        <v>2113</v>
      </c>
      <c r="G2" s="87" t="s">
        <v>2114</v>
      </c>
      <c r="H2" s="87" t="s">
        <v>2115</v>
      </c>
      <c r="I2" s="87" t="s">
        <v>2116</v>
      </c>
      <c r="J2" s="87" t="s">
        <v>2117</v>
      </c>
      <c r="K2" s="87" t="s">
        <v>2118</v>
      </c>
      <c r="L2" s="87" t="s">
        <v>2119</v>
      </c>
      <c r="M2" s="87" t="s">
        <v>2120</v>
      </c>
      <c r="N2" s="87" t="s">
        <v>2121</v>
      </c>
      <c r="O2" s="87" t="s">
        <v>2122</v>
      </c>
      <c r="P2" s="87" t="s">
        <v>2111</v>
      </c>
    </row>
    <row r="3" spans="1:16" s="87" customFormat="1">
      <c r="B3" s="218"/>
      <c r="C3" s="218"/>
    </row>
    <row r="5" spans="1:16">
      <c r="B5" s="86" t="s">
        <v>307</v>
      </c>
    </row>
    <row r="6" spans="1:16">
      <c r="A6" s="331" t="str">
        <f t="shared" ref="A6:A17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08</v>
      </c>
      <c r="C6" s="86" t="str">
        <f t="shared" ref="C6:C27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88">
        <v>14194.367</v>
      </c>
      <c r="E6" s="88">
        <v>15552.701419999999</v>
      </c>
      <c r="F6" s="88">
        <v>16960.43894</v>
      </c>
      <c r="G6" s="88">
        <v>17695.605829999899</v>
      </c>
      <c r="H6" s="88">
        <v>19051.607090000001</v>
      </c>
      <c r="I6" s="88">
        <v>21370.4008499999</v>
      </c>
      <c r="J6" s="88">
        <v>22996.510979999901</v>
      </c>
      <c r="K6" s="88">
        <v>25001.357839999899</v>
      </c>
      <c r="L6" s="88">
        <v>27928.9237599999</v>
      </c>
      <c r="M6" s="88">
        <v>30395.694169999901</v>
      </c>
      <c r="N6" s="88">
        <v>29284.810579999899</v>
      </c>
      <c r="O6" s="88">
        <v>27757.117630000001</v>
      </c>
      <c r="P6" s="88">
        <v>29097.751219999998</v>
      </c>
    </row>
    <row r="7" spans="1:16">
      <c r="A7" s="331" t="str">
        <f t="shared" si="0"/>
        <v>COMMON</v>
      </c>
      <c r="B7" s="86" t="s">
        <v>2133</v>
      </c>
      <c r="C7" s="86" t="str">
        <f t="shared" si="1"/>
        <v/>
      </c>
      <c r="D7" s="88">
        <v>0</v>
      </c>
      <c r="E7" s="88">
        <v>0</v>
      </c>
      <c r="F7" s="88">
        <v>0</v>
      </c>
      <c r="G7" s="88">
        <v>0</v>
      </c>
      <c r="H7" s="88">
        <v>0</v>
      </c>
      <c r="I7" s="88">
        <v>0</v>
      </c>
      <c r="J7" s="88">
        <v>0</v>
      </c>
      <c r="K7" s="88">
        <v>0</v>
      </c>
      <c r="L7" s="88">
        <v>0</v>
      </c>
      <c r="M7" s="88">
        <v>0</v>
      </c>
      <c r="N7" s="88">
        <v>0</v>
      </c>
      <c r="O7" s="88">
        <v>0</v>
      </c>
      <c r="P7" s="88">
        <v>0</v>
      </c>
    </row>
    <row r="8" spans="1:16">
      <c r="A8" s="331" t="str">
        <f t="shared" si="0"/>
        <v>COMMON</v>
      </c>
      <c r="B8" s="86" t="s">
        <v>309</v>
      </c>
      <c r="C8" s="86" t="str">
        <f t="shared" si="1"/>
        <v/>
      </c>
      <c r="D8" s="88">
        <v>10979.0065599999</v>
      </c>
      <c r="E8" s="88">
        <v>13695.87703</v>
      </c>
      <c r="F8" s="88">
        <v>15507.029629999901</v>
      </c>
      <c r="G8" s="88">
        <v>17082.252399999899</v>
      </c>
      <c r="H8" s="88">
        <v>18673.050959999899</v>
      </c>
      <c r="I8" s="88">
        <v>20816.0170799999</v>
      </c>
      <c r="J8" s="88">
        <v>22804.808560000001</v>
      </c>
      <c r="K8" s="88">
        <v>21421.324189999999</v>
      </c>
      <c r="L8" s="88">
        <v>24120.481810000001</v>
      </c>
      <c r="M8" s="88">
        <v>27198.29408</v>
      </c>
      <c r="N8" s="88">
        <v>26741.769309999901</v>
      </c>
      <c r="O8" s="88">
        <v>28338.42439</v>
      </c>
      <c r="P8" s="88">
        <v>29908.274460000001</v>
      </c>
    </row>
    <row r="9" spans="1:16">
      <c r="A9" s="331" t="str">
        <f t="shared" si="0"/>
        <v>COMMON</v>
      </c>
      <c r="B9" s="86" t="s">
        <v>2134</v>
      </c>
      <c r="C9" s="86" t="str">
        <f t="shared" si="1"/>
        <v/>
      </c>
      <c r="D9" s="88">
        <v>0</v>
      </c>
      <c r="E9" s="88">
        <v>0</v>
      </c>
      <c r="F9" s="88">
        <v>0</v>
      </c>
      <c r="G9" s="88">
        <v>0</v>
      </c>
      <c r="H9" s="88">
        <v>0</v>
      </c>
      <c r="I9" s="88">
        <v>0</v>
      </c>
      <c r="J9" s="88">
        <v>0</v>
      </c>
      <c r="K9" s="88">
        <v>0</v>
      </c>
      <c r="L9" s="88">
        <v>0</v>
      </c>
      <c r="M9" s="88">
        <v>0</v>
      </c>
      <c r="N9" s="88">
        <v>0</v>
      </c>
      <c r="O9" s="88">
        <v>0</v>
      </c>
      <c r="P9" s="88">
        <v>0</v>
      </c>
    </row>
    <row r="10" spans="1:16">
      <c r="A10" s="331" t="str">
        <f t="shared" si="0"/>
        <v>COMMON</v>
      </c>
      <c r="B10" s="86" t="s">
        <v>2135</v>
      </c>
      <c r="C10" s="86" t="str">
        <f t="shared" si="1"/>
        <v/>
      </c>
      <c r="D10" s="88">
        <v>50.953600000000002</v>
      </c>
      <c r="E10" s="88">
        <v>53.466540000000002</v>
      </c>
      <c r="F10" s="88">
        <v>57.755829999999897</v>
      </c>
      <c r="G10" s="88">
        <v>61.72589</v>
      </c>
      <c r="H10" s="88">
        <v>66.530410000000003</v>
      </c>
      <c r="I10" s="88">
        <v>174.16840999999999</v>
      </c>
      <c r="J10" s="88">
        <v>259.91955999999999</v>
      </c>
      <c r="K10" s="88">
        <v>322.69502999999997</v>
      </c>
      <c r="L10" s="88">
        <v>440.32927999999998</v>
      </c>
      <c r="M10" s="88">
        <v>550.26048000000003</v>
      </c>
      <c r="N10" s="88">
        <v>673.20213999999999</v>
      </c>
      <c r="O10" s="88">
        <v>800.00891999999999</v>
      </c>
      <c r="P10" s="88">
        <v>941.27594999999997</v>
      </c>
    </row>
    <row r="11" spans="1:16">
      <c r="A11" s="331" t="str">
        <f t="shared" si="0"/>
        <v>DISTRIBUTION</v>
      </c>
      <c r="B11" s="86" t="s">
        <v>310</v>
      </c>
      <c r="C11" s="86" t="str">
        <f t="shared" si="1"/>
        <v/>
      </c>
      <c r="D11" s="88">
        <v>20058.828009999899</v>
      </c>
      <c r="E11" s="88">
        <v>22052.678349999998</v>
      </c>
      <c r="F11" s="88">
        <v>23067.988079999999</v>
      </c>
      <c r="G11" s="88">
        <v>24346.797679999901</v>
      </c>
      <c r="H11" s="88">
        <v>26852.425979999902</v>
      </c>
      <c r="I11" s="88">
        <v>28535.899549999998</v>
      </c>
      <c r="J11" s="88">
        <v>24783.390679999899</v>
      </c>
      <c r="K11" s="88">
        <v>27440.1692999999</v>
      </c>
      <c r="L11" s="88">
        <v>28907.441069999899</v>
      </c>
      <c r="M11" s="88">
        <v>30777.341810000002</v>
      </c>
      <c r="N11" s="88">
        <v>28542.641100000001</v>
      </c>
      <c r="O11" s="88">
        <v>29170.435020000001</v>
      </c>
      <c r="P11" s="88">
        <v>22371.610419999899</v>
      </c>
    </row>
    <row r="12" spans="1:16">
      <c r="A12" s="331" t="str">
        <f t="shared" si="0"/>
        <v>DISTRIBUTION</v>
      </c>
      <c r="B12" s="86" t="s">
        <v>2136</v>
      </c>
      <c r="C12" s="86" t="str">
        <f t="shared" si="1"/>
        <v/>
      </c>
      <c r="D12" s="88">
        <v>0</v>
      </c>
      <c r="E12" s="88">
        <v>0</v>
      </c>
      <c r="F12" s="88">
        <v>0</v>
      </c>
      <c r="G12" s="88">
        <v>0</v>
      </c>
      <c r="H12" s="88">
        <v>0</v>
      </c>
      <c r="I12" s="88">
        <v>0</v>
      </c>
      <c r="J12" s="88">
        <v>0</v>
      </c>
      <c r="K12" s="88">
        <v>0</v>
      </c>
      <c r="L12" s="88">
        <v>0</v>
      </c>
      <c r="M12" s="88">
        <v>0</v>
      </c>
      <c r="N12" s="88">
        <v>0</v>
      </c>
      <c r="O12" s="88">
        <v>0</v>
      </c>
      <c r="P12" s="88">
        <v>0</v>
      </c>
    </row>
    <row r="13" spans="1:16">
      <c r="A13" s="331" t="str">
        <f t="shared" si="0"/>
        <v>DISTRIBUTION</v>
      </c>
      <c r="B13" s="86" t="s">
        <v>311</v>
      </c>
      <c r="C13" s="86" t="str">
        <f t="shared" si="1"/>
        <v>GLT</v>
      </c>
      <c r="D13" s="88">
        <v>1097.55656</v>
      </c>
      <c r="E13" s="88">
        <v>4.7629399999999897</v>
      </c>
      <c r="F13" s="88">
        <v>4.7629399999999897</v>
      </c>
      <c r="G13" s="88">
        <v>4.7629399999999897</v>
      </c>
      <c r="H13" s="88">
        <v>0.74419000000000002</v>
      </c>
      <c r="I13" s="88">
        <v>0.74419000000000002</v>
      </c>
      <c r="J13" s="88">
        <v>0.25611</v>
      </c>
      <c r="K13" s="88">
        <v>0.25611</v>
      </c>
      <c r="L13" s="88">
        <v>0.25611</v>
      </c>
      <c r="M13" s="88">
        <v>0.25611</v>
      </c>
      <c r="N13" s="88">
        <v>0.25611</v>
      </c>
      <c r="O13" s="88">
        <v>0.25611</v>
      </c>
      <c r="P13" s="88">
        <v>0.25611</v>
      </c>
    </row>
    <row r="14" spans="1:16">
      <c r="A14" s="331" t="str">
        <f t="shared" si="0"/>
        <v>GENERAL</v>
      </c>
      <c r="B14" s="86" t="s">
        <v>312</v>
      </c>
      <c r="C14" s="86" t="str">
        <f t="shared" si="1"/>
        <v/>
      </c>
      <c r="D14" s="88">
        <v>878.91156999999998</v>
      </c>
      <c r="E14" s="88">
        <v>772.48615999999902</v>
      </c>
      <c r="F14" s="88">
        <v>700.90633000000003</v>
      </c>
      <c r="G14" s="88">
        <v>607.03313999999898</v>
      </c>
      <c r="H14" s="88">
        <v>610.88783000000001</v>
      </c>
      <c r="I14" s="88">
        <v>611.98235999999997</v>
      </c>
      <c r="J14" s="88">
        <v>635.41989999999896</v>
      </c>
      <c r="K14" s="88">
        <v>626.92909999999995</v>
      </c>
      <c r="L14" s="88">
        <v>508.66584999999998</v>
      </c>
      <c r="M14" s="88">
        <v>549.67388000000005</v>
      </c>
      <c r="N14" s="88">
        <v>586.03341</v>
      </c>
      <c r="O14" s="88">
        <v>609.36094000000003</v>
      </c>
      <c r="P14" s="88">
        <v>441.906869999999</v>
      </c>
    </row>
    <row r="15" spans="1:16">
      <c r="A15" s="331" t="str">
        <f t="shared" si="0"/>
        <v>STORAGE AND PROCESSING</v>
      </c>
      <c r="B15" s="86" t="s">
        <v>313</v>
      </c>
      <c r="C15" s="86" t="str">
        <f t="shared" si="1"/>
        <v/>
      </c>
      <c r="D15" s="88">
        <v>16566.333739999998</v>
      </c>
      <c r="E15" s="88">
        <v>17556.526310000001</v>
      </c>
      <c r="F15" s="88">
        <v>18453.715700000001</v>
      </c>
      <c r="G15" s="88">
        <v>18961.959309999998</v>
      </c>
      <c r="H15" s="88">
        <v>21276.58555</v>
      </c>
      <c r="I15" s="88">
        <v>23044.305680000001</v>
      </c>
      <c r="J15" s="88">
        <v>23762.54089</v>
      </c>
      <c r="K15" s="88">
        <v>24470.89647</v>
      </c>
      <c r="L15" s="88">
        <v>24723.001509999998</v>
      </c>
      <c r="M15" s="88">
        <v>24034.458419999999</v>
      </c>
      <c r="N15" s="88">
        <v>24315.177569999902</v>
      </c>
      <c r="O15" s="88">
        <v>24381.643969999899</v>
      </c>
      <c r="P15" s="88">
        <v>22541.595130000002</v>
      </c>
    </row>
    <row r="16" spans="1:16">
      <c r="A16" s="331" t="str">
        <f t="shared" si="0"/>
        <v>TRANSMISSION</v>
      </c>
      <c r="B16" s="86" t="s">
        <v>314</v>
      </c>
      <c r="C16" s="86" t="str">
        <f t="shared" si="1"/>
        <v/>
      </c>
      <c r="D16" s="88">
        <v>10384.214110000001</v>
      </c>
      <c r="E16" s="88">
        <v>10917.221449999901</v>
      </c>
      <c r="F16" s="88">
        <v>11899.7818999999</v>
      </c>
      <c r="G16" s="88">
        <v>12111.649579999999</v>
      </c>
      <c r="H16" s="88">
        <v>14667.13557</v>
      </c>
      <c r="I16" s="88">
        <v>16472.06207</v>
      </c>
      <c r="J16" s="88">
        <v>18111.8982</v>
      </c>
      <c r="K16" s="88">
        <v>19175.679059999999</v>
      </c>
      <c r="L16" s="88">
        <v>19294.148379999999</v>
      </c>
      <c r="M16" s="88">
        <v>13887.3137999999</v>
      </c>
      <c r="N16" s="88">
        <v>14492.52455</v>
      </c>
      <c r="O16" s="88">
        <v>14704.309440000001</v>
      </c>
      <c r="P16" s="88">
        <v>14900.00016</v>
      </c>
    </row>
    <row r="17" spans="1:17">
      <c r="A17" s="331" t="str">
        <f t="shared" si="0"/>
        <v>TRANSMISSION</v>
      </c>
      <c r="B17" s="86" t="s">
        <v>1229</v>
      </c>
      <c r="C17" s="86" t="str">
        <f t="shared" si="1"/>
        <v>GLT</v>
      </c>
      <c r="D17" s="88">
        <v>49066.225609999899</v>
      </c>
      <c r="E17" s="88">
        <v>53456.800510000001</v>
      </c>
      <c r="F17" s="88">
        <v>59077.218419999997</v>
      </c>
      <c r="G17" s="88">
        <v>62766.082490000001</v>
      </c>
      <c r="H17" s="88">
        <v>66436.496190000005</v>
      </c>
      <c r="I17" s="88">
        <v>70232.898870000005</v>
      </c>
      <c r="J17" s="88">
        <v>75952.521810000006</v>
      </c>
      <c r="K17" s="88">
        <v>79754.345219999901</v>
      </c>
      <c r="L17" s="88">
        <v>13559.777539999999</v>
      </c>
      <c r="M17" s="88">
        <v>15223.78062</v>
      </c>
      <c r="N17" s="88">
        <v>17584.917949999999</v>
      </c>
      <c r="O17" s="88">
        <v>20071.816409999999</v>
      </c>
      <c r="P17" s="88">
        <v>21404.889790000001</v>
      </c>
      <c r="Q17" s="300"/>
    </row>
    <row r="18" spans="1:17">
      <c r="A18" s="331" t="str">
        <f t="shared" ref="A18:A19" si="2">IF(ISTEXT(MID($B18,SEARCH("PRODUCTION",$B18),3)),"PRODUCTION",IF(ISTEXT(MID($B18,SEARCH("TRANSMISSION",$B18),3)),"TRANSMISSION",IF(ISTEXT(MID($B18,SEARCH("DISTRIBUTION",$B18),3)),"DISTRIBUTION",IF(ISTEXT(MID($B18,SEARCH("COMMON",$B18),3)),"COMMON",IF(ISTEXT(MID($B18,SEARCH("GENERAL",$B18),3)),"GENERAL",IF(ISTEXT(MID($B18,SEARCH("INTANGIBLE",$B18),3)),"INTANGIBLE",""))))))</f>
        <v/>
      </c>
      <c r="C18" s="86" t="str">
        <f t="shared" si="1"/>
        <v/>
      </c>
      <c r="P18" s="300">
        <f>SUM(P11:P17)+(SUM(P6:P10)*0.31)</f>
        <v>100243.92198529991</v>
      </c>
    </row>
    <row r="19" spans="1:17">
      <c r="A19" s="331" t="str">
        <f t="shared" si="2"/>
        <v/>
      </c>
      <c r="B19" s="86" t="s">
        <v>315</v>
      </c>
      <c r="C19" s="86" t="str">
        <f t="shared" si="1"/>
        <v/>
      </c>
    </row>
    <row r="20" spans="1:17">
      <c r="A20" s="331" t="str">
        <f t="shared" ref="A20:A27" si="3">IF(ISTEXT(MID($B20,SEARCH("PRODUCTION",$B20),3)),"PRODUCTION",IF(ISTEXT(MID($B20,SEARCH("TRANSMISSION",$B20),3)),"TRANSMISSION",IF(ISTEXT(MID($B20,SEARCH("DISTRIBUTION",$B20),3)),"DISTRIBUTION",IF(ISTEXT(MID($B20,SEARCH("COMMON",$B20),3)),"COMMON",IF(ISTEXT(MID($B20,SEARCH("GENERAL",$B20),3)),"GENERAL",IF(ISTEXT(MID($B20,SEARCH("INTANGIBLE",$B20),3)),"INTANGIBLE",IF(ISTEXT(MID($B20,SEARCH("STORAGE",$B20),3)),"STORAGE AND PROCESSING","")))))))</f>
        <v>COMMON</v>
      </c>
      <c r="B20" s="86" t="s">
        <v>308</v>
      </c>
      <c r="C20" s="86" t="str">
        <f t="shared" si="1"/>
        <v/>
      </c>
      <c r="D20" s="88">
        <v>666.49942999999996</v>
      </c>
      <c r="E20" s="88">
        <v>682.69610999999998</v>
      </c>
      <c r="F20" s="88">
        <v>647.71984999999995</v>
      </c>
      <c r="G20" s="88">
        <v>839.46411000000001</v>
      </c>
      <c r="H20" s="88">
        <v>880.04639999999995</v>
      </c>
      <c r="I20" s="88">
        <v>944.42997000000003</v>
      </c>
      <c r="J20" s="88">
        <v>1032.9763799999901</v>
      </c>
      <c r="K20" s="88">
        <v>1035.7949999999901</v>
      </c>
      <c r="L20" s="88">
        <v>1063.4797999999901</v>
      </c>
      <c r="M20" s="88">
        <v>960.31558999999902</v>
      </c>
      <c r="N20" s="88">
        <v>1017.62153999999</v>
      </c>
      <c r="O20" s="88">
        <v>1040.31369</v>
      </c>
      <c r="P20" s="88">
        <v>1009.39965999999</v>
      </c>
    </row>
    <row r="21" spans="1:17">
      <c r="A21" s="331" t="str">
        <f t="shared" si="3"/>
        <v>COMMON</v>
      </c>
      <c r="B21" s="86" t="s">
        <v>309</v>
      </c>
      <c r="C21" s="86" t="str">
        <f t="shared" si="1"/>
        <v/>
      </c>
      <c r="D21" s="88">
        <v>0</v>
      </c>
      <c r="E21" s="88">
        <v>0</v>
      </c>
      <c r="F21" s="88">
        <v>0</v>
      </c>
      <c r="G21" s="88">
        <v>0</v>
      </c>
      <c r="H21" s="88">
        <v>0</v>
      </c>
      <c r="I21" s="88">
        <v>0</v>
      </c>
      <c r="J21" s="88">
        <v>0</v>
      </c>
      <c r="K21" s="88">
        <v>0</v>
      </c>
      <c r="L21" s="88">
        <v>0</v>
      </c>
      <c r="M21" s="88">
        <v>0</v>
      </c>
      <c r="N21" s="88">
        <v>0</v>
      </c>
      <c r="O21" s="88">
        <v>0</v>
      </c>
      <c r="P21" s="88">
        <v>0</v>
      </c>
    </row>
    <row r="22" spans="1:17">
      <c r="A22" s="331" t="str">
        <f t="shared" si="3"/>
        <v>DISTRIBUTION</v>
      </c>
      <c r="B22" s="86" t="s">
        <v>310</v>
      </c>
      <c r="C22" s="86" t="str">
        <f t="shared" si="1"/>
        <v/>
      </c>
      <c r="D22" s="88">
        <v>1424.89949999999</v>
      </c>
      <c r="E22" s="88">
        <v>1534.92093999999</v>
      </c>
      <c r="F22" s="88">
        <v>1646.4520299999999</v>
      </c>
      <c r="G22" s="88">
        <v>1778.96579</v>
      </c>
      <c r="H22" s="88">
        <v>1948.82223999999</v>
      </c>
      <c r="I22" s="88">
        <v>1962.93936999999</v>
      </c>
      <c r="J22" s="88">
        <v>1926.8779400000001</v>
      </c>
      <c r="K22" s="88">
        <v>2086.8455199999999</v>
      </c>
      <c r="L22" s="88">
        <v>1901.7612999999999</v>
      </c>
      <c r="M22" s="88">
        <v>2302.4542700000002</v>
      </c>
      <c r="N22" s="88">
        <v>2366.97732</v>
      </c>
      <c r="O22" s="88">
        <v>2512.7598200000002</v>
      </c>
      <c r="P22" s="88">
        <v>1870.2248500000001</v>
      </c>
    </row>
    <row r="23" spans="1:17">
      <c r="A23" s="331" t="str">
        <f t="shared" si="3"/>
        <v>DISTRIBUTION</v>
      </c>
      <c r="B23" s="86" t="s">
        <v>311</v>
      </c>
      <c r="C23" s="86" t="str">
        <f t="shared" si="1"/>
        <v>GLT</v>
      </c>
      <c r="D23" s="88">
        <v>5734.9969199999996</v>
      </c>
      <c r="E23" s="88">
        <v>6400.8937499999902</v>
      </c>
      <c r="F23" s="88">
        <v>7067.2772399999903</v>
      </c>
      <c r="G23" s="88">
        <v>7596.3786799999898</v>
      </c>
      <c r="H23" s="88">
        <v>7970.5179099999996</v>
      </c>
      <c r="I23" s="88">
        <v>8315.0893199999991</v>
      </c>
      <c r="J23" s="88">
        <v>4403.5292200000004</v>
      </c>
      <c r="K23" s="88">
        <v>4762.4881100000002</v>
      </c>
      <c r="L23" s="88">
        <v>5329.0275799999899</v>
      </c>
      <c r="M23" s="88">
        <v>5719.7375899999997</v>
      </c>
      <c r="N23" s="88">
        <v>5975.3444999999901</v>
      </c>
      <c r="O23" s="88">
        <v>6406.3707599999998</v>
      </c>
      <c r="P23" s="88">
        <v>6731.7671199999904</v>
      </c>
    </row>
    <row r="24" spans="1:17">
      <c r="A24" s="331" t="str">
        <f t="shared" si="3"/>
        <v>GENERAL</v>
      </c>
      <c r="B24" s="86" t="s">
        <v>312</v>
      </c>
      <c r="C24" s="86" t="str">
        <f t="shared" si="1"/>
        <v/>
      </c>
      <c r="D24" s="88">
        <v>-43.88</v>
      </c>
      <c r="E24" s="88">
        <v>-43.88</v>
      </c>
      <c r="F24" s="88">
        <v>-43.88</v>
      </c>
      <c r="G24" s="88">
        <v>-43.88</v>
      </c>
      <c r="H24" s="88">
        <v>-43.88</v>
      </c>
      <c r="I24" s="88">
        <v>0</v>
      </c>
      <c r="J24" s="88">
        <v>0</v>
      </c>
      <c r="K24" s="88">
        <v>0</v>
      </c>
      <c r="L24" s="88">
        <v>0</v>
      </c>
      <c r="M24" s="88">
        <v>0</v>
      </c>
      <c r="N24" s="88">
        <v>0</v>
      </c>
      <c r="O24" s="88">
        <v>0</v>
      </c>
      <c r="P24" s="88">
        <v>-28.919280000000001</v>
      </c>
    </row>
    <row r="25" spans="1:17">
      <c r="A25" s="331" t="str">
        <f t="shared" si="3"/>
        <v>STORAGE AND PROCESSING</v>
      </c>
      <c r="B25" s="86" t="s">
        <v>313</v>
      </c>
      <c r="C25" s="86" t="str">
        <f t="shared" si="1"/>
        <v/>
      </c>
      <c r="D25" s="88">
        <v>2051.9643900000001</v>
      </c>
      <c r="E25" s="88">
        <v>2070.7634399999902</v>
      </c>
      <c r="F25" s="88">
        <v>2110.8430399999902</v>
      </c>
      <c r="G25" s="88">
        <v>2139.8658499999901</v>
      </c>
      <c r="H25" s="88">
        <v>2204.8676599999899</v>
      </c>
      <c r="I25" s="88">
        <v>2331.3336899999999</v>
      </c>
      <c r="J25" s="88">
        <v>737.24767999999995</v>
      </c>
      <c r="K25" s="88">
        <v>990.23942</v>
      </c>
      <c r="L25" s="88">
        <v>1042.8201100000001</v>
      </c>
      <c r="M25" s="88">
        <v>1088.88805999999</v>
      </c>
      <c r="N25" s="88">
        <v>1356.12796999999</v>
      </c>
      <c r="O25" s="88">
        <v>1534.39281999999</v>
      </c>
      <c r="P25" s="88">
        <v>1628.2591599999901</v>
      </c>
    </row>
    <row r="26" spans="1:17">
      <c r="A26" s="331" t="str">
        <f t="shared" si="3"/>
        <v>TRANSMISSION</v>
      </c>
      <c r="B26" s="86" t="s">
        <v>314</v>
      </c>
      <c r="C26" s="86" t="str">
        <f t="shared" si="1"/>
        <v/>
      </c>
      <c r="D26" s="88">
        <v>66.290139999999994</v>
      </c>
      <c r="E26" s="88">
        <v>70.003219999999999</v>
      </c>
      <c r="F26" s="88">
        <v>74.000569999999996</v>
      </c>
      <c r="G26" s="88">
        <v>85.55753</v>
      </c>
      <c r="H26" s="88">
        <v>83.022139999999993</v>
      </c>
      <c r="I26" s="88">
        <v>171.63788</v>
      </c>
      <c r="J26" s="88">
        <v>183.64097999999899</v>
      </c>
      <c r="K26" s="88">
        <v>175.80972</v>
      </c>
      <c r="L26" s="88">
        <v>237.96272999999999</v>
      </c>
      <c r="M26" s="88">
        <v>297.14553999999998</v>
      </c>
      <c r="N26" s="88">
        <v>349.19141999999999</v>
      </c>
      <c r="O26" s="88">
        <v>458.88878999999997</v>
      </c>
      <c r="P26" s="88">
        <v>469.04906999999997</v>
      </c>
    </row>
    <row r="27" spans="1:17">
      <c r="A27" s="331" t="str">
        <f t="shared" si="3"/>
        <v>TRANSMISSION</v>
      </c>
      <c r="B27" s="86" t="s">
        <v>1229</v>
      </c>
      <c r="C27" s="86" t="str">
        <f t="shared" si="1"/>
        <v>GLT</v>
      </c>
      <c r="D27" s="88">
        <v>0</v>
      </c>
      <c r="E27" s="88">
        <v>0</v>
      </c>
      <c r="F27" s="88">
        <v>0</v>
      </c>
      <c r="G27" s="88">
        <v>0</v>
      </c>
      <c r="H27" s="88">
        <v>0</v>
      </c>
      <c r="I27" s="88">
        <v>0</v>
      </c>
      <c r="J27" s="88">
        <v>0</v>
      </c>
      <c r="K27" s="88">
        <v>0</v>
      </c>
      <c r="L27" s="88">
        <v>40.412289999999999</v>
      </c>
      <c r="M27" s="88">
        <v>45.058309999999999</v>
      </c>
      <c r="N27" s="88">
        <v>45.058309999999999</v>
      </c>
      <c r="O27" s="88">
        <v>45.144999999999897</v>
      </c>
      <c r="P27" s="88">
        <v>45.144999999999897</v>
      </c>
    </row>
    <row r="28" spans="1:17">
      <c r="D28" s="88">
        <v>0</v>
      </c>
      <c r="E28" s="88">
        <v>0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P28" s="300">
        <f>SUM(P20:P21)*0.31+SUM(P22:P27)</f>
        <v>11028.439814599977</v>
      </c>
    </row>
  </sheetData>
  <pageMargins left="0.75" right="0.75" top="1" bottom="1" header="0.5" footer="0.5"/>
  <pageSetup scale="66" fitToHeight="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0">
    <pageSetUpPr fitToPage="1"/>
  </sheetPr>
  <dimension ref="A1:Z121"/>
  <sheetViews>
    <sheetView topLeftCell="A4" zoomScale="70" zoomScaleNormal="70" workbookViewId="0">
      <pane xSplit="3" ySplit="4" topLeftCell="D76" activePane="bottomRight" state="frozen"/>
      <selection activeCell="A24" sqref="A24"/>
      <selection pane="topRight" activeCell="A24" sqref="A24"/>
      <selection pane="bottomLeft" activeCell="A24" sqref="A24"/>
      <selection pane="bottomRight" activeCell="D116" sqref="D116"/>
    </sheetView>
  </sheetViews>
  <sheetFormatPr defaultColWidth="9" defaultRowHeight="12.75"/>
  <cols>
    <col min="1" max="1" width="5.375" style="6" customWidth="1"/>
    <col min="2" max="2" width="7.75" style="6" customWidth="1"/>
    <col min="3" max="3" width="45" style="6" bestFit="1" customWidth="1"/>
    <col min="4" max="4" width="15.5" style="571" customWidth="1"/>
    <col min="5" max="5" width="1.5" style="6" customWidth="1"/>
    <col min="6" max="6" width="15.5" style="571" customWidth="1"/>
    <col min="7" max="7" width="1.5" style="6" customWidth="1"/>
    <col min="8" max="8" width="15.5" style="571" customWidth="1"/>
    <col min="9" max="9" width="1.5" style="6" customWidth="1"/>
    <col min="10" max="10" width="15.5" style="571" customWidth="1"/>
    <col min="11" max="11" width="1.5" style="6" customWidth="1"/>
    <col min="12" max="12" width="15.5" style="571" customWidth="1"/>
    <col min="13" max="13" width="1.5" style="6" customWidth="1"/>
    <col min="14" max="14" width="15.5" style="571" customWidth="1"/>
    <col min="15" max="15" width="1.5" style="6" customWidth="1"/>
    <col min="16" max="16" width="15.5" style="571" customWidth="1"/>
    <col min="17" max="17" width="2.25" style="571" customWidth="1"/>
    <col min="18" max="18" width="18.625" style="6" customWidth="1"/>
    <col min="19" max="19" width="1.5" style="6" customWidth="1"/>
    <col min="20" max="20" width="18.625" style="6" customWidth="1"/>
    <col min="21" max="21" width="2" style="6" customWidth="1"/>
    <col min="22" max="22" width="15.5" style="6" customWidth="1"/>
    <col min="23" max="23" width="1.5" style="6" customWidth="1"/>
    <col min="24" max="24" width="18.625" style="6" customWidth="1"/>
    <col min="25" max="26" width="15.5" style="571" customWidth="1"/>
    <col min="27" max="16384" width="9" style="6"/>
  </cols>
  <sheetData>
    <row r="1" spans="1:26" s="1" customFormat="1" ht="15">
      <c r="C1" s="726" t="s">
        <v>0</v>
      </c>
      <c r="D1" s="726"/>
      <c r="E1" s="726"/>
      <c r="F1" s="726"/>
      <c r="G1" s="726"/>
      <c r="H1" s="726"/>
      <c r="I1" s="726"/>
      <c r="J1" s="726"/>
      <c r="K1" s="726"/>
      <c r="L1" s="726"/>
      <c r="M1" s="726"/>
      <c r="N1" s="726"/>
      <c r="O1" s="726"/>
      <c r="P1" s="726"/>
      <c r="Q1" s="726"/>
      <c r="R1" s="726"/>
      <c r="S1" s="726"/>
      <c r="T1" s="726"/>
    </row>
    <row r="2" spans="1:26" s="1" customFormat="1" ht="15">
      <c r="C2" s="726" t="s">
        <v>1</v>
      </c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6"/>
      <c r="O2" s="726"/>
      <c r="P2" s="726"/>
      <c r="Q2" s="726"/>
      <c r="R2" s="726"/>
      <c r="S2" s="726"/>
      <c r="T2" s="726"/>
    </row>
    <row r="3" spans="1:26">
      <c r="C3" s="727" t="s">
        <v>2</v>
      </c>
      <c r="D3" s="728"/>
      <c r="E3" s="728"/>
      <c r="F3" s="728"/>
      <c r="G3" s="728"/>
      <c r="H3" s="728"/>
      <c r="I3" s="728"/>
      <c r="J3" s="728"/>
      <c r="K3" s="728"/>
      <c r="L3" s="728"/>
      <c r="M3" s="728"/>
      <c r="N3" s="728"/>
      <c r="O3" s="728"/>
      <c r="P3" s="728"/>
      <c r="Q3" s="728"/>
      <c r="R3" s="728"/>
      <c r="S3" s="728"/>
      <c r="T3" s="728"/>
      <c r="Y3" s="6"/>
      <c r="Z3" s="6"/>
    </row>
    <row r="4" spans="1:26" ht="21" customHeight="1">
      <c r="A4" s="545">
        <v>0.31</v>
      </c>
      <c r="B4" s="546" t="s">
        <v>577</v>
      </c>
      <c r="C4" s="547"/>
      <c r="D4" s="548"/>
      <c r="E4" s="548"/>
      <c r="F4" s="548"/>
      <c r="G4" s="548"/>
      <c r="H4" s="548"/>
      <c r="I4" s="548"/>
      <c r="J4" s="548"/>
      <c r="K4" s="548"/>
      <c r="L4" s="548"/>
      <c r="M4" s="548"/>
      <c r="N4" s="548"/>
      <c r="P4" s="548"/>
      <c r="Q4" s="6"/>
      <c r="Y4" s="544" t="s">
        <v>723</v>
      </c>
      <c r="Z4" s="548"/>
    </row>
    <row r="5" spans="1:26" ht="15">
      <c r="C5" s="548"/>
      <c r="D5" s="549" t="s">
        <v>2137</v>
      </c>
      <c r="E5" s="548"/>
      <c r="F5" s="548"/>
      <c r="G5" s="548"/>
      <c r="H5" s="548"/>
      <c r="I5" s="548"/>
      <c r="J5" s="548"/>
      <c r="K5" s="548"/>
      <c r="L5" s="548"/>
      <c r="M5" s="548"/>
      <c r="N5" s="549" t="s">
        <v>2138</v>
      </c>
      <c r="P5" s="80" t="s">
        <v>722</v>
      </c>
      <c r="Q5" s="6"/>
      <c r="T5" s="80" t="s">
        <v>722</v>
      </c>
      <c r="V5" s="80" t="s">
        <v>722</v>
      </c>
      <c r="X5" s="80" t="s">
        <v>722</v>
      </c>
      <c r="Y5" s="549" t="s">
        <v>2138</v>
      </c>
      <c r="Z5" s="550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80" t="s">
        <v>5</v>
      </c>
      <c r="Q6" s="2"/>
      <c r="R6" s="80" t="s">
        <v>722</v>
      </c>
      <c r="S6" s="2"/>
      <c r="T6" s="80" t="s">
        <v>6</v>
      </c>
      <c r="V6" s="80" t="s">
        <v>152</v>
      </c>
      <c r="W6" s="2"/>
      <c r="X6" s="80" t="s">
        <v>12</v>
      </c>
      <c r="Y6" s="3" t="s">
        <v>5</v>
      </c>
      <c r="Z6" s="3"/>
    </row>
    <row r="7" spans="1:26">
      <c r="A7" s="298" t="s">
        <v>1212</v>
      </c>
      <c r="B7" s="298" t="s">
        <v>1213</v>
      </c>
      <c r="C7" s="5" t="s">
        <v>1214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204" t="s">
        <v>7</v>
      </c>
      <c r="Q7" s="2"/>
      <c r="R7" s="7" t="s">
        <v>12</v>
      </c>
      <c r="S7" s="2"/>
      <c r="T7" s="7" t="s">
        <v>13</v>
      </c>
      <c r="V7" s="7" t="s">
        <v>153</v>
      </c>
      <c r="W7" s="2"/>
      <c r="X7" s="7" t="s">
        <v>154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8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4"/>
      <c r="R9" s="2"/>
      <c r="S9" s="2"/>
      <c r="T9" s="2"/>
      <c r="V9" s="2"/>
      <c r="W9" s="2"/>
      <c r="X9" s="2"/>
      <c r="Y9" s="4"/>
      <c r="Z9" s="4"/>
    </row>
    <row r="10" spans="1:26">
      <c r="C10" s="5" t="s">
        <v>52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4"/>
      <c r="R10" s="2"/>
      <c r="S10" s="2"/>
      <c r="T10" s="2"/>
      <c r="V10" s="2"/>
      <c r="W10" s="2"/>
      <c r="X10" s="2"/>
      <c r="Y10" s="4"/>
      <c r="Z10" s="4"/>
    </row>
    <row r="11" spans="1:26">
      <c r="C11" s="551" t="s">
        <v>528</v>
      </c>
      <c r="D11" s="4">
        <f>SUMIFS('FCPIS F'!$F$6:$F$112,'FCPIS F'!$B$6:$B$112,'PIS F'!$A11,'FCPIS F'!$C$6:$C$112,'PIS F'!$B11)*1000</f>
        <v>0</v>
      </c>
      <c r="E11" s="203"/>
      <c r="F11" s="4">
        <f>SUMIFS('FCPIS F'!$S$115:$S$188,'FCPIS F'!$B$115:$B$188,'PIS F'!$A11,'FCPIS F'!$C$115:$C$188,'PIS F'!$B11)*1000</f>
        <v>0</v>
      </c>
      <c r="G11" s="203"/>
      <c r="H11" s="4">
        <f>SUMIFS('FCPIS F'!$S$191:$S$235,'FCPIS F'!$B$191:$B$235,'PIS F'!$A11,'FCPIS F'!$C$191:$C$235,'PIS F'!$B11)*-1000</f>
        <v>0</v>
      </c>
      <c r="I11" s="203"/>
      <c r="J11" s="4">
        <f>SUMIFS('FCPIS F'!$S$329:$S$348,'FCPIS F'!$B$329:$B$348,'PIS B'!$A11,'FCPIS F'!$C$329:$C$348,'PIS B'!$B11)*1000</f>
        <v>0</v>
      </c>
      <c r="K11" s="203"/>
      <c r="L11" s="4">
        <f t="shared" ref="L11:L26" si="0">SUM(F11:J11)</f>
        <v>0</v>
      </c>
      <c r="M11" s="203"/>
      <c r="N11" s="4">
        <f t="shared" ref="N11:N26" si="1">D11+L11</f>
        <v>0</v>
      </c>
      <c r="O11" s="203"/>
      <c r="P11" s="4">
        <f>SUMIFS('FCPIS F'!$T$6:$T$112,'FCPIS F'!$B$6:$B$112,'PIS F'!$A11,'FCPIS F'!$C$6:$C$112,'PIS F'!$B11)*1000</f>
        <v>0</v>
      </c>
      <c r="Q11" s="4"/>
      <c r="R11" s="9">
        <f>SUMIFS('FCPIS F'!$T$238:$T$346,'FCPIS F'!$B$238:$B$346,'PIS F'!$A11,'FCPIS F'!$C$238:$C$346,'PIS F'!$B11)*-1000</f>
        <v>0</v>
      </c>
      <c r="S11" s="2"/>
      <c r="T11" s="9">
        <f>P11+R11</f>
        <v>0</v>
      </c>
      <c r="V11" s="9"/>
      <c r="W11" s="203"/>
      <c r="X11" s="9">
        <f t="shared" ref="X11:X27" si="2">R11+V11</f>
        <v>0</v>
      </c>
      <c r="Y11" s="4">
        <f>SUMIFS('FCPIS F'!$R$6:$R$112,'FCPIS F'!$B$6:$B$112,'PIS F'!$A11,'FCPIS F'!$C$6:$C$112,'PIS F'!$B11)*1000</f>
        <v>0</v>
      </c>
      <c r="Z11" s="4">
        <f t="shared" ref="Z11:Z26" si="3">Y11-N11</f>
        <v>0</v>
      </c>
    </row>
    <row r="12" spans="1:26">
      <c r="A12" s="6" t="s">
        <v>526</v>
      </c>
      <c r="B12" s="6" t="str">
        <f>MID(C12,2,3)</f>
        <v>374</v>
      </c>
      <c r="C12" s="552" t="s">
        <v>529</v>
      </c>
      <c r="D12" s="4">
        <f>SUMIFS('FCPIS F'!$F$6:$F$112,'FCPIS F'!$B$6:$B$112,'PIS F'!$A12,'FCPIS F'!$C$6:$C$112,'PIS F'!$B12)*1000</f>
        <v>1162548.3600000001</v>
      </c>
      <c r="E12" s="203"/>
      <c r="F12" s="4">
        <f>SUMIFS('FCPIS F'!$S$115:$S$188,'FCPIS F'!$B$115:$B$188,'PIS F'!$A12,'FCPIS F'!$C$115:$C$188,'PIS F'!$B12)*1000</f>
        <v>200000</v>
      </c>
      <c r="G12" s="203"/>
      <c r="H12" s="4">
        <f>SUMIFS('FCPIS F'!$S$191:$S$235,'FCPIS F'!$B$191:$B$235,'PIS F'!$A12,'FCPIS F'!$C$191:$C$235,'PIS F'!$B12)*-1000</f>
        <v>0</v>
      </c>
      <c r="I12" s="203"/>
      <c r="J12" s="4">
        <f>SUMIFS('FCPIS F'!$S$329:$S$348,'FCPIS F'!$B$329:$B$348,'PIS B'!$A12,'FCPIS F'!$C$329:$C$348,'PIS B'!$B12)*1000</f>
        <v>0</v>
      </c>
      <c r="K12" s="203"/>
      <c r="L12" s="4">
        <f t="shared" si="0"/>
        <v>200000</v>
      </c>
      <c r="M12" s="203"/>
      <c r="N12" s="4">
        <f t="shared" si="1"/>
        <v>1362548.36</v>
      </c>
      <c r="O12" s="203"/>
      <c r="P12" s="4">
        <f>SUMIFS('FCPIS F'!$T$6:$T$112,'FCPIS F'!$B$6:$B$112,'PIS F'!$A12,'FCPIS F'!$C$6:$C$112,'PIS F'!$B12)*1000</f>
        <v>1270240.6676923081</v>
      </c>
      <c r="Q12" s="4"/>
      <c r="R12" s="9">
        <f>SUMIFS('FCPIS F'!$T$238:$T$346,'FCPIS F'!$B$238:$B$346,'PIS F'!$A12,'FCPIS F'!$C$238:$C$346,'PIS F'!$B12)*-1000</f>
        <v>-74017.69</v>
      </c>
      <c r="S12" s="2"/>
      <c r="T12" s="9">
        <f t="shared" ref="T12:T26" si="4">P12+R12</f>
        <v>1196222.9776923081</v>
      </c>
      <c r="V12" s="9">
        <f t="shared" ref="V12:V26" si="5">F12/F$27*V$27</f>
        <v>69.507134644079173</v>
      </c>
      <c r="W12" s="203"/>
      <c r="X12" s="9">
        <f t="shared" si="2"/>
        <v>-73948.182865355921</v>
      </c>
      <c r="Y12" s="4">
        <f>SUMIFS('FCPIS F'!$R$6:$R$112,'FCPIS F'!$B$6:$B$112,'PIS F'!$A12,'FCPIS F'!$C$6:$C$112,'PIS F'!$B12)*1000</f>
        <v>1362548.3600000003</v>
      </c>
      <c r="Z12" s="4">
        <f t="shared" si="3"/>
        <v>0</v>
      </c>
    </row>
    <row r="13" spans="1:26">
      <c r="A13" s="6" t="s">
        <v>526</v>
      </c>
      <c r="C13" s="552" t="s">
        <v>530</v>
      </c>
      <c r="D13" s="4">
        <f>SUMIFS('FCPIS F'!$F$6:$F$112,'FCPIS F'!$B$6:$B$112,'PIS F'!$A13,'FCPIS F'!$C$6:$C$112,'PIS F'!$B13)*1000</f>
        <v>0</v>
      </c>
      <c r="E13" s="203"/>
      <c r="F13" s="4">
        <f>SUMIFS('FCPIS F'!$S$115:$S$188,'FCPIS F'!$B$115:$B$188,'PIS F'!$A13,'FCPIS F'!$C$115:$C$188,'PIS F'!$B13)*1000</f>
        <v>0</v>
      </c>
      <c r="G13" s="203"/>
      <c r="H13" s="4">
        <f>SUMIFS('FCPIS F'!$S$191:$S$235,'FCPIS F'!$B$191:$B$235,'PIS F'!$A13,'FCPIS F'!$C$191:$C$235,'PIS F'!$B13)*-1000</f>
        <v>0</v>
      </c>
      <c r="I13" s="203"/>
      <c r="J13" s="4">
        <f>SUMIFS('FCPIS F'!$S$329:$S$348,'FCPIS F'!$B$329:$B$348,'PIS B'!$A13,'FCPIS F'!$C$329:$C$348,'PIS B'!$B13)*1000</f>
        <v>0</v>
      </c>
      <c r="K13" s="203"/>
      <c r="L13" s="4">
        <f t="shared" si="0"/>
        <v>0</v>
      </c>
      <c r="M13" s="203"/>
      <c r="N13" s="4">
        <f t="shared" si="1"/>
        <v>0</v>
      </c>
      <c r="O13" s="203"/>
      <c r="P13" s="4">
        <f>SUMIFS('FCPIS F'!$T$6:$T$112,'FCPIS F'!$B$6:$B$112,'PIS F'!$A13,'FCPIS F'!$C$6:$C$112,'PIS F'!$B13)*1000</f>
        <v>0</v>
      </c>
      <c r="Q13" s="4"/>
      <c r="R13" s="9">
        <f>SUMIFS('FCPIS F'!$T$238:$T$346,'FCPIS F'!$B$238:$B$346,'PIS F'!$A13,'FCPIS F'!$C$238:$C$346,'PIS F'!$B13)*-1000</f>
        <v>0</v>
      </c>
      <c r="S13" s="2"/>
      <c r="T13" s="9">
        <f t="shared" si="4"/>
        <v>0</v>
      </c>
      <c r="V13" s="9">
        <f t="shared" si="5"/>
        <v>0</v>
      </c>
      <c r="W13" s="203"/>
      <c r="X13" s="9">
        <f t="shared" si="2"/>
        <v>0</v>
      </c>
      <c r="Y13" s="4">
        <f>SUMIFS('FCPIS F'!$R$6:$R$112,'FCPIS F'!$B$6:$B$112,'PIS F'!$A13,'FCPIS F'!$C$6:$C$112,'PIS F'!$B13)*1000</f>
        <v>0</v>
      </c>
      <c r="Z13" s="4">
        <f t="shared" si="3"/>
        <v>0</v>
      </c>
    </row>
    <row r="14" spans="1:26">
      <c r="A14" s="6" t="s">
        <v>526</v>
      </c>
      <c r="B14" s="6" t="str">
        <f t="shared" ref="B14:B26" si="6">MID(C14,2,3)</f>
        <v>375</v>
      </c>
      <c r="C14" s="552" t="s">
        <v>531</v>
      </c>
      <c r="D14" s="4">
        <f>SUMIFS('FCPIS F'!$F$6:$F$112,'FCPIS F'!$B$6:$B$112,'PIS F'!$A14,'FCPIS F'!$C$6:$C$112,'PIS F'!$B14)*1000</f>
        <v>1284811.4000000001</v>
      </c>
      <c r="E14" s="203"/>
      <c r="F14" s="4">
        <f>SUMIFS('FCPIS F'!$S$115:$S$188,'FCPIS F'!$B$115:$B$188,'PIS F'!$A14,'FCPIS F'!$C$115:$C$188,'PIS F'!$B14)*1000</f>
        <v>0</v>
      </c>
      <c r="G14" s="203"/>
      <c r="H14" s="4">
        <f>SUMIFS('FCPIS F'!$S$191:$S$235,'FCPIS F'!$B$191:$B$235,'PIS F'!$A14,'FCPIS F'!$C$191:$C$235,'PIS F'!$B14)*-1000</f>
        <v>0</v>
      </c>
      <c r="I14" s="203"/>
      <c r="J14" s="4">
        <f>SUMIFS('FCPIS F'!$S$329:$S$348,'FCPIS F'!$B$329:$B$348,'PIS B'!$A14,'FCPIS F'!$C$329:$C$348,'PIS B'!$B14)*1000</f>
        <v>0</v>
      </c>
      <c r="K14" s="203"/>
      <c r="L14" s="4">
        <f t="shared" si="0"/>
        <v>0</v>
      </c>
      <c r="M14" s="203"/>
      <c r="N14" s="4">
        <f t="shared" si="1"/>
        <v>1284811.4000000001</v>
      </c>
      <c r="O14" s="203"/>
      <c r="P14" s="4">
        <f>SUMIFS('FCPIS F'!$T$6:$T$112,'FCPIS F'!$B$6:$B$112,'PIS F'!$A14,'FCPIS F'!$C$6:$C$112,'PIS F'!$B14)*1000</f>
        <v>1284811.4000000004</v>
      </c>
      <c r="Q14" s="4"/>
      <c r="R14" s="9">
        <f>SUMIFS('FCPIS F'!$T$238:$T$346,'FCPIS F'!$B$238:$B$346,'PIS F'!$A14,'FCPIS F'!$C$238:$C$346,'PIS F'!$B14)*-1000</f>
        <v>-527011.04493391956</v>
      </c>
      <c r="S14" s="2"/>
      <c r="T14" s="9">
        <f t="shared" si="4"/>
        <v>757800.35506608081</v>
      </c>
      <c r="V14" s="9">
        <f t="shared" si="5"/>
        <v>0</v>
      </c>
      <c r="W14" s="203"/>
      <c r="X14" s="9">
        <f t="shared" si="2"/>
        <v>-527011.04493391956</v>
      </c>
      <c r="Y14" s="4">
        <f>SUMIFS('FCPIS F'!$R$6:$R$112,'FCPIS F'!$B$6:$B$112,'PIS F'!$A14,'FCPIS F'!$C$6:$C$112,'PIS F'!$B14)*1000</f>
        <v>1284811.4000000001</v>
      </c>
      <c r="Z14" s="4">
        <f t="shared" si="3"/>
        <v>0</v>
      </c>
    </row>
    <row r="15" spans="1:26">
      <c r="A15" s="6" t="s">
        <v>526</v>
      </c>
      <c r="B15" s="6" t="str">
        <f t="shared" si="6"/>
        <v>376</v>
      </c>
      <c r="C15" s="552" t="s">
        <v>532</v>
      </c>
      <c r="D15" s="4">
        <f>SUMIFS('FCPIS F'!$F$6:$F$112,'FCPIS F'!$B$6:$B$112,'PIS F'!$A15,'FCPIS F'!$C$6:$C$112,'PIS F'!$B15)*1000</f>
        <v>478206693.61999899</v>
      </c>
      <c r="E15" s="203"/>
      <c r="F15" s="4">
        <f>SUMIFS('FCPIS F'!$S$115:$S$188,'FCPIS F'!$B$115:$B$188,'PIS F'!$A15,'FCPIS F'!$C$115:$C$188,'PIS F'!$B15)*1000</f>
        <v>23904151.890000001</v>
      </c>
      <c r="G15" s="203"/>
      <c r="H15" s="4">
        <f>SUMIFS('FCPIS F'!$S$191:$S$235,'FCPIS F'!$B$191:$B$235,'PIS F'!$A15,'FCPIS F'!$C$191:$C$235,'PIS F'!$B15)*-1000</f>
        <v>-159027.84</v>
      </c>
      <c r="I15" s="203"/>
      <c r="J15" s="4">
        <f>SUMIFS('FCPIS F'!$S$329:$S$348,'FCPIS F'!$B$329:$B$348,'PIS B'!$A15,'FCPIS F'!$C$329:$C$348,'PIS B'!$B15)*1000</f>
        <v>0</v>
      </c>
      <c r="K15" s="203"/>
      <c r="L15" s="4">
        <f t="shared" si="0"/>
        <v>23745124.050000001</v>
      </c>
      <c r="M15" s="203"/>
      <c r="N15" s="4">
        <f t="shared" si="1"/>
        <v>501951817.669999</v>
      </c>
      <c r="O15" s="203"/>
      <c r="P15" s="4">
        <f>SUMIFS('FCPIS F'!$T$6:$T$112,'FCPIS F'!$B$6:$B$112,'PIS F'!$A15,'FCPIS F'!$C$6:$C$112,'PIS F'!$B15)*1000</f>
        <v>491718924.68384522</v>
      </c>
      <c r="Q15" s="4"/>
      <c r="R15" s="9">
        <f>SUMIFS('FCPIS F'!$T$238:$T$346,'FCPIS F'!$B$238:$B$346,'PIS F'!$A15,'FCPIS F'!$C$238:$C$346,'PIS F'!$B15)*-1000</f>
        <v>-159019103.46698815</v>
      </c>
      <c r="S15" s="2"/>
      <c r="T15" s="9">
        <f t="shared" si="4"/>
        <v>332699821.21685708</v>
      </c>
      <c r="V15" s="9">
        <f t="shared" si="5"/>
        <v>8307.5455198537493</v>
      </c>
      <c r="W15" s="203"/>
      <c r="X15" s="9">
        <f t="shared" si="2"/>
        <v>-159010795.92146829</v>
      </c>
      <c r="Y15" s="4">
        <f>SUMIFS('FCPIS F'!$R$6:$R$112,'FCPIS F'!$B$6:$B$112,'PIS F'!$A15,'FCPIS F'!$C$6:$C$112,'PIS F'!$B15)*1000</f>
        <v>501951817.669999</v>
      </c>
      <c r="Z15" s="4">
        <f t="shared" si="3"/>
        <v>0</v>
      </c>
    </row>
    <row r="16" spans="1:26">
      <c r="A16" s="6" t="s">
        <v>526</v>
      </c>
      <c r="C16" s="552" t="s">
        <v>533</v>
      </c>
      <c r="D16" s="4">
        <f>SUMIFS('FCPIS F'!$F$6:$F$112,'FCPIS F'!$B$6:$B$112,'PIS F'!$A16,'FCPIS F'!$C$6:$C$112,'PIS F'!$B16)*1000</f>
        <v>0</v>
      </c>
      <c r="E16" s="203"/>
      <c r="F16" s="4">
        <f>SUMIFS('FCPIS F'!$S$115:$S$188,'FCPIS F'!$B$115:$B$188,'PIS F'!$A16,'FCPIS F'!$C$115:$C$188,'PIS F'!$B16)*1000</f>
        <v>0</v>
      </c>
      <c r="G16" s="203"/>
      <c r="H16" s="4">
        <f>SUMIFS('FCPIS F'!$S$191:$S$235,'FCPIS F'!$B$191:$B$235,'PIS F'!$A16,'FCPIS F'!$C$191:$C$235,'PIS F'!$B16)*-1000</f>
        <v>0</v>
      </c>
      <c r="I16" s="203"/>
      <c r="J16" s="4">
        <f>SUMIFS('FCPIS F'!$S$329:$S$348,'FCPIS F'!$B$329:$B$348,'PIS B'!$A16,'FCPIS F'!$C$329:$C$348,'PIS B'!$B16)*1000</f>
        <v>0</v>
      </c>
      <c r="K16" s="203"/>
      <c r="L16" s="4">
        <f t="shared" si="0"/>
        <v>0</v>
      </c>
      <c r="M16" s="203"/>
      <c r="N16" s="4">
        <f t="shared" si="1"/>
        <v>0</v>
      </c>
      <c r="O16" s="203"/>
      <c r="P16" s="4">
        <f>SUMIFS('FCPIS F'!$T$6:$T$112,'FCPIS F'!$B$6:$B$112,'PIS F'!$A16,'FCPIS F'!$C$6:$C$112,'PIS F'!$B16)*1000</f>
        <v>0</v>
      </c>
      <c r="Q16" s="4"/>
      <c r="R16" s="9">
        <f>SUMIFS('FCPIS F'!$T$238:$T$346,'FCPIS F'!$B$238:$B$346,'PIS F'!$A16,'FCPIS F'!$C$238:$C$346,'PIS F'!$B16)*-1000</f>
        <v>0</v>
      </c>
      <c r="S16" s="2"/>
      <c r="T16" s="9">
        <f t="shared" si="4"/>
        <v>0</v>
      </c>
      <c r="V16" s="9">
        <f t="shared" si="5"/>
        <v>0</v>
      </c>
      <c r="W16" s="203"/>
      <c r="X16" s="9">
        <f t="shared" si="2"/>
        <v>0</v>
      </c>
      <c r="Y16" s="4">
        <f>SUMIFS('FCPIS F'!$R$6:$R$112,'FCPIS F'!$B$6:$B$112,'PIS F'!$A16,'FCPIS F'!$C$6:$C$112,'PIS F'!$B16)*1000</f>
        <v>0</v>
      </c>
      <c r="Z16" s="4">
        <f t="shared" si="3"/>
        <v>0</v>
      </c>
    </row>
    <row r="17" spans="1:26">
      <c r="A17" s="6" t="s">
        <v>526</v>
      </c>
      <c r="B17" s="6" t="str">
        <f t="shared" si="6"/>
        <v>378</v>
      </c>
      <c r="C17" s="552" t="s">
        <v>534</v>
      </c>
      <c r="D17" s="4">
        <f>SUMIFS('FCPIS F'!$F$6:$F$112,'FCPIS F'!$B$6:$B$112,'PIS F'!$A17,'FCPIS F'!$C$6:$C$112,'PIS F'!$B17)*1000</f>
        <v>37146879.68</v>
      </c>
      <c r="E17" s="203"/>
      <c r="F17" s="4">
        <f>SUMIFS('FCPIS F'!$S$115:$S$188,'FCPIS F'!$B$115:$B$188,'PIS F'!$A17,'FCPIS F'!$C$115:$C$188,'PIS F'!$B17)*1000</f>
        <v>8428653.5999999959</v>
      </c>
      <c r="G17" s="203"/>
      <c r="H17" s="4">
        <f>SUMIFS('FCPIS F'!$S$191:$S$235,'FCPIS F'!$B$191:$B$235,'PIS F'!$A17,'FCPIS F'!$C$191:$C$235,'PIS F'!$B17)*-1000</f>
        <v>0</v>
      </c>
      <c r="I17" s="203"/>
      <c r="J17" s="4">
        <f>SUMIFS('FCPIS F'!$S$329:$S$348,'FCPIS F'!$B$329:$B$348,'PIS B'!$A17,'FCPIS F'!$C$329:$C$348,'PIS B'!$B17)*1000</f>
        <v>0</v>
      </c>
      <c r="K17" s="203"/>
      <c r="L17" s="4">
        <f t="shared" si="0"/>
        <v>8428653.5999999959</v>
      </c>
      <c r="M17" s="203"/>
      <c r="N17" s="4">
        <f t="shared" si="1"/>
        <v>45575533.279999994</v>
      </c>
      <c r="O17" s="203"/>
      <c r="P17" s="4">
        <f>SUMIFS('FCPIS F'!$T$6:$T$112,'FCPIS F'!$B$6:$B$112,'PIS F'!$A17,'FCPIS F'!$C$6:$C$112,'PIS F'!$B17)*1000</f>
        <v>42772630.872307651</v>
      </c>
      <c r="Q17" s="4"/>
      <c r="R17" s="9">
        <f>SUMIFS('FCPIS F'!$T$238:$T$346,'FCPIS F'!$B$238:$B$346,'PIS F'!$A17,'FCPIS F'!$C$238:$C$346,'PIS F'!$B17)*-1000</f>
        <v>-3872518.3485284005</v>
      </c>
      <c r="S17" s="2"/>
      <c r="T17" s="9">
        <f t="shared" si="4"/>
        <v>38900112.523779251</v>
      </c>
      <c r="V17" s="9">
        <f t="shared" si="5"/>
        <v>2929.257803217512</v>
      </c>
      <c r="W17" s="203"/>
      <c r="X17" s="9">
        <f>R17+V17</f>
        <v>-3869589.090725183</v>
      </c>
      <c r="Y17" s="4">
        <f>SUMIFS('FCPIS F'!$R$6:$R$112,'FCPIS F'!$B$6:$B$112,'PIS F'!$A17,'FCPIS F'!$C$6:$C$112,'PIS F'!$B17)*1000</f>
        <v>45575533.279999904</v>
      </c>
      <c r="Z17" s="4">
        <f t="shared" si="3"/>
        <v>-8.9406967163085938E-8</v>
      </c>
    </row>
    <row r="18" spans="1:26">
      <c r="A18" s="6" t="s">
        <v>526</v>
      </c>
      <c r="B18" s="6" t="str">
        <f t="shared" si="6"/>
        <v>379</v>
      </c>
      <c r="C18" s="552" t="s">
        <v>535</v>
      </c>
      <c r="D18" s="4">
        <f>SUMIFS('FCPIS F'!$F$6:$F$112,'FCPIS F'!$B$6:$B$112,'PIS F'!$A18,'FCPIS F'!$C$6:$C$112,'PIS F'!$B18)*1000</f>
        <v>15770064.49</v>
      </c>
      <c r="E18" s="203"/>
      <c r="F18" s="4">
        <f>SUMIFS('FCPIS F'!$S$115:$S$188,'FCPIS F'!$B$115:$B$188,'PIS F'!$A18,'FCPIS F'!$C$115:$C$188,'PIS F'!$B18)*1000</f>
        <v>5227589.709999999</v>
      </c>
      <c r="G18" s="203"/>
      <c r="H18" s="4">
        <f>SUMIFS('FCPIS F'!$S$191:$S$235,'FCPIS F'!$B$191:$B$235,'PIS F'!$A18,'FCPIS F'!$C$191:$C$235,'PIS F'!$B18)*-1000</f>
        <v>0</v>
      </c>
      <c r="I18" s="203"/>
      <c r="J18" s="4">
        <f>SUMIFS('FCPIS F'!$S$329:$S$348,'FCPIS F'!$B$329:$B$348,'PIS B'!$A18,'FCPIS F'!$C$329:$C$348,'PIS B'!$B18)*1000</f>
        <v>0</v>
      </c>
      <c r="K18" s="203"/>
      <c r="L18" s="4">
        <f t="shared" si="0"/>
        <v>5227589.709999999</v>
      </c>
      <c r="M18" s="203"/>
      <c r="N18" s="4">
        <f t="shared" si="1"/>
        <v>20997654.199999999</v>
      </c>
      <c r="O18" s="203"/>
      <c r="P18" s="4">
        <f>SUMIFS('FCPIS F'!$T$6:$T$112,'FCPIS F'!$B$6:$B$112,'PIS F'!$A18,'FCPIS F'!$C$6:$C$112,'PIS F'!$B18)*1000</f>
        <v>19032138.532307696</v>
      </c>
      <c r="Q18" s="4"/>
      <c r="R18" s="9">
        <f>SUMIFS('FCPIS F'!$T$238:$T$346,'FCPIS F'!$B$238:$B$346,'PIS F'!$A18,'FCPIS F'!$C$238:$C$346,'PIS F'!$B18)*-1000</f>
        <v>-1902047.2418529058</v>
      </c>
      <c r="S18" s="2"/>
      <c r="T18" s="9">
        <f t="shared" si="4"/>
        <v>17130091.29045479</v>
      </c>
      <c r="V18" s="9">
        <f t="shared" si="5"/>
        <v>1816.7739091848639</v>
      </c>
      <c r="W18" s="203"/>
      <c r="X18" s="9">
        <f t="shared" si="2"/>
        <v>-1900230.467943721</v>
      </c>
      <c r="Y18" s="4">
        <f>SUMIFS('FCPIS F'!$R$6:$R$112,'FCPIS F'!$B$6:$B$112,'PIS F'!$A18,'FCPIS F'!$C$6:$C$112,'PIS F'!$B18)*1000</f>
        <v>20997654.199999999</v>
      </c>
      <c r="Z18" s="4">
        <f t="shared" si="3"/>
        <v>0</v>
      </c>
    </row>
    <row r="19" spans="1:26">
      <c r="A19" s="6" t="s">
        <v>526</v>
      </c>
      <c r="B19" s="6" t="str">
        <f t="shared" si="6"/>
        <v>380</v>
      </c>
      <c r="C19" s="552" t="s">
        <v>536</v>
      </c>
      <c r="D19" s="4">
        <f>SUMIFS('FCPIS F'!$F$6:$F$112,'FCPIS F'!$B$6:$B$112,'PIS F'!$A19,'FCPIS F'!$C$6:$C$112,'PIS F'!$B19)*1000</f>
        <v>465982186.37</v>
      </c>
      <c r="E19" s="203"/>
      <c r="F19" s="4">
        <f>SUMIFS('FCPIS F'!$S$115:$S$188,'FCPIS F'!$B$115:$B$188,'PIS F'!$A19,'FCPIS F'!$C$115:$C$188,'PIS F'!$B19)*1000</f>
        <v>12803877.209999995</v>
      </c>
      <c r="G19" s="203"/>
      <c r="H19" s="4">
        <f>SUMIFS('FCPIS F'!$S$191:$S$235,'FCPIS F'!$B$191:$B$235,'PIS F'!$A19,'FCPIS F'!$C$191:$C$235,'PIS F'!$B19)*-1000</f>
        <v>-2980952.52</v>
      </c>
      <c r="I19" s="203"/>
      <c r="J19" s="4">
        <f>SUMIFS('FCPIS F'!$S$329:$S$348,'FCPIS F'!$B$329:$B$348,'PIS B'!$A19,'FCPIS F'!$C$329:$C$348,'PIS B'!$B19)*1000</f>
        <v>0</v>
      </c>
      <c r="K19" s="203"/>
      <c r="L19" s="4">
        <f t="shared" si="0"/>
        <v>9822924.6899999958</v>
      </c>
      <c r="M19" s="203"/>
      <c r="N19" s="4">
        <f t="shared" si="1"/>
        <v>475805111.06</v>
      </c>
      <c r="O19" s="203"/>
      <c r="P19" s="4">
        <f>SUMIFS('FCPIS F'!$T$6:$T$112,'FCPIS F'!$B$6:$B$112,'PIS F'!$A19,'FCPIS F'!$C$6:$C$112,'PIS F'!$B19)*1000</f>
        <v>470760511.91230714</v>
      </c>
      <c r="Q19" s="4"/>
      <c r="R19" s="9">
        <f>SUMIFS('FCPIS F'!$T$238:$T$346,'FCPIS F'!$B$238:$B$346,'PIS F'!$A19,'FCPIS F'!$C$238:$C$346,'PIS F'!$B19)*-1000</f>
        <v>-151637874.2703788</v>
      </c>
      <c r="S19" s="2"/>
      <c r="T19" s="9">
        <f t="shared" si="4"/>
        <v>319122637.64192832</v>
      </c>
      <c r="V19" s="9">
        <f t="shared" si="5"/>
        <v>4449.804086008633</v>
      </c>
      <c r="W19" s="203"/>
      <c r="X19" s="9">
        <f t="shared" si="2"/>
        <v>-151633424.4662928</v>
      </c>
      <c r="Y19" s="4">
        <f>SUMIFS('FCPIS F'!$R$6:$R$112,'FCPIS F'!$B$6:$B$112,'PIS F'!$A19,'FCPIS F'!$C$6:$C$112,'PIS F'!$B19)*1000</f>
        <v>475805111.05999899</v>
      </c>
      <c r="Z19" s="4">
        <f t="shared" si="3"/>
        <v>-1.0132789611816406E-6</v>
      </c>
    </row>
    <row r="20" spans="1:26">
      <c r="A20" s="6" t="s">
        <v>526</v>
      </c>
      <c r="C20" s="552" t="s">
        <v>537</v>
      </c>
      <c r="D20" s="4">
        <f>SUMIFS('FCPIS F'!$F$6:$F$112,'FCPIS F'!$B$6:$B$112,'PIS F'!$A20,'FCPIS F'!$C$6:$C$112,'PIS F'!$B20)*1000</f>
        <v>0</v>
      </c>
      <c r="E20" s="203"/>
      <c r="F20" s="4">
        <f>SUMIFS('FCPIS F'!$S$115:$S$188,'FCPIS F'!$B$115:$B$188,'PIS F'!$A20,'FCPIS F'!$C$115:$C$188,'PIS F'!$B20)*1000</f>
        <v>0</v>
      </c>
      <c r="G20" s="203"/>
      <c r="H20" s="4">
        <f>SUMIFS('FCPIS F'!$S$191:$S$235,'FCPIS F'!$B$191:$B$235,'PIS F'!$A20,'FCPIS F'!$C$191:$C$235,'PIS F'!$B20)*-1000</f>
        <v>0</v>
      </c>
      <c r="I20" s="203"/>
      <c r="J20" s="4">
        <f>SUMIFS('FCPIS F'!$S$329:$S$348,'FCPIS F'!$B$329:$B$348,'PIS B'!$A20,'FCPIS F'!$C$329:$C$348,'PIS B'!$B20)*1000</f>
        <v>0</v>
      </c>
      <c r="K20" s="203"/>
      <c r="L20" s="4">
        <f t="shared" si="0"/>
        <v>0</v>
      </c>
      <c r="M20" s="203"/>
      <c r="N20" s="4">
        <f t="shared" si="1"/>
        <v>0</v>
      </c>
      <c r="O20" s="203"/>
      <c r="P20" s="4">
        <f>SUMIFS('FCPIS F'!$T$6:$T$112,'FCPIS F'!$B$6:$B$112,'PIS F'!$A20,'FCPIS F'!$C$6:$C$112,'PIS F'!$B20)*1000</f>
        <v>0</v>
      </c>
      <c r="Q20" s="4"/>
      <c r="R20" s="9">
        <f>SUMIFS('FCPIS F'!$T$238:$T$346,'FCPIS F'!$B$238:$B$346,'PIS F'!$A20,'FCPIS F'!$C$238:$C$346,'PIS F'!$B20)*-1000</f>
        <v>0</v>
      </c>
      <c r="S20" s="2"/>
      <c r="T20" s="9">
        <f t="shared" si="4"/>
        <v>0</v>
      </c>
      <c r="V20" s="9">
        <f t="shared" si="5"/>
        <v>0</v>
      </c>
      <c r="W20" s="203"/>
      <c r="X20" s="9">
        <f t="shared" si="2"/>
        <v>0</v>
      </c>
      <c r="Y20" s="4">
        <f>SUMIFS('FCPIS F'!$R$6:$R$112,'FCPIS F'!$B$6:$B$112,'PIS F'!$A20,'FCPIS F'!$C$6:$C$112,'PIS F'!$B20)*1000</f>
        <v>0</v>
      </c>
      <c r="Z20" s="4">
        <f t="shared" si="3"/>
        <v>0</v>
      </c>
    </row>
    <row r="21" spans="1:26">
      <c r="A21" s="6" t="s">
        <v>526</v>
      </c>
      <c r="B21" s="6" t="str">
        <f t="shared" si="6"/>
        <v>381</v>
      </c>
      <c r="C21" s="552" t="s">
        <v>538</v>
      </c>
      <c r="D21" s="4">
        <f>SUMIFS('FCPIS F'!$F$6:$F$112,'FCPIS F'!$B$6:$B$112,'PIS F'!$A21,'FCPIS F'!$C$6:$C$112,'PIS F'!$B21)*1000</f>
        <v>68235662.859999999</v>
      </c>
      <c r="E21" s="203"/>
      <c r="F21" s="4">
        <f>SUMIFS('FCPIS F'!$S$115:$S$188,'FCPIS F'!$B$115:$B$188,'PIS F'!$A21,'FCPIS F'!$C$115:$C$188,'PIS F'!$B21)*1000</f>
        <v>4141123.71</v>
      </c>
      <c r="G21" s="203"/>
      <c r="H21" s="4">
        <f>SUMIFS('FCPIS F'!$S$191:$S$235,'FCPIS F'!$B$191:$B$235,'PIS F'!$A21,'FCPIS F'!$C$191:$C$235,'PIS F'!$B21)*-1000</f>
        <v>-1403282.3599999999</v>
      </c>
      <c r="I21" s="203"/>
      <c r="J21" s="4">
        <f>SUMIFS('FCPIS F'!$S$329:$S$348,'FCPIS F'!$B$329:$B$348,'PIS B'!$A21,'FCPIS F'!$C$329:$C$348,'PIS B'!$B21)*1000</f>
        <v>0</v>
      </c>
      <c r="K21" s="203"/>
      <c r="L21" s="4">
        <f t="shared" si="0"/>
        <v>2737841.35</v>
      </c>
      <c r="M21" s="203"/>
      <c r="N21" s="4">
        <f t="shared" si="1"/>
        <v>70973504.209999993</v>
      </c>
      <c r="O21" s="203"/>
      <c r="P21" s="4">
        <f>SUMIFS('FCPIS F'!$T$6:$T$112,'FCPIS F'!$B$6:$B$112,'PIS F'!$A21,'FCPIS F'!$C$6:$C$112,'PIS F'!$B21)*1000</f>
        <v>69454780.846153855</v>
      </c>
      <c r="Q21" s="4"/>
      <c r="R21" s="9">
        <f>SUMIFS('FCPIS F'!$T$238:$T$346,'FCPIS F'!$B$238:$B$346,'PIS F'!$A21,'FCPIS F'!$C$238:$C$346,'PIS F'!$B21)*-1000</f>
        <v>-16487289.745737383</v>
      </c>
      <c r="S21" s="2"/>
      <c r="T21" s="9">
        <f t="shared" si="4"/>
        <v>52967491.100416474</v>
      </c>
      <c r="V21" s="9">
        <f t="shared" si="5"/>
        <v>1439.1882164437934</v>
      </c>
      <c r="W21" s="203"/>
      <c r="X21" s="9">
        <f t="shared" si="2"/>
        <v>-16485850.557520939</v>
      </c>
      <c r="Y21" s="4">
        <f>SUMIFS('FCPIS F'!$R$6:$R$112,'FCPIS F'!$B$6:$B$112,'PIS F'!$A21,'FCPIS F'!$C$6:$C$112,'PIS F'!$B21)*1000</f>
        <v>70973504.209999993</v>
      </c>
      <c r="Z21" s="4">
        <f t="shared" si="3"/>
        <v>0</v>
      </c>
    </row>
    <row r="22" spans="1:26">
      <c r="A22" s="6" t="s">
        <v>526</v>
      </c>
      <c r="B22" s="6" t="str">
        <f t="shared" si="6"/>
        <v>383</v>
      </c>
      <c r="C22" s="552" t="s">
        <v>539</v>
      </c>
      <c r="D22" s="4">
        <f>SUMIFS('FCPIS F'!$F$6:$F$112,'FCPIS F'!$B$6:$B$112,'PIS F'!$A22,'FCPIS F'!$C$6:$C$112,'PIS F'!$B22)*1000</f>
        <v>27617357.649999902</v>
      </c>
      <c r="E22" s="203"/>
      <c r="F22" s="4">
        <f>SUMIFS('FCPIS F'!$S$115:$S$188,'FCPIS F'!$B$115:$B$188,'PIS F'!$A22,'FCPIS F'!$C$115:$C$188,'PIS F'!$B22)*1000</f>
        <v>0</v>
      </c>
      <c r="G22" s="203"/>
      <c r="H22" s="4">
        <f>SUMIFS('FCPIS F'!$S$191:$S$235,'FCPIS F'!$B$191:$B$235,'PIS F'!$A22,'FCPIS F'!$C$191:$C$235,'PIS F'!$B22)*-1000</f>
        <v>0</v>
      </c>
      <c r="I22" s="203"/>
      <c r="J22" s="4">
        <f>SUMIFS('FCPIS F'!$S$329:$S$348,'FCPIS F'!$B$329:$B$348,'PIS B'!$A22,'FCPIS F'!$C$329:$C$348,'PIS B'!$B22)*1000</f>
        <v>0</v>
      </c>
      <c r="K22" s="203"/>
      <c r="L22" s="4">
        <f t="shared" si="0"/>
        <v>0</v>
      </c>
      <c r="M22" s="203"/>
      <c r="N22" s="4">
        <f t="shared" si="1"/>
        <v>27617357.649999902</v>
      </c>
      <c r="O22" s="203"/>
      <c r="P22" s="4">
        <f>SUMIFS('FCPIS F'!$T$6:$T$112,'FCPIS F'!$B$6:$B$112,'PIS F'!$A22,'FCPIS F'!$C$6:$C$112,'PIS F'!$B22)*1000</f>
        <v>27617357.649999902</v>
      </c>
      <c r="Q22" s="4"/>
      <c r="R22" s="9">
        <f>SUMIFS('FCPIS F'!$T$238:$T$346,'FCPIS F'!$B$238:$B$346,'PIS F'!$A22,'FCPIS F'!$C$238:$C$346,'PIS F'!$B22)*-1000</f>
        <v>-9553559.0811631829</v>
      </c>
      <c r="S22" s="2"/>
      <c r="T22" s="9">
        <f t="shared" si="4"/>
        <v>18063798.568836719</v>
      </c>
      <c r="V22" s="9">
        <f t="shared" si="5"/>
        <v>0</v>
      </c>
      <c r="W22" s="203"/>
      <c r="X22" s="9">
        <f t="shared" si="2"/>
        <v>-9553559.0811631829</v>
      </c>
      <c r="Y22" s="4">
        <f>SUMIFS('FCPIS F'!$R$6:$R$112,'FCPIS F'!$B$6:$B$112,'PIS F'!$A22,'FCPIS F'!$C$6:$C$112,'PIS F'!$B22)*1000</f>
        <v>27617357.649999902</v>
      </c>
      <c r="Z22" s="4">
        <f t="shared" si="3"/>
        <v>0</v>
      </c>
    </row>
    <row r="23" spans="1:26">
      <c r="A23" s="6" t="s">
        <v>526</v>
      </c>
      <c r="B23" s="6" t="str">
        <f t="shared" si="6"/>
        <v>385</v>
      </c>
      <c r="C23" s="552" t="s">
        <v>540</v>
      </c>
      <c r="D23" s="4">
        <f>SUMIFS('FCPIS F'!$F$6:$F$112,'FCPIS F'!$B$6:$B$112,'PIS F'!$A23,'FCPIS F'!$C$6:$C$112,'PIS F'!$B23)*1000</f>
        <v>1762771.04999999</v>
      </c>
      <c r="E23" s="203"/>
      <c r="F23" s="4">
        <f>SUMIFS('FCPIS F'!$S$115:$S$188,'FCPIS F'!$B$115:$B$188,'PIS F'!$A23,'FCPIS F'!$C$115:$C$188,'PIS F'!$B23)*1000</f>
        <v>720426.1100000001</v>
      </c>
      <c r="G23" s="203"/>
      <c r="H23" s="4">
        <f>SUMIFS('FCPIS F'!$S$191:$S$235,'FCPIS F'!$B$191:$B$235,'PIS F'!$A23,'FCPIS F'!$C$191:$C$235,'PIS F'!$B23)*-1000</f>
        <v>0</v>
      </c>
      <c r="I23" s="203"/>
      <c r="J23" s="4">
        <f>SUMIFS('FCPIS F'!$S$329:$S$348,'FCPIS F'!$B$329:$B$348,'PIS B'!$A23,'FCPIS F'!$C$329:$C$348,'PIS B'!$B23)*1000</f>
        <v>0</v>
      </c>
      <c r="K23" s="203"/>
      <c r="L23" s="4">
        <f t="shared" si="0"/>
        <v>720426.1100000001</v>
      </c>
      <c r="M23" s="203"/>
      <c r="N23" s="4">
        <f t="shared" si="1"/>
        <v>2483197.1599999899</v>
      </c>
      <c r="O23" s="203"/>
      <c r="P23" s="4">
        <f>SUMIFS('FCPIS F'!$T$6:$T$112,'FCPIS F'!$B$6:$B$112,'PIS F'!$A23,'FCPIS F'!$C$6:$C$112,'PIS F'!$B23)*1000</f>
        <v>2155727.1630769153</v>
      </c>
      <c r="Q23" s="4"/>
      <c r="R23" s="9">
        <f>SUMIFS('FCPIS F'!$T$238:$T$346,'FCPIS F'!$B$238:$B$346,'PIS F'!$A23,'FCPIS F'!$C$238:$C$346,'PIS F'!$B23)*-1000</f>
        <v>-217576.5843189485</v>
      </c>
      <c r="S23" s="2"/>
      <c r="T23" s="9">
        <f t="shared" si="4"/>
        <v>1938150.5787579669</v>
      </c>
      <c r="V23" s="9">
        <f t="shared" si="5"/>
        <v>250.37377314440101</v>
      </c>
      <c r="W23" s="203"/>
      <c r="X23" s="9">
        <f t="shared" si="2"/>
        <v>-217326.21054580409</v>
      </c>
      <c r="Y23" s="4">
        <f>SUMIFS('FCPIS F'!$R$6:$R$112,'FCPIS F'!$B$6:$B$112,'PIS F'!$A23,'FCPIS F'!$C$6:$C$112,'PIS F'!$B23)*1000</f>
        <v>2483197.1599999904</v>
      </c>
      <c r="Z23" s="4">
        <f t="shared" si="3"/>
        <v>0</v>
      </c>
    </row>
    <row r="24" spans="1:26">
      <c r="A24" s="6" t="s">
        <v>526</v>
      </c>
      <c r="B24" s="6" t="str">
        <f t="shared" si="6"/>
        <v>387</v>
      </c>
      <c r="C24" s="552" t="s">
        <v>541</v>
      </c>
      <c r="D24" s="4">
        <f>SUMIFS('FCPIS F'!$F$6:$F$112,'FCPIS F'!$B$6:$B$112,'PIS F'!$A24,'FCPIS F'!$C$6:$C$112,'PIS F'!$B24)*1000</f>
        <v>1825898.22</v>
      </c>
      <c r="E24" s="203"/>
      <c r="F24" s="4">
        <f>SUMIFS('FCPIS F'!$S$115:$S$188,'FCPIS F'!$B$115:$B$188,'PIS F'!$A24,'FCPIS F'!$C$115:$C$188,'PIS F'!$B24)*1000</f>
        <v>800341.58</v>
      </c>
      <c r="G24" s="203"/>
      <c r="H24" s="4">
        <f>SUMIFS('FCPIS F'!$S$191:$S$235,'FCPIS F'!$B$191:$B$235,'PIS F'!$A24,'FCPIS F'!$C$191:$C$235,'PIS F'!$B24)*-1000</f>
        <v>0</v>
      </c>
      <c r="I24" s="203"/>
      <c r="J24" s="4">
        <f>SUMIFS('FCPIS F'!$S$329:$S$348,'FCPIS F'!$B$329:$B$348,'PIS B'!$A24,'FCPIS F'!$C$329:$C$348,'PIS B'!$B24)*1000</f>
        <v>0</v>
      </c>
      <c r="K24" s="203"/>
      <c r="L24" s="4">
        <f t="shared" si="0"/>
        <v>800341.58</v>
      </c>
      <c r="M24" s="203"/>
      <c r="N24" s="4">
        <f t="shared" si="1"/>
        <v>2626239.7999999998</v>
      </c>
      <c r="O24" s="203"/>
      <c r="P24" s="4">
        <f>SUMIFS('FCPIS F'!$T$6:$T$112,'FCPIS F'!$B$6:$B$112,'PIS F'!$A24,'FCPIS F'!$C$6:$C$112,'PIS F'!$B24)*1000</f>
        <v>1990117.7400000002</v>
      </c>
      <c r="Q24" s="4"/>
      <c r="R24" s="9">
        <f>SUMIFS('FCPIS F'!$T$238:$T$346,'FCPIS F'!$B$238:$B$346,'PIS F'!$A24,'FCPIS F'!$C$238:$C$346,'PIS F'!$B24)*-1000</f>
        <v>-65037.898882484609</v>
      </c>
      <c r="S24" s="2"/>
      <c r="T24" s="9">
        <f t="shared" si="4"/>
        <v>1925079.8411175157</v>
      </c>
      <c r="V24" s="9">
        <f t="shared" si="5"/>
        <v>278.14724981157531</v>
      </c>
      <c r="W24" s="203"/>
      <c r="X24" s="9">
        <f t="shared" si="2"/>
        <v>-64759.751632673033</v>
      </c>
      <c r="Y24" s="4">
        <f>SUMIFS('FCPIS F'!$R$6:$R$112,'FCPIS F'!$B$6:$B$112,'PIS F'!$A24,'FCPIS F'!$C$6:$C$112,'PIS F'!$B24)*1000</f>
        <v>2626239.7999999998</v>
      </c>
      <c r="Z24" s="4">
        <f t="shared" si="3"/>
        <v>0</v>
      </c>
    </row>
    <row r="25" spans="1:26">
      <c r="A25" s="6" t="s">
        <v>526</v>
      </c>
      <c r="C25" s="552" t="s">
        <v>542</v>
      </c>
      <c r="D25" s="4">
        <f>SUMIFS('FCPIS F'!$F$6:$F$112,'FCPIS F'!$B$6:$B$112,'PIS F'!$A25,'FCPIS F'!$C$6:$C$112,'PIS F'!$B25)*1000</f>
        <v>0</v>
      </c>
      <c r="E25" s="203"/>
      <c r="F25" s="4">
        <f>SUMIFS('FCPIS F'!$S$115:$S$188,'FCPIS F'!$B$115:$B$188,'PIS F'!$A25,'FCPIS F'!$C$115:$C$188,'PIS F'!$B25)*1000</f>
        <v>0</v>
      </c>
      <c r="G25" s="203"/>
      <c r="H25" s="4">
        <f>SUMIFS('FCPIS F'!$S$191:$S$235,'FCPIS F'!$B$191:$B$235,'PIS F'!$A25,'FCPIS F'!$C$191:$C$235,'PIS F'!$B25)*-1000</f>
        <v>0</v>
      </c>
      <c r="I25" s="203"/>
      <c r="J25" s="4">
        <f>SUMIFS('FCPIS F'!$S$329:$S$348,'FCPIS F'!$B$329:$B$348,'PIS B'!$A25,'FCPIS F'!$C$329:$C$348,'PIS B'!$B25)*1000</f>
        <v>0</v>
      </c>
      <c r="K25" s="203"/>
      <c r="L25" s="4">
        <f t="shared" si="0"/>
        <v>0</v>
      </c>
      <c r="M25" s="203"/>
      <c r="N25" s="4">
        <f t="shared" si="1"/>
        <v>0</v>
      </c>
      <c r="O25" s="203"/>
      <c r="P25" s="4">
        <f>SUMIFS('FCPIS F'!$T$6:$T$112,'FCPIS F'!$B$6:$B$112,'PIS F'!$A25,'FCPIS F'!$C$6:$C$112,'PIS F'!$B25)*1000</f>
        <v>0</v>
      </c>
      <c r="Q25" s="4"/>
      <c r="R25" s="9">
        <f>SUMIFS('FCPIS F'!$T$238:$T$346,'FCPIS F'!$B$238:$B$346,'PIS F'!$A25,'FCPIS F'!$C$238:$C$346,'PIS F'!$B25)*-1000</f>
        <v>0</v>
      </c>
      <c r="S25" s="2"/>
      <c r="T25" s="9">
        <f t="shared" si="4"/>
        <v>0</v>
      </c>
      <c r="V25" s="9">
        <f t="shared" si="5"/>
        <v>0</v>
      </c>
      <c r="W25" s="203"/>
      <c r="X25" s="9">
        <f t="shared" si="2"/>
        <v>0</v>
      </c>
      <c r="Y25" s="4">
        <f>SUMIFS('FCPIS F'!$R$6:$R$112,'FCPIS F'!$B$6:$B$112,'PIS F'!$A25,'FCPIS F'!$C$6:$C$112,'PIS F'!$B25)*1000</f>
        <v>0</v>
      </c>
      <c r="Z25" s="4">
        <f t="shared" si="3"/>
        <v>0</v>
      </c>
    </row>
    <row r="26" spans="1:26">
      <c r="A26" s="6" t="s">
        <v>526</v>
      </c>
      <c r="B26" s="6" t="str">
        <f t="shared" si="6"/>
        <v>388</v>
      </c>
      <c r="C26" s="552" t="s">
        <v>543</v>
      </c>
      <c r="D26" s="4">
        <f>SUMIFS('FCPIS F'!$F$6:$F$112,'FCPIS F'!$B$6:$B$112,'PIS F'!$A26,'FCPIS F'!$C$6:$C$112,'PIS F'!$B26)*1000</f>
        <v>14577442.08</v>
      </c>
      <c r="E26" s="203"/>
      <c r="F26" s="4">
        <f>SUMIFS('FCPIS F'!$S$115:$S$188,'FCPIS F'!$B$115:$B$188,'PIS F'!$A26,'FCPIS F'!$C$115:$C$188,'PIS F'!$B26)*1000</f>
        <v>0</v>
      </c>
      <c r="G26" s="203"/>
      <c r="H26" s="4">
        <f>SUMIFS('FCPIS F'!$S$191:$S$235,'FCPIS F'!$B$191:$B$235,'PIS F'!$A26,'FCPIS F'!$C$191:$C$235,'PIS F'!$B26)*-1000</f>
        <v>0</v>
      </c>
      <c r="I26" s="203"/>
      <c r="J26" s="4">
        <f>SUMIFS('FCPIS F'!$S$329:$S$348,'FCPIS F'!$B$329:$B$348,'PIS B'!$A26,'FCPIS F'!$C$329:$C$348,'PIS B'!$B26)*1000</f>
        <v>0</v>
      </c>
      <c r="K26" s="203"/>
      <c r="L26" s="4">
        <f t="shared" si="0"/>
        <v>0</v>
      </c>
      <c r="M26" s="203"/>
      <c r="N26" s="4">
        <f t="shared" si="1"/>
        <v>14577442.08</v>
      </c>
      <c r="O26" s="203"/>
      <c r="P26" s="4">
        <f>SUMIFS('FCPIS F'!$T$6:$T$112,'FCPIS F'!$B$6:$B$112,'PIS F'!$A26,'FCPIS F'!$C$6:$C$112,'PIS F'!$B26)*1000</f>
        <v>14577442.080000006</v>
      </c>
      <c r="Q26" s="4"/>
      <c r="R26" s="9">
        <f>SUMIFS('FCPIS F'!$T$238:$T$346,'FCPIS F'!$B$238:$B$346,'PIS F'!$A26,'FCPIS F'!$C$238:$C$346,'PIS F'!$B26)*-1000</f>
        <v>-2239505.8933472312</v>
      </c>
      <c r="S26" s="2"/>
      <c r="T26" s="9">
        <f t="shared" si="4"/>
        <v>12337936.186652774</v>
      </c>
      <c r="V26" s="9">
        <f t="shared" si="5"/>
        <v>0</v>
      </c>
      <c r="W26" s="203"/>
      <c r="X26" s="9">
        <f t="shared" si="2"/>
        <v>-2239505.8933472312</v>
      </c>
      <c r="Y26" s="4">
        <f>SUMIFS('FCPIS F'!$R$6:$R$112,'FCPIS F'!$B$6:$B$112,'PIS F'!$A26,'FCPIS F'!$C$6:$C$112,'PIS F'!$B26)*1000</f>
        <v>14577442.08</v>
      </c>
      <c r="Z26" s="4">
        <f t="shared" si="3"/>
        <v>0</v>
      </c>
    </row>
    <row r="27" spans="1:26">
      <c r="A27" s="6" t="s">
        <v>526</v>
      </c>
      <c r="C27" s="552"/>
      <c r="D27" s="553">
        <f>SUM(D11:D26)</f>
        <v>1113572315.7799988</v>
      </c>
      <c r="E27" s="82"/>
      <c r="F27" s="553">
        <f>SUM(F11:F26)</f>
        <v>56226163.809999987</v>
      </c>
      <c r="G27" s="82"/>
      <c r="H27" s="553">
        <f>SUM(H11:H26)</f>
        <v>-4543262.7199999997</v>
      </c>
      <c r="I27" s="82"/>
      <c r="J27" s="553">
        <f>SUM(J11:J26)</f>
        <v>0</v>
      </c>
      <c r="K27" s="82"/>
      <c r="L27" s="553">
        <f>SUM(L11:L26)</f>
        <v>51682901.089999996</v>
      </c>
      <c r="M27" s="82"/>
      <c r="N27" s="553">
        <f>SUM(N11:N26)</f>
        <v>1165255216.8699989</v>
      </c>
      <c r="O27" s="552"/>
      <c r="P27" s="553">
        <f>SUM(P11:P26)</f>
        <v>1142634683.5476904</v>
      </c>
      <c r="Q27" s="4"/>
      <c r="R27" s="553">
        <f>SUM(R11:R26)</f>
        <v>-345595541.26613134</v>
      </c>
      <c r="S27" s="552"/>
      <c r="T27" s="553">
        <f>SUM(T11:T26)</f>
        <v>797039142.28155923</v>
      </c>
      <c r="U27" s="552"/>
      <c r="V27" s="553">
        <f>SUM('FC CWIP &amp; RWIP F'!Q29:Q30)*1000</f>
        <v>19540.597692308605</v>
      </c>
      <c r="W27" s="2"/>
      <c r="X27" s="553">
        <f t="shared" si="2"/>
        <v>-345576000.66843903</v>
      </c>
      <c r="Y27" s="4"/>
      <c r="Z27" s="4"/>
    </row>
    <row r="28" spans="1:26">
      <c r="A28" s="6" t="s">
        <v>526</v>
      </c>
      <c r="B28" s="6" t="str">
        <f>MID(C28,2,3)</f>
        <v/>
      </c>
      <c r="C28" s="55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52"/>
      <c r="P28" s="82"/>
      <c r="Q28" s="4"/>
      <c r="R28" s="552"/>
      <c r="S28" s="552"/>
      <c r="T28" s="552"/>
      <c r="U28" s="552"/>
      <c r="V28" s="9"/>
      <c r="W28" s="2"/>
      <c r="X28" s="9"/>
      <c r="Y28" s="4"/>
      <c r="Z28" s="4"/>
    </row>
    <row r="29" spans="1:26">
      <c r="A29" s="6" t="s">
        <v>526</v>
      </c>
      <c r="C29" s="81" t="s">
        <v>437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52"/>
      <c r="P29" s="82"/>
      <c r="Q29" s="4"/>
      <c r="R29" s="552"/>
      <c r="S29" s="552"/>
      <c r="T29" s="552"/>
      <c r="U29" s="552"/>
      <c r="V29" s="9"/>
      <c r="W29" s="2"/>
      <c r="X29" s="9"/>
      <c r="Y29" s="4"/>
      <c r="Z29" s="4"/>
    </row>
    <row r="30" spans="1:26">
      <c r="A30" s="6" t="s">
        <v>526</v>
      </c>
      <c r="B30" s="6" t="str">
        <f t="shared" ref="B30:B38" si="7">MID(C30,2,3)</f>
        <v>392</v>
      </c>
      <c r="C30" s="552" t="s">
        <v>545</v>
      </c>
      <c r="D30" s="82">
        <f>SUMIFS('FCPIS F'!$F$6:$F$112,'FCPIS F'!$B$6:$B$112,'PIS F'!$A30,'FCPIS F'!$C$6:$C$112,'PIS F'!$B30)*1000</f>
        <v>2075610.9999999991</v>
      </c>
      <c r="E30" s="82"/>
      <c r="F30" s="82">
        <f>SUMIFS('FCPIS F'!$S$115:$S$188,'FCPIS F'!$B$115:$B$188,'PIS F'!$A30,'FCPIS F'!$C$115:$C$188,'PIS F'!$B30)*1000</f>
        <v>114370.69999999988</v>
      </c>
      <c r="G30" s="82"/>
      <c r="H30" s="82">
        <f>SUMIFS('FCPIS F'!$S$191:$S$235,'FCPIS F'!$B$191:$B$235,'PIS F'!$A30,'FCPIS F'!$C$191:$C$235,'PIS F'!$B30)*-1000</f>
        <v>0</v>
      </c>
      <c r="I30" s="82"/>
      <c r="J30" s="82">
        <f>SUMIFS('FCPIS F'!$S$329:$S$348,'FCPIS F'!$B$329:$B$348,'PIS B'!$A30,'FCPIS F'!$C$329:$C$348,'PIS B'!$B30)*1000</f>
        <v>0</v>
      </c>
      <c r="K30" s="82"/>
      <c r="L30" s="82">
        <f t="shared" ref="L30:L36" si="8">SUM(F30:J30)</f>
        <v>114370.69999999988</v>
      </c>
      <c r="M30" s="82"/>
      <c r="N30" s="554">
        <f t="shared" ref="N30:N36" si="9">D30+L30</f>
        <v>2189981.6999999988</v>
      </c>
      <c r="O30" s="552"/>
      <c r="P30" s="554">
        <f>SUMIFS('FCPIS F'!$T$6:$T$112,'FCPIS F'!$B$6:$B$112,'PIS F'!$A30,'FCPIS F'!$C$6:$C$112,'PIS F'!$B30)*1000</f>
        <v>2147210.4153846148</v>
      </c>
      <c r="Q30" s="4"/>
      <c r="R30" s="555">
        <f>SUMIFS('FCPIS F'!$T$238:$T$346,'FCPIS F'!$B$238:$B$346,'PIS F'!$A30,'FCPIS F'!$C$238:$C$346,'PIS F'!$B30)*-1000</f>
        <v>-1079376.4695551828</v>
      </c>
      <c r="S30" s="552"/>
      <c r="T30" s="555">
        <f t="shared" ref="T30:T36" si="10">P30+R30</f>
        <v>1067833.945829432</v>
      </c>
      <c r="U30" s="552"/>
      <c r="V30" s="9"/>
      <c r="W30" s="2"/>
      <c r="X30" s="9">
        <f t="shared" ref="X30:X37" si="11">R30+V30</f>
        <v>-1079376.4695551828</v>
      </c>
      <c r="Y30" s="4">
        <f>SUMIFS('FCPIS F'!$R$6:$R$112,'FCPIS F'!$B$6:$B$112,'PIS F'!$A30,'FCPIS F'!$C$6:$C$112,'PIS F'!$B30)*1000</f>
        <v>2189981.6999999988</v>
      </c>
      <c r="Z30" s="4">
        <f t="shared" ref="Z30:Z61" si="12">Y30-N30</f>
        <v>0</v>
      </c>
    </row>
    <row r="31" spans="1:26">
      <c r="A31" s="6" t="s">
        <v>526</v>
      </c>
      <c r="C31" s="552" t="s">
        <v>546</v>
      </c>
      <c r="D31" s="82">
        <f>SUMIFS('FCPIS F'!$F$6:$F$112,'FCPIS F'!$B$6:$B$112,'PIS F'!$A31,'FCPIS F'!$C$6:$C$112,'PIS F'!$B31)*1000</f>
        <v>0</v>
      </c>
      <c r="E31" s="82"/>
      <c r="F31" s="82">
        <f>SUMIFS('FCPIS F'!$S$115:$S$188,'FCPIS F'!$B$115:$B$188,'PIS F'!$A31,'FCPIS F'!$C$115:$C$188,'PIS F'!$B31)*1000</f>
        <v>0</v>
      </c>
      <c r="G31" s="82"/>
      <c r="H31" s="82">
        <f>SUMIFS('FCPIS F'!$S$191:$S$235,'FCPIS F'!$B$191:$B$235,'PIS F'!$A31,'FCPIS F'!$C$191:$C$235,'PIS F'!$B31)*-1000</f>
        <v>0</v>
      </c>
      <c r="I31" s="82"/>
      <c r="J31" s="82">
        <f>SUMIFS('FCPIS F'!$S$329:$S$348,'FCPIS F'!$B$329:$B$348,'PIS B'!$A31,'FCPIS F'!$C$329:$C$348,'PIS B'!$B31)*1000</f>
        <v>0</v>
      </c>
      <c r="K31" s="82"/>
      <c r="L31" s="82">
        <f t="shared" si="8"/>
        <v>0</v>
      </c>
      <c r="M31" s="82"/>
      <c r="N31" s="554">
        <f t="shared" si="9"/>
        <v>0</v>
      </c>
      <c r="O31" s="552"/>
      <c r="P31" s="554">
        <f>SUMIFS('FCPIS F'!$T$6:$T$112,'FCPIS F'!$B$6:$B$112,'PIS F'!$A31,'FCPIS F'!$C$6:$C$112,'PIS F'!$B31)*1000</f>
        <v>0</v>
      </c>
      <c r="Q31" s="4"/>
      <c r="R31" s="555">
        <f>SUMIFS('FCPIS F'!$T$238:$T$346,'FCPIS F'!$B$238:$B$346,'PIS F'!$A31,'FCPIS F'!$C$238:$C$346,'PIS F'!$B31)*-1000</f>
        <v>0</v>
      </c>
      <c r="S31" s="552"/>
      <c r="T31" s="555">
        <f t="shared" si="10"/>
        <v>0</v>
      </c>
      <c r="U31" s="552"/>
      <c r="V31" s="9"/>
      <c r="W31" s="2"/>
      <c r="X31" s="9">
        <f t="shared" si="11"/>
        <v>0</v>
      </c>
      <c r="Y31" s="4">
        <f>SUMIFS('FCPIS F'!$R$6:$R$112,'FCPIS F'!$B$6:$B$112,'PIS F'!$A31,'FCPIS F'!$C$6:$C$112,'PIS F'!$B31)*1000</f>
        <v>0</v>
      </c>
      <c r="Z31" s="4">
        <f t="shared" si="12"/>
        <v>0</v>
      </c>
    </row>
    <row r="32" spans="1:26">
      <c r="A32" s="6" t="s">
        <v>526</v>
      </c>
      <c r="B32" s="6" t="str">
        <f t="shared" si="7"/>
        <v>394</v>
      </c>
      <c r="C32" s="552" t="s">
        <v>547</v>
      </c>
      <c r="D32" s="82">
        <f>SUMIFS('FCPIS F'!$F$6:$F$112,'FCPIS F'!$B$6:$B$112,'PIS F'!$A32,'FCPIS F'!$C$6:$C$112,'PIS F'!$B32)*1000</f>
        <v>8225964.5199999996</v>
      </c>
      <c r="E32" s="82"/>
      <c r="F32" s="82">
        <f>SUMIFS('FCPIS F'!$S$115:$S$188,'FCPIS F'!$B$115:$B$188,'PIS F'!$A32,'FCPIS F'!$C$115:$C$188,'PIS F'!$B32)*1000</f>
        <v>568983.20000000007</v>
      </c>
      <c r="G32" s="82"/>
      <c r="H32" s="82">
        <f>SUMIFS('FCPIS F'!$S$191:$S$235,'FCPIS F'!$B$191:$B$235,'PIS F'!$A32,'FCPIS F'!$C$191:$C$235,'PIS F'!$B32)*-1000</f>
        <v>-61102.73</v>
      </c>
      <c r="I32" s="82"/>
      <c r="J32" s="82">
        <f>SUMIFS('FCPIS F'!$S$329:$S$348,'FCPIS F'!$B$329:$B$348,'PIS B'!$A32,'FCPIS F'!$C$329:$C$348,'PIS B'!$B32)*1000</f>
        <v>0</v>
      </c>
      <c r="K32" s="82"/>
      <c r="L32" s="82">
        <f t="shared" si="8"/>
        <v>507880.47000000009</v>
      </c>
      <c r="M32" s="82"/>
      <c r="N32" s="554">
        <f t="shared" si="9"/>
        <v>8733844.9900000002</v>
      </c>
      <c r="O32" s="552"/>
      <c r="P32" s="554">
        <f>SUMIFS('FCPIS F'!$T$6:$T$112,'FCPIS F'!$B$6:$B$112,'PIS F'!$A32,'FCPIS F'!$C$6:$C$112,'PIS F'!$B32)*1000</f>
        <v>8565544.8453846145</v>
      </c>
      <c r="Q32" s="4"/>
      <c r="R32" s="555">
        <f>SUMIFS('FCPIS F'!$T$238:$T$346,'FCPIS F'!$B$238:$B$346,'PIS F'!$A32,'FCPIS F'!$C$238:$C$346,'PIS F'!$B32)*-1000</f>
        <v>-3159065.9102769224</v>
      </c>
      <c r="S32" s="552"/>
      <c r="T32" s="555">
        <f t="shared" si="10"/>
        <v>5406478.9351076921</v>
      </c>
      <c r="U32" s="552"/>
      <c r="V32" s="9"/>
      <c r="W32" s="2"/>
      <c r="X32" s="9">
        <f t="shared" si="11"/>
        <v>-3159065.9102769224</v>
      </c>
      <c r="Y32" s="4">
        <f>SUMIFS('FCPIS F'!$R$6:$R$112,'FCPIS F'!$B$6:$B$112,'PIS F'!$A32,'FCPIS F'!$C$6:$C$112,'PIS F'!$B32)*1000</f>
        <v>8733844.9900000002</v>
      </c>
      <c r="Z32" s="4">
        <f t="shared" si="12"/>
        <v>0</v>
      </c>
    </row>
    <row r="33" spans="1:26">
      <c r="A33" s="6" t="s">
        <v>526</v>
      </c>
      <c r="B33" s="6" t="str">
        <f t="shared" si="7"/>
        <v>395</v>
      </c>
      <c r="C33" s="552" t="s">
        <v>548</v>
      </c>
      <c r="D33" s="82">
        <f>SUMIFS('FCPIS F'!$F$6:$F$112,'FCPIS F'!$B$6:$B$112,'PIS F'!$A33,'FCPIS F'!$C$6:$C$112,'PIS F'!$B33)*1000</f>
        <v>0</v>
      </c>
      <c r="E33" s="82"/>
      <c r="F33" s="82">
        <f>SUMIFS('FCPIS F'!$S$115:$S$188,'FCPIS F'!$B$115:$B$188,'PIS F'!$A33,'FCPIS F'!$C$115:$C$188,'PIS F'!$B33)*1000</f>
        <v>0</v>
      </c>
      <c r="G33" s="82"/>
      <c r="H33" s="82">
        <f>SUMIFS('FCPIS F'!$S$191:$S$235,'FCPIS F'!$B$191:$B$235,'PIS F'!$A33,'FCPIS F'!$C$191:$C$235,'PIS F'!$B33)*-1000</f>
        <v>0</v>
      </c>
      <c r="I33" s="82"/>
      <c r="J33" s="82">
        <f>SUMIFS('FCPIS F'!$S$329:$S$348,'FCPIS F'!$B$329:$B$348,'PIS B'!$A33,'FCPIS F'!$C$329:$C$348,'PIS B'!$B33)*1000</f>
        <v>0</v>
      </c>
      <c r="K33" s="82"/>
      <c r="L33" s="82">
        <f t="shared" si="8"/>
        <v>0</v>
      </c>
      <c r="M33" s="82"/>
      <c r="N33" s="554">
        <f t="shared" si="9"/>
        <v>0</v>
      </c>
      <c r="O33" s="552"/>
      <c r="P33" s="554">
        <f>SUMIFS('FCPIS F'!$T$6:$T$112,'FCPIS F'!$B$6:$B$112,'PIS F'!$A33,'FCPIS F'!$C$6:$C$112,'PIS F'!$B33)*1000</f>
        <v>0</v>
      </c>
      <c r="Q33" s="4"/>
      <c r="R33" s="555">
        <f>SUMIFS('FCPIS F'!$T$238:$T$346,'FCPIS F'!$B$238:$B$346,'PIS F'!$A33,'FCPIS F'!$C$238:$C$346,'PIS F'!$B33)*-1000</f>
        <v>0</v>
      </c>
      <c r="S33" s="552"/>
      <c r="T33" s="555">
        <f t="shared" si="10"/>
        <v>0</v>
      </c>
      <c r="U33" s="552"/>
      <c r="V33" s="9"/>
      <c r="W33" s="2"/>
      <c r="X33" s="9">
        <f t="shared" si="11"/>
        <v>0</v>
      </c>
      <c r="Y33" s="4">
        <f>SUMIFS('FCPIS F'!$R$6:$R$112,'FCPIS F'!$B$6:$B$112,'PIS F'!$A33,'FCPIS F'!$C$6:$C$112,'PIS F'!$B33)*1000</f>
        <v>0</v>
      </c>
      <c r="Z33" s="4">
        <f t="shared" si="12"/>
        <v>0</v>
      </c>
    </row>
    <row r="34" spans="1:26">
      <c r="A34" s="6" t="s">
        <v>526</v>
      </c>
      <c r="B34" s="6" t="str">
        <f t="shared" si="7"/>
        <v>396</v>
      </c>
      <c r="C34" s="552" t="s">
        <v>549</v>
      </c>
      <c r="D34" s="82">
        <f>SUMIFS('FCPIS F'!$F$6:$F$112,'FCPIS F'!$B$6:$B$112,'PIS F'!$A34,'FCPIS F'!$C$6:$C$112,'PIS F'!$B34)*1000</f>
        <v>5637465.9000000004</v>
      </c>
      <c r="E34" s="82"/>
      <c r="F34" s="82">
        <f>SUMIFS('FCPIS F'!$S$115:$S$188,'FCPIS F'!$B$115:$B$188,'PIS F'!$A34,'FCPIS F'!$C$115:$C$188,'PIS F'!$B34)*1000</f>
        <v>873039.90999999898</v>
      </c>
      <c r="G34" s="82"/>
      <c r="H34" s="82">
        <f>SUMIFS('FCPIS F'!$S$191:$S$235,'FCPIS F'!$B$191:$B$235,'PIS F'!$A34,'FCPIS F'!$C$191:$C$235,'PIS F'!$B34)*-1000</f>
        <v>0</v>
      </c>
      <c r="I34" s="82"/>
      <c r="J34" s="82">
        <f>SUMIFS('FCPIS F'!$S$329:$S$348,'FCPIS F'!$B$329:$B$348,'PIS B'!$A34,'FCPIS F'!$C$329:$C$348,'PIS B'!$B34)*1000</f>
        <v>0</v>
      </c>
      <c r="K34" s="82"/>
      <c r="L34" s="82">
        <f t="shared" si="8"/>
        <v>873039.90999999898</v>
      </c>
      <c r="M34" s="82"/>
      <c r="N34" s="554">
        <f t="shared" si="9"/>
        <v>6510505.8099999996</v>
      </c>
      <c r="O34" s="552"/>
      <c r="P34" s="554">
        <f>SUMIFS('FCPIS F'!$T$6:$T$112,'FCPIS F'!$B$6:$B$112,'PIS F'!$A34,'FCPIS F'!$C$6:$C$112,'PIS F'!$B34)*1000</f>
        <v>6108343.9299999988</v>
      </c>
      <c r="Q34" s="4"/>
      <c r="R34" s="555">
        <f>SUMIFS('FCPIS F'!$T$238:$T$346,'FCPIS F'!$B$238:$B$346,'PIS F'!$A34,'FCPIS F'!$C$238:$C$346,'PIS F'!$B34)*-1000</f>
        <v>-2192378.7101929123</v>
      </c>
      <c r="S34" s="552"/>
      <c r="T34" s="555">
        <f t="shared" si="10"/>
        <v>3915965.2198070865</v>
      </c>
      <c r="U34" s="552"/>
      <c r="V34" s="9"/>
      <c r="W34" s="2"/>
      <c r="X34" s="9">
        <f t="shared" si="11"/>
        <v>-2192378.7101929123</v>
      </c>
      <c r="Y34" s="4">
        <f>SUMIFS('FCPIS F'!$R$6:$R$112,'FCPIS F'!$B$6:$B$112,'PIS F'!$A34,'FCPIS F'!$C$6:$C$112,'PIS F'!$B34)*1000</f>
        <v>6510505.8100000005</v>
      </c>
      <c r="Z34" s="4">
        <f t="shared" si="12"/>
        <v>0</v>
      </c>
    </row>
    <row r="35" spans="1:26">
      <c r="A35" s="6" t="s">
        <v>526</v>
      </c>
      <c r="C35" s="552" t="s">
        <v>550</v>
      </c>
      <c r="D35" s="82">
        <f>SUMIFS('FCPIS F'!$F$6:$F$112,'FCPIS F'!$B$6:$B$112,'PIS F'!$A35,'FCPIS F'!$C$6:$C$112,'PIS F'!$B35)*1000</f>
        <v>0</v>
      </c>
      <c r="E35" s="82"/>
      <c r="F35" s="82">
        <f>SUMIFS('FCPIS F'!$S$115:$S$188,'FCPIS F'!$B$115:$B$188,'PIS F'!$A35,'FCPIS F'!$C$115:$C$188,'PIS F'!$B35)*1000</f>
        <v>0</v>
      </c>
      <c r="G35" s="82"/>
      <c r="H35" s="82">
        <f>SUMIFS('FCPIS F'!$S$191:$S$235,'FCPIS F'!$B$191:$B$235,'PIS F'!$A35,'FCPIS F'!$C$191:$C$235,'PIS F'!$B35)*-1000</f>
        <v>0</v>
      </c>
      <c r="I35" s="82"/>
      <c r="J35" s="82">
        <f>SUMIFS('FCPIS F'!$S$329:$S$348,'FCPIS F'!$B$329:$B$348,'PIS B'!$A35,'FCPIS F'!$C$329:$C$348,'PIS B'!$B35)*1000</f>
        <v>0</v>
      </c>
      <c r="K35" s="82"/>
      <c r="L35" s="82">
        <f t="shared" si="8"/>
        <v>0</v>
      </c>
      <c r="M35" s="82"/>
      <c r="N35" s="82">
        <f t="shared" si="9"/>
        <v>0</v>
      </c>
      <c r="O35" s="556"/>
      <c r="P35" s="82">
        <f>SUMIFS('FCPIS F'!$T$6:$T$112,'FCPIS F'!$B$6:$B$112,'PIS F'!$A35,'FCPIS F'!$C$6:$C$112,'PIS F'!$B35)*1000</f>
        <v>0</v>
      </c>
      <c r="Q35" s="4"/>
      <c r="R35" s="557">
        <f>SUMIFS('FCPIS F'!$T$238:$T$346,'FCPIS F'!$B$238:$B$346,'PIS F'!$A35,'FCPIS F'!$C$238:$C$346,'PIS F'!$B35)*-1000</f>
        <v>0</v>
      </c>
      <c r="S35" s="556"/>
      <c r="T35" s="557">
        <f t="shared" si="10"/>
        <v>0</v>
      </c>
      <c r="U35" s="552"/>
      <c r="V35" s="9"/>
      <c r="W35" s="2"/>
      <c r="X35" s="9">
        <f t="shared" si="11"/>
        <v>0</v>
      </c>
      <c r="Y35" s="4">
        <f>SUMIFS('FCPIS F'!$R$6:$R$112,'FCPIS F'!$B$6:$B$112,'PIS F'!$A35,'FCPIS F'!$C$6:$C$112,'PIS F'!$B35)*1000</f>
        <v>0</v>
      </c>
      <c r="Z35" s="4">
        <f t="shared" si="12"/>
        <v>0</v>
      </c>
    </row>
    <row r="36" spans="1:26">
      <c r="A36" s="6" t="s">
        <v>526</v>
      </c>
      <c r="B36" s="6" t="str">
        <f t="shared" si="7"/>
        <v>397</v>
      </c>
      <c r="C36" s="551" t="s">
        <v>551</v>
      </c>
      <c r="D36" s="82">
        <f>SUMIFS('FCPIS F'!$F$6:$F$112,'FCPIS F'!$B$6:$B$112,'PIS F'!$A36,'FCPIS F'!$C$6:$C$112,'PIS F'!$B36)*1000</f>
        <v>0</v>
      </c>
      <c r="E36" s="82"/>
      <c r="F36" s="82">
        <f>SUMIFS('FCPIS F'!$S$115:$S$188,'FCPIS F'!$B$115:$B$188,'PIS F'!$A36,'FCPIS F'!$C$115:$C$188,'PIS F'!$B36)*1000</f>
        <v>0</v>
      </c>
      <c r="G36" s="82"/>
      <c r="H36" s="82">
        <f>SUMIFS('FCPIS F'!$S$191:$S$235,'FCPIS F'!$B$191:$B$235,'PIS F'!$A36,'FCPIS F'!$C$191:$C$235,'PIS F'!$B36)*-1000</f>
        <v>0</v>
      </c>
      <c r="I36" s="82"/>
      <c r="J36" s="82">
        <f>SUMIFS('FCPIS F'!$S$329:$S$348,'FCPIS F'!$B$329:$B$348,'PIS B'!$A36,'FCPIS F'!$C$329:$C$348,'PIS B'!$B36)*1000</f>
        <v>0</v>
      </c>
      <c r="K36" s="82"/>
      <c r="L36" s="82">
        <f t="shared" si="8"/>
        <v>0</v>
      </c>
      <c r="M36" s="82"/>
      <c r="N36" s="82">
        <f t="shared" si="9"/>
        <v>0</v>
      </c>
      <c r="O36" s="552"/>
      <c r="P36" s="82">
        <f>SUMIFS('FCPIS F'!$T$6:$T$112,'FCPIS F'!$B$6:$B$112,'PIS F'!$A36,'FCPIS F'!$C$6:$C$112,'PIS F'!$B36)*1000</f>
        <v>0</v>
      </c>
      <c r="Q36" s="4"/>
      <c r="R36" s="557">
        <f>SUMIFS('FCPIS F'!$T$238:$T$346,'FCPIS F'!$B$238:$B$346,'PIS F'!$A36,'FCPIS F'!$C$238:$C$346,'PIS F'!$B36)*-1000</f>
        <v>0</v>
      </c>
      <c r="S36" s="552"/>
      <c r="T36" s="557">
        <f t="shared" si="10"/>
        <v>0</v>
      </c>
      <c r="U36" s="552"/>
      <c r="V36" s="9"/>
      <c r="W36" s="2"/>
      <c r="X36" s="9">
        <f t="shared" si="11"/>
        <v>0</v>
      </c>
      <c r="Y36" s="4">
        <f>SUMIFS('FCPIS F'!$R$6:$R$112,'FCPIS F'!$B$6:$B$112,'PIS F'!$A36,'FCPIS F'!$C$6:$C$112,'PIS F'!$B36)*1000</f>
        <v>0</v>
      </c>
      <c r="Z36" s="4">
        <f t="shared" si="12"/>
        <v>0</v>
      </c>
    </row>
    <row r="37" spans="1:26">
      <c r="A37" s="6" t="s">
        <v>526</v>
      </c>
      <c r="B37" s="6" t="str">
        <f t="shared" si="7"/>
        <v/>
      </c>
      <c r="C37" s="552"/>
      <c r="D37" s="553">
        <f>SUM(D30:D36)</f>
        <v>15939041.42</v>
      </c>
      <c r="E37" s="82"/>
      <c r="F37" s="553">
        <f>SUM(F30:F36)</f>
        <v>1556393.8099999989</v>
      </c>
      <c r="G37" s="82"/>
      <c r="H37" s="553">
        <f>SUM(H30:H36)</f>
        <v>-61102.73</v>
      </c>
      <c r="I37" s="82"/>
      <c r="J37" s="553">
        <f>SUM(J30:J36)</f>
        <v>0</v>
      </c>
      <c r="K37" s="82"/>
      <c r="L37" s="553">
        <f>SUM(L30:L36)</f>
        <v>1495291.0799999989</v>
      </c>
      <c r="M37" s="82"/>
      <c r="N37" s="553">
        <f>SUM(N30:N36)</f>
        <v>17434332.5</v>
      </c>
      <c r="O37" s="552"/>
      <c r="P37" s="553">
        <f>SUM(P30:P36)</f>
        <v>16821099.190769229</v>
      </c>
      <c r="Q37" s="4"/>
      <c r="R37" s="553">
        <f>SUM(R30:R36)</f>
        <v>-6430821.090025018</v>
      </c>
      <c r="S37" s="552"/>
      <c r="T37" s="553">
        <f>SUM(T30:T36)</f>
        <v>10390278.10074421</v>
      </c>
      <c r="U37" s="552"/>
      <c r="V37" s="553">
        <f>SUM('FC CWIP &amp; RWIP F'!Q31)*1000</f>
        <v>0</v>
      </c>
      <c r="W37" s="2"/>
      <c r="X37" s="553">
        <f t="shared" si="11"/>
        <v>-6430821.090025018</v>
      </c>
      <c r="Y37" s="4"/>
      <c r="Z37" s="4"/>
    </row>
    <row r="38" spans="1:26">
      <c r="A38" s="6" t="s">
        <v>526</v>
      </c>
      <c r="B38" s="6" t="str">
        <f t="shared" si="7"/>
        <v/>
      </c>
      <c r="C38" s="55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52"/>
      <c r="P38" s="82"/>
      <c r="Q38" s="4"/>
      <c r="R38" s="552"/>
      <c r="S38" s="552"/>
      <c r="T38" s="552"/>
      <c r="U38" s="552"/>
      <c r="V38" s="9"/>
      <c r="W38" s="2"/>
      <c r="X38" s="9"/>
      <c r="Y38" s="4"/>
      <c r="Z38" s="4"/>
    </row>
    <row r="39" spans="1:26">
      <c r="A39" s="6" t="s">
        <v>526</v>
      </c>
      <c r="C39" s="81" t="s">
        <v>438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52"/>
      <c r="P39" s="82"/>
      <c r="Q39" s="12"/>
      <c r="R39" s="552"/>
      <c r="S39" s="552"/>
      <c r="T39" s="552"/>
      <c r="U39" s="552"/>
      <c r="V39" s="9"/>
      <c r="W39" s="2"/>
      <c r="X39" s="9"/>
      <c r="Y39" s="12"/>
      <c r="Z39" s="12"/>
    </row>
    <row r="40" spans="1:26">
      <c r="A40" s="6" t="s">
        <v>526</v>
      </c>
      <c r="B40" s="6" t="str">
        <f t="shared" ref="B40:B42" si="13">MID(C40,2,3)</f>
        <v>302</v>
      </c>
      <c r="C40" s="551" t="s">
        <v>17</v>
      </c>
      <c r="D40" s="82">
        <f>SUMIFS('FCPIS F'!$F$6:$F$112,'FCPIS F'!$B$6:$B$112,'PIS F'!$A40,'FCPIS F'!$C$6:$C$112,'PIS F'!$B40)*1000</f>
        <v>387.49</v>
      </c>
      <c r="E40" s="82"/>
      <c r="F40" s="82">
        <f>SUMIFS('FCPIS F'!$S$115:$S$188,'FCPIS F'!$B$115:$B$188,'PIS F'!$A40,'FCPIS F'!$C$115:$C$188,'PIS F'!$B40)*1000</f>
        <v>0</v>
      </c>
      <c r="G40" s="82"/>
      <c r="H40" s="82">
        <f>SUMIFS('FCPIS F'!$S$191:$S$235,'FCPIS F'!$B$191:$B$235,'PIS F'!$A40,'FCPIS F'!$C$191:$C$235,'PIS F'!$B40)*-1000</f>
        <v>0</v>
      </c>
      <c r="I40" s="82"/>
      <c r="J40" s="82">
        <f>SUMIFS('FCPIS F'!$S$329:$S$348,'FCPIS F'!$B$329:$B$348,'PIS B'!$A40,'FCPIS F'!$C$329:$C$348,'PIS B'!$B40)*1000</f>
        <v>0</v>
      </c>
      <c r="K40" s="82"/>
      <c r="L40" s="82">
        <f t="shared" ref="L40" si="14">SUM(F40:J40)</f>
        <v>0</v>
      </c>
      <c r="M40" s="82"/>
      <c r="N40" s="82">
        <f t="shared" ref="N40" si="15">D40+L40</f>
        <v>387.49</v>
      </c>
      <c r="O40" s="552"/>
      <c r="P40" s="82">
        <f>SUMIFS('FCPIS F'!$T$6:$T$112,'FCPIS F'!$B$6:$B$112,'PIS F'!$A40,'FCPIS F'!$C$6:$C$112,'PIS F'!$B40)*1000</f>
        <v>387.49</v>
      </c>
      <c r="Q40" s="4"/>
      <c r="R40" s="557">
        <f>SUMIFS('FCPIS F'!$T$238:$T$346,'FCPIS F'!$B$238:$B$346,'PIS F'!$A40,'FCPIS F'!$C$238:$C$346,'PIS F'!$B40)*-1000</f>
        <v>-400.69334799999899</v>
      </c>
      <c r="S40" s="552"/>
      <c r="T40" s="557">
        <f t="shared" ref="T40" si="16">P40+R40</f>
        <v>-13.203347999998982</v>
      </c>
      <c r="U40" s="552"/>
      <c r="V40" s="9"/>
      <c r="W40" s="2"/>
      <c r="X40" s="9">
        <f t="shared" ref="X40:X41" si="17">R40+V40</f>
        <v>-400.69334799999899</v>
      </c>
      <c r="Y40" s="4">
        <f>SUMIFS('FCPIS F'!$R$6:$R$112,'FCPIS F'!$B$6:$B$112,'PIS F'!$A40,'FCPIS F'!$C$6:$C$112,'PIS F'!$B40)*1000</f>
        <v>387.49</v>
      </c>
      <c r="Z40" s="4">
        <f t="shared" si="12"/>
        <v>0</v>
      </c>
    </row>
    <row r="41" spans="1:26">
      <c r="A41" s="6" t="s">
        <v>526</v>
      </c>
      <c r="B41" s="6" t="str">
        <f t="shared" si="13"/>
        <v/>
      </c>
      <c r="C41" s="552"/>
      <c r="D41" s="553">
        <f>SUM(D40:D40)</f>
        <v>387.49</v>
      </c>
      <c r="E41" s="82"/>
      <c r="F41" s="553">
        <f>SUM(F40:F40)</f>
        <v>0</v>
      </c>
      <c r="G41" s="82"/>
      <c r="H41" s="553">
        <f>SUM(H40:H40)</f>
        <v>0</v>
      </c>
      <c r="I41" s="82"/>
      <c r="J41" s="553">
        <f>SUM(J40:J40)</f>
        <v>0</v>
      </c>
      <c r="K41" s="82"/>
      <c r="L41" s="553">
        <f>SUM(L40:L40)</f>
        <v>0</v>
      </c>
      <c r="M41" s="82"/>
      <c r="N41" s="553">
        <f>SUM(N40:N40)</f>
        <v>387.49</v>
      </c>
      <c r="O41" s="552"/>
      <c r="P41" s="553">
        <f>SUM(P40:P40)</f>
        <v>387.49</v>
      </c>
      <c r="Q41" s="4"/>
      <c r="R41" s="553">
        <f>SUM(R40:R40)</f>
        <v>-400.69334799999899</v>
      </c>
      <c r="S41" s="552"/>
      <c r="T41" s="553">
        <f>SUM(T40:T40)</f>
        <v>-13.203347999998982</v>
      </c>
      <c r="U41" s="552"/>
      <c r="V41" s="553">
        <v>0</v>
      </c>
      <c r="W41" s="2"/>
      <c r="X41" s="553">
        <f t="shared" si="17"/>
        <v>-400.69334799999899</v>
      </c>
      <c r="Y41" s="4"/>
      <c r="Z41" s="4"/>
    </row>
    <row r="42" spans="1:26">
      <c r="A42" s="6" t="s">
        <v>526</v>
      </c>
      <c r="B42" s="6" t="str">
        <f t="shared" si="13"/>
        <v/>
      </c>
      <c r="C42" s="55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52"/>
      <c r="P42" s="82"/>
      <c r="Q42" s="12"/>
      <c r="R42" s="552"/>
      <c r="S42" s="552"/>
      <c r="T42" s="552"/>
      <c r="U42" s="552"/>
      <c r="V42" s="11"/>
      <c r="W42" s="10"/>
      <c r="X42" s="11"/>
      <c r="Y42" s="12"/>
      <c r="Z42" s="12"/>
    </row>
    <row r="43" spans="1:26">
      <c r="A43" s="6" t="s">
        <v>526</v>
      </c>
      <c r="C43" s="81" t="s">
        <v>553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52"/>
      <c r="P43" s="82"/>
      <c r="Q43" s="12"/>
      <c r="R43" s="552"/>
      <c r="S43" s="552"/>
      <c r="T43" s="552"/>
      <c r="U43" s="552"/>
      <c r="V43" s="9"/>
      <c r="W43" s="2"/>
      <c r="X43" s="9"/>
      <c r="Y43" s="12"/>
      <c r="Z43" s="12"/>
    </row>
    <row r="44" spans="1:26">
      <c r="A44" s="6" t="s">
        <v>526</v>
      </c>
      <c r="B44" s="6" t="str">
        <f t="shared" ref="B44:B63" si="18">MID(C44,2,3)</f>
        <v>350</v>
      </c>
      <c r="C44" s="552" t="s">
        <v>554</v>
      </c>
      <c r="D44" s="4">
        <f>SUMIFS('FCPIS F'!$F$6:$F$112,'FCPIS F'!$B$6:$B$112,'PIS F'!$A44,'FCPIS F'!$C$6:$C$112,'PIS F'!$B44)*1000</f>
        <v>-4247913.5599999996</v>
      </c>
      <c r="E44" s="203"/>
      <c r="F44" s="4">
        <f>SUMIFS('FCPIS F'!$S$115:$S$188,'FCPIS F'!$B$115:$B$188,'PIS F'!$A44,'FCPIS F'!$C$115:$C$188,'PIS F'!$B44)*1000</f>
        <v>0</v>
      </c>
      <c r="G44" s="203"/>
      <c r="H44" s="4">
        <f>SUMIFS('FCPIS F'!$S$191:$S$235,'FCPIS F'!$B$191:$B$235,'PIS F'!$A44,'FCPIS F'!$C$191:$C$235,'PIS F'!$B44)*-1000</f>
        <v>-2621030.6299999901</v>
      </c>
      <c r="I44" s="203"/>
      <c r="J44" s="4">
        <f>SUMIFS('FCPIS F'!$S$329:$S$348,'FCPIS F'!$B$329:$B$348,'PIS B'!$A44,'FCPIS F'!$C$329:$C$348,'PIS B'!$B44)*1000</f>
        <v>0</v>
      </c>
      <c r="K44" s="203"/>
      <c r="L44" s="4">
        <f t="shared" ref="L44:L61" si="19">SUM(F44:J44)</f>
        <v>-2621030.6299999901</v>
      </c>
      <c r="M44" s="203"/>
      <c r="N44" s="4">
        <f t="shared" ref="N44:N61" si="20">D44+L44</f>
        <v>-6868944.1899999902</v>
      </c>
      <c r="O44" s="203"/>
      <c r="P44" s="4">
        <f>SUMIFS('FCPIS F'!$T$6:$T$112,'FCPIS F'!$B$6:$B$112,'PIS F'!$A44,'FCPIS F'!$C$6:$C$112,'PIS F'!$B44)*1000</f>
        <v>-6264090.9676923063</v>
      </c>
      <c r="Q44" s="4"/>
      <c r="R44" s="9">
        <f>SUMIFS('FCPIS F'!$T$238:$T$346,'FCPIS F'!$B$238:$B$346,'PIS F'!$A44,'FCPIS F'!$C$238:$C$346,'PIS F'!$B44)*-1000</f>
        <v>6597175.8154478455</v>
      </c>
      <c r="S44" s="2"/>
      <c r="T44" s="9">
        <f t="shared" ref="T44:T61" si="21">P44+R44</f>
        <v>333084.84775553923</v>
      </c>
      <c r="V44" s="9">
        <f t="shared" ref="V44:V61" si="22">F44/F$62*V$62</f>
        <v>0</v>
      </c>
      <c r="W44" s="203"/>
      <c r="X44" s="9">
        <f t="shared" ref="X44:X62" si="23">R44+V44</f>
        <v>6597175.8154478455</v>
      </c>
      <c r="Y44" s="4">
        <f>SUMIFS('FCPIS F'!$R$6:$R$112,'FCPIS F'!$B$6:$B$112,'PIS F'!$A44,'FCPIS F'!$C$6:$C$112,'PIS F'!$B44)*1000</f>
        <v>-6868944.1900000004</v>
      </c>
      <c r="Z44" s="4">
        <f t="shared" si="12"/>
        <v>-1.0244548320770264E-8</v>
      </c>
    </row>
    <row r="45" spans="1:26">
      <c r="A45" s="6" t="s">
        <v>526</v>
      </c>
      <c r="C45" s="552" t="s">
        <v>555</v>
      </c>
      <c r="D45" s="4">
        <f>SUMIFS('FCPIS F'!$F$6:$F$112,'FCPIS F'!$B$6:$B$112,'PIS F'!$A45,'FCPIS F'!$C$6:$C$112,'PIS F'!$B45)*1000</f>
        <v>0</v>
      </c>
      <c r="E45" s="203"/>
      <c r="F45" s="4">
        <f>SUMIFS('FCPIS F'!$S$115:$S$188,'FCPIS F'!$B$115:$B$188,'PIS F'!$A45,'FCPIS F'!$C$115:$C$188,'PIS F'!$B45)*1000</f>
        <v>0</v>
      </c>
      <c r="G45" s="203"/>
      <c r="H45" s="4">
        <f>SUMIFS('FCPIS F'!$S$191:$S$235,'FCPIS F'!$B$191:$B$235,'PIS F'!$A45,'FCPIS F'!$C$191:$C$235,'PIS F'!$B45)*-1000</f>
        <v>0</v>
      </c>
      <c r="I45" s="203"/>
      <c r="J45" s="4">
        <f>SUMIFS('FCPIS F'!$S$329:$S$348,'FCPIS F'!$B$329:$B$348,'PIS B'!$A45,'FCPIS F'!$C$329:$C$348,'PIS B'!$B45)*1000</f>
        <v>0</v>
      </c>
      <c r="K45" s="203"/>
      <c r="L45" s="4">
        <f t="shared" si="19"/>
        <v>0</v>
      </c>
      <c r="M45" s="203"/>
      <c r="N45" s="4">
        <f t="shared" si="20"/>
        <v>0</v>
      </c>
      <c r="O45" s="203"/>
      <c r="P45" s="4">
        <f>SUMIFS('FCPIS F'!$T$6:$T$112,'FCPIS F'!$B$6:$B$112,'PIS F'!$A45,'FCPIS F'!$C$6:$C$112,'PIS F'!$B45)*1000</f>
        <v>0</v>
      </c>
      <c r="Q45" s="4"/>
      <c r="R45" s="9">
        <f>SUMIFS('FCPIS F'!$T$238:$T$346,'FCPIS F'!$B$238:$B$346,'PIS F'!$A45,'FCPIS F'!$C$238:$C$346,'PIS F'!$B45)*-1000</f>
        <v>0</v>
      </c>
      <c r="S45" s="2"/>
      <c r="T45" s="9">
        <f t="shared" si="21"/>
        <v>0</v>
      </c>
      <c r="V45" s="9">
        <f t="shared" si="22"/>
        <v>0</v>
      </c>
      <c r="W45" s="203"/>
      <c r="X45" s="9">
        <f t="shared" si="23"/>
        <v>0</v>
      </c>
      <c r="Y45" s="4">
        <f>SUMIFS('FCPIS F'!$R$6:$R$112,'FCPIS F'!$B$6:$B$112,'PIS F'!$A45,'FCPIS F'!$C$6:$C$112,'PIS F'!$B45)*1000</f>
        <v>0</v>
      </c>
      <c r="Z45" s="4">
        <f t="shared" si="12"/>
        <v>0</v>
      </c>
    </row>
    <row r="46" spans="1:26">
      <c r="A46" s="6" t="s">
        <v>526</v>
      </c>
      <c r="C46" s="552" t="s">
        <v>556</v>
      </c>
      <c r="D46" s="4">
        <f>SUMIFS('FCPIS F'!$F$6:$F$112,'FCPIS F'!$B$6:$B$112,'PIS F'!$A46,'FCPIS F'!$C$6:$C$112,'PIS F'!$B46)*1000</f>
        <v>0</v>
      </c>
      <c r="E46" s="203"/>
      <c r="F46" s="4">
        <f>SUMIFS('FCPIS F'!$S$115:$S$188,'FCPIS F'!$B$115:$B$188,'PIS F'!$A46,'FCPIS F'!$C$115:$C$188,'PIS F'!$B46)*1000</f>
        <v>0</v>
      </c>
      <c r="G46" s="203"/>
      <c r="H46" s="4">
        <f>SUMIFS('FCPIS F'!$S$191:$S$235,'FCPIS F'!$B$191:$B$235,'PIS F'!$A46,'FCPIS F'!$C$191:$C$235,'PIS F'!$B46)*-1000</f>
        <v>0</v>
      </c>
      <c r="I46" s="203"/>
      <c r="J46" s="4">
        <f>SUMIFS('FCPIS F'!$S$329:$S$348,'FCPIS F'!$B$329:$B$348,'PIS B'!$A46,'FCPIS F'!$C$329:$C$348,'PIS B'!$B46)*1000</f>
        <v>0</v>
      </c>
      <c r="K46" s="203"/>
      <c r="L46" s="4">
        <f t="shared" si="19"/>
        <v>0</v>
      </c>
      <c r="M46" s="203"/>
      <c r="N46" s="4">
        <f t="shared" si="20"/>
        <v>0</v>
      </c>
      <c r="O46" s="203"/>
      <c r="P46" s="4">
        <f>SUMIFS('FCPIS F'!$T$6:$T$112,'FCPIS F'!$B$6:$B$112,'PIS F'!$A46,'FCPIS F'!$C$6:$C$112,'PIS F'!$B46)*1000</f>
        <v>0</v>
      </c>
      <c r="Q46" s="4"/>
      <c r="R46" s="9">
        <f>SUMIFS('FCPIS F'!$T$238:$T$346,'FCPIS F'!$B$238:$B$346,'PIS F'!$A46,'FCPIS F'!$C$238:$C$346,'PIS F'!$B46)*-1000</f>
        <v>0</v>
      </c>
      <c r="S46" s="2"/>
      <c r="T46" s="9">
        <f t="shared" si="21"/>
        <v>0</v>
      </c>
      <c r="V46" s="9">
        <f t="shared" si="22"/>
        <v>0</v>
      </c>
      <c r="W46" s="203"/>
      <c r="X46" s="9">
        <f t="shared" si="23"/>
        <v>0</v>
      </c>
      <c r="Y46" s="4">
        <f>SUMIFS('FCPIS F'!$R$6:$R$112,'FCPIS F'!$B$6:$B$112,'PIS F'!$A46,'FCPIS F'!$C$6:$C$112,'PIS F'!$B46)*1000</f>
        <v>0</v>
      </c>
      <c r="Z46" s="4">
        <f t="shared" si="12"/>
        <v>0</v>
      </c>
    </row>
    <row r="47" spans="1:26">
      <c r="A47" s="6" t="s">
        <v>526</v>
      </c>
      <c r="B47" s="6" t="str">
        <f t="shared" si="18"/>
        <v>351</v>
      </c>
      <c r="C47" s="552" t="s">
        <v>557</v>
      </c>
      <c r="D47" s="4">
        <f>SUMIFS('FCPIS F'!$F$6:$F$112,'FCPIS F'!$B$6:$B$112,'PIS F'!$A47,'FCPIS F'!$C$6:$C$112,'PIS F'!$B47)*1000</f>
        <v>19077262.819999989</v>
      </c>
      <c r="E47" s="203"/>
      <c r="F47" s="4">
        <f>SUMIFS('FCPIS F'!$S$115:$S$188,'FCPIS F'!$B$115:$B$188,'PIS F'!$A47,'FCPIS F'!$C$115:$C$188,'PIS F'!$B47)*1000</f>
        <v>0</v>
      </c>
      <c r="G47" s="203"/>
      <c r="H47" s="4">
        <f>SUMIFS('FCPIS F'!$S$191:$S$235,'FCPIS F'!$B$191:$B$235,'PIS F'!$A47,'FCPIS F'!$C$191:$C$235,'PIS F'!$B47)*-1000</f>
        <v>0</v>
      </c>
      <c r="I47" s="203"/>
      <c r="J47" s="4">
        <f>SUMIFS('FCPIS F'!$S$329:$S$348,'FCPIS F'!$B$329:$B$348,'PIS B'!$A47,'FCPIS F'!$C$329:$C$348,'PIS B'!$B47)*1000</f>
        <v>0</v>
      </c>
      <c r="K47" s="203"/>
      <c r="L47" s="4">
        <f t="shared" si="19"/>
        <v>0</v>
      </c>
      <c r="M47" s="203"/>
      <c r="N47" s="4">
        <f t="shared" si="20"/>
        <v>19077262.819999989</v>
      </c>
      <c r="O47" s="203"/>
      <c r="P47" s="4">
        <f>SUMIFS('FCPIS F'!$T$6:$T$112,'FCPIS F'!$B$6:$B$112,'PIS F'!$A47,'FCPIS F'!$C$6:$C$112,'PIS F'!$B47)*1000</f>
        <v>19077262.819999989</v>
      </c>
      <c r="Q47" s="4"/>
      <c r="R47" s="9">
        <f>SUMIFS('FCPIS F'!$T$238:$T$346,'FCPIS F'!$B$238:$B$346,'PIS F'!$A47,'FCPIS F'!$C$238:$C$346,'PIS F'!$B47)*-1000</f>
        <v>-3877513.1432499918</v>
      </c>
      <c r="S47" s="2"/>
      <c r="T47" s="9">
        <f t="shared" si="21"/>
        <v>15199749.676749997</v>
      </c>
      <c r="V47" s="9">
        <f t="shared" si="22"/>
        <v>0</v>
      </c>
      <c r="W47" s="203"/>
      <c r="X47" s="9">
        <f t="shared" si="23"/>
        <v>-3877513.1432499918</v>
      </c>
      <c r="Y47" s="4">
        <f>SUMIFS('FCPIS F'!$R$6:$R$112,'FCPIS F'!$B$6:$B$112,'PIS F'!$A47,'FCPIS F'!$C$6:$C$112,'PIS F'!$B47)*1000</f>
        <v>19077262.819999989</v>
      </c>
      <c r="Z47" s="4">
        <f t="shared" si="12"/>
        <v>0</v>
      </c>
    </row>
    <row r="48" spans="1:26">
      <c r="A48" s="6" t="s">
        <v>526</v>
      </c>
      <c r="C48" s="552" t="s">
        <v>558</v>
      </c>
      <c r="D48" s="4">
        <f>SUMIFS('FCPIS F'!$F$6:$F$112,'FCPIS F'!$B$6:$B$112,'PIS F'!$A48,'FCPIS F'!$C$6:$C$112,'PIS F'!$B48)*1000</f>
        <v>0</v>
      </c>
      <c r="E48" s="203"/>
      <c r="F48" s="4">
        <f>SUMIFS('FCPIS F'!$S$115:$S$188,'FCPIS F'!$B$115:$B$188,'PIS F'!$A48,'FCPIS F'!$C$115:$C$188,'PIS F'!$B48)*1000</f>
        <v>0</v>
      </c>
      <c r="G48" s="203"/>
      <c r="H48" s="4">
        <f>SUMIFS('FCPIS F'!$S$191:$S$235,'FCPIS F'!$B$191:$B$235,'PIS F'!$A48,'FCPIS F'!$C$191:$C$235,'PIS F'!$B48)*-1000</f>
        <v>0</v>
      </c>
      <c r="I48" s="203"/>
      <c r="J48" s="4">
        <f>SUMIFS('FCPIS F'!$S$329:$S$348,'FCPIS F'!$B$329:$B$348,'PIS B'!$A48,'FCPIS F'!$C$329:$C$348,'PIS B'!$B48)*1000</f>
        <v>0</v>
      </c>
      <c r="K48" s="203"/>
      <c r="L48" s="4">
        <f t="shared" si="19"/>
        <v>0</v>
      </c>
      <c r="M48" s="203"/>
      <c r="N48" s="4">
        <f t="shared" si="20"/>
        <v>0</v>
      </c>
      <c r="O48" s="203"/>
      <c r="P48" s="4">
        <f>SUMIFS('FCPIS F'!$T$6:$T$112,'FCPIS F'!$B$6:$B$112,'PIS F'!$A48,'FCPIS F'!$C$6:$C$112,'PIS F'!$B48)*1000</f>
        <v>0</v>
      </c>
      <c r="Q48" s="4"/>
      <c r="R48" s="9">
        <f>SUMIFS('FCPIS F'!$T$238:$T$346,'FCPIS F'!$B$238:$B$346,'PIS F'!$A48,'FCPIS F'!$C$238:$C$346,'PIS F'!$B48)*-1000</f>
        <v>0</v>
      </c>
      <c r="S48" s="2"/>
      <c r="T48" s="9">
        <f t="shared" si="21"/>
        <v>0</v>
      </c>
      <c r="V48" s="9">
        <f t="shared" si="22"/>
        <v>0</v>
      </c>
      <c r="W48" s="203"/>
      <c r="X48" s="9">
        <f t="shared" si="23"/>
        <v>0</v>
      </c>
      <c r="Y48" s="4">
        <f>SUMIFS('FCPIS F'!$R$6:$R$112,'FCPIS F'!$B$6:$B$112,'PIS F'!$A48,'FCPIS F'!$C$6:$C$112,'PIS F'!$B48)*1000</f>
        <v>0</v>
      </c>
      <c r="Z48" s="4">
        <f t="shared" si="12"/>
        <v>0</v>
      </c>
    </row>
    <row r="49" spans="1:26">
      <c r="A49" s="6" t="s">
        <v>526</v>
      </c>
      <c r="B49" s="558">
        <v>352.1</v>
      </c>
      <c r="C49" s="552" t="s">
        <v>559</v>
      </c>
      <c r="D49" s="4">
        <f>SUMIFS('FCPIS F'!$F$6:$F$112,'FCPIS F'!$B$6:$B$112,'PIS F'!$A49,'FCPIS F'!$C$6:$C$112,'PIS F'!$B49)*1000</f>
        <v>609527.21999999904</v>
      </c>
      <c r="E49" s="203"/>
      <c r="F49" s="4">
        <f>SUMIFS('FCPIS F'!$S$115:$S$188,'FCPIS F'!$B$115:$B$188,'PIS F'!$A49,'FCPIS F'!$C$115:$C$188,'PIS F'!$B49)*1000</f>
        <v>0</v>
      </c>
      <c r="G49" s="203"/>
      <c r="H49" s="4">
        <f>SUMIFS('FCPIS F'!$S$191:$S$235,'FCPIS F'!$B$191:$B$235,'PIS F'!$A49,'FCPIS F'!$C$191:$C$235,'PIS F'!$B49)*-1000</f>
        <v>0</v>
      </c>
      <c r="I49" s="203"/>
      <c r="J49" s="4">
        <f>SUMIFS('FCPIS F'!$S$329:$S$348,'FCPIS F'!$B$329:$B$348,'PIS B'!$A49,'FCPIS F'!$C$329:$C$348,'PIS B'!$B49)*1000</f>
        <v>0</v>
      </c>
      <c r="K49" s="203"/>
      <c r="L49" s="4">
        <f t="shared" si="19"/>
        <v>0</v>
      </c>
      <c r="M49" s="203"/>
      <c r="N49" s="4">
        <f t="shared" si="20"/>
        <v>609527.21999999904</v>
      </c>
      <c r="O49" s="203"/>
      <c r="P49" s="4">
        <f>SUMIFS('FCPIS F'!$T$6:$T$112,'FCPIS F'!$B$6:$B$112,'PIS F'!$A49,'FCPIS F'!$C$6:$C$112,'PIS F'!$B49)*1000</f>
        <v>609527.21999999904</v>
      </c>
      <c r="Q49" s="4"/>
      <c r="R49" s="9">
        <f>SUMIFS('FCPIS F'!$T$238:$T$346,'FCPIS F'!$B$238:$B$346,'PIS F'!$A49,'FCPIS F'!$C$238:$C$346,'PIS F'!$B49)*-1000</f>
        <v>-548240.96</v>
      </c>
      <c r="S49" s="2"/>
      <c r="T49" s="9">
        <f t="shared" si="21"/>
        <v>61286.259999999078</v>
      </c>
      <c r="V49" s="9">
        <f t="shared" si="22"/>
        <v>0</v>
      </c>
      <c r="W49" s="203"/>
      <c r="X49" s="9">
        <f t="shared" si="23"/>
        <v>-548240.96</v>
      </c>
      <c r="Y49" s="4">
        <f>SUMIFS('FCPIS F'!$R$6:$R$112,'FCPIS F'!$B$6:$B$112,'PIS F'!$A49,'FCPIS F'!$C$6:$C$112,'PIS F'!$B49)*1000</f>
        <v>609527.21999999904</v>
      </c>
      <c r="Z49" s="4">
        <f t="shared" si="12"/>
        <v>0</v>
      </c>
    </row>
    <row r="50" spans="1:26">
      <c r="A50" s="6" t="s">
        <v>526</v>
      </c>
      <c r="B50" s="558" t="s">
        <v>588</v>
      </c>
      <c r="C50" s="552" t="s">
        <v>560</v>
      </c>
      <c r="D50" s="4">
        <f>SUMIFS('FCPIS F'!$F$6:$F$112,'FCPIS F'!$B$6:$B$112,'PIS F'!$A50,'FCPIS F'!$C$6:$C$112,'PIS F'!$B50)*1000</f>
        <v>400511.39999999997</v>
      </c>
      <c r="E50" s="203"/>
      <c r="F50" s="4">
        <f>SUMIFS('FCPIS F'!$S$115:$S$188,'FCPIS F'!$B$115:$B$188,'PIS F'!$A50,'FCPIS F'!$C$115:$C$188,'PIS F'!$B50)*1000</f>
        <v>0</v>
      </c>
      <c r="G50" s="203"/>
      <c r="H50" s="4">
        <f>SUMIFS('FCPIS F'!$S$191:$S$235,'FCPIS F'!$B$191:$B$235,'PIS F'!$A50,'FCPIS F'!$C$191:$C$235,'PIS F'!$B50)*-1000</f>
        <v>0</v>
      </c>
      <c r="I50" s="203"/>
      <c r="J50" s="4">
        <f>SUMIFS('FCPIS F'!$S$329:$S$348,'FCPIS F'!$B$329:$B$348,'PIS B'!$A50,'FCPIS F'!$C$329:$C$348,'PIS B'!$B50)*1000</f>
        <v>0</v>
      </c>
      <c r="K50" s="203"/>
      <c r="L50" s="4">
        <f t="shared" si="19"/>
        <v>0</v>
      </c>
      <c r="M50" s="203"/>
      <c r="N50" s="4">
        <f t="shared" si="20"/>
        <v>400511.39999999997</v>
      </c>
      <c r="O50" s="203"/>
      <c r="P50" s="4">
        <f>SUMIFS('FCPIS F'!$T$6:$T$112,'FCPIS F'!$B$6:$B$112,'PIS F'!$A50,'FCPIS F'!$C$6:$C$112,'PIS F'!$B50)*1000</f>
        <v>400511.39999999997</v>
      </c>
      <c r="Q50" s="4"/>
      <c r="R50" s="9">
        <f>SUMIFS('FCPIS F'!$T$238:$T$346,'FCPIS F'!$B$238:$B$346,'PIS F'!$A50,'FCPIS F'!$C$238:$C$346,'PIS F'!$B50)*-1000</f>
        <v>-400511.29000000004</v>
      </c>
      <c r="S50" s="2"/>
      <c r="T50" s="9">
        <f t="shared" si="21"/>
        <v>0.1099999999278225</v>
      </c>
      <c r="V50" s="9">
        <f t="shared" si="22"/>
        <v>0</v>
      </c>
      <c r="W50" s="203"/>
      <c r="X50" s="9">
        <f t="shared" si="23"/>
        <v>-400511.29000000004</v>
      </c>
      <c r="Y50" s="4">
        <f>SUMIFS('FCPIS F'!$R$6:$R$112,'FCPIS F'!$B$6:$B$112,'PIS F'!$A50,'FCPIS F'!$C$6:$C$112,'PIS F'!$B50)*1000</f>
        <v>400511.39999999997</v>
      </c>
      <c r="Z50" s="4">
        <f t="shared" si="12"/>
        <v>0</v>
      </c>
    </row>
    <row r="51" spans="1:26">
      <c r="A51" s="6" t="s">
        <v>526</v>
      </c>
      <c r="B51" s="558" t="s">
        <v>1053</v>
      </c>
      <c r="C51" s="552" t="s">
        <v>561</v>
      </c>
      <c r="D51" s="4">
        <f>SUMIFS('FCPIS F'!$F$6:$F$112,'FCPIS F'!$B$6:$B$112,'PIS F'!$A51,'FCPIS F'!$C$6:$C$112,'PIS F'!$B51)*1000</f>
        <v>11788845</v>
      </c>
      <c r="E51" s="203"/>
      <c r="F51" s="4">
        <f>SUMIFS('FCPIS F'!$S$115:$S$188,'FCPIS F'!$B$115:$B$188,'PIS F'!$A51,'FCPIS F'!$C$115:$C$188,'PIS F'!$B51)*1000</f>
        <v>0</v>
      </c>
      <c r="G51" s="203"/>
      <c r="H51" s="4">
        <f>SUMIFS('FCPIS F'!$S$191:$S$235,'FCPIS F'!$B$191:$B$235,'PIS F'!$A51,'FCPIS F'!$C$191:$C$235,'PIS F'!$B51)*-1000</f>
        <v>0</v>
      </c>
      <c r="I51" s="203"/>
      <c r="J51" s="4">
        <f>SUMIFS('FCPIS F'!$S$329:$S$348,'FCPIS F'!$B$329:$B$348,'PIS B'!$A51,'FCPIS F'!$C$329:$C$348,'PIS B'!$B51)*1000</f>
        <v>0</v>
      </c>
      <c r="K51" s="203"/>
      <c r="L51" s="4">
        <f t="shared" si="19"/>
        <v>0</v>
      </c>
      <c r="M51" s="203"/>
      <c r="N51" s="4">
        <f t="shared" si="20"/>
        <v>11788845</v>
      </c>
      <c r="O51" s="203"/>
      <c r="P51" s="4">
        <f>SUMIFS('FCPIS F'!$T$6:$T$112,'FCPIS F'!$B$6:$B$112,'PIS F'!$A51,'FCPIS F'!$C$6:$C$112,'PIS F'!$B51)*1000</f>
        <v>11788844.999999998</v>
      </c>
      <c r="Q51" s="4"/>
      <c r="R51" s="9">
        <f>SUMIFS('FCPIS F'!$T$238:$T$346,'FCPIS F'!$B$238:$B$346,'PIS F'!$A51,'FCPIS F'!$C$238:$C$346,'PIS F'!$B51)*-1000</f>
        <v>-8650438.3879999928</v>
      </c>
      <c r="S51" s="2"/>
      <c r="T51" s="9">
        <f t="shared" si="21"/>
        <v>3138406.6120000053</v>
      </c>
      <c r="V51" s="9">
        <f t="shared" si="22"/>
        <v>0</v>
      </c>
      <c r="W51" s="203"/>
      <c r="X51" s="9">
        <f t="shared" si="23"/>
        <v>-8650438.3879999928</v>
      </c>
      <c r="Y51" s="4">
        <f>SUMIFS('FCPIS F'!$R$6:$R$112,'FCPIS F'!$B$6:$B$112,'PIS F'!$A51,'FCPIS F'!$C$6:$C$112,'PIS F'!$B51)*1000</f>
        <v>11788845</v>
      </c>
      <c r="Z51" s="4">
        <f t="shared" si="12"/>
        <v>0</v>
      </c>
    </row>
    <row r="52" spans="1:26">
      <c r="A52" s="6" t="s">
        <v>526</v>
      </c>
      <c r="C52" s="552" t="s">
        <v>562</v>
      </c>
      <c r="D52" s="4">
        <f>SUMIFS('FCPIS F'!$F$6:$F$112,'FCPIS F'!$B$6:$B$112,'PIS F'!$A52,'FCPIS F'!$C$6:$C$112,'PIS F'!$B52)*1000</f>
        <v>0</v>
      </c>
      <c r="E52" s="203"/>
      <c r="F52" s="4">
        <f>SUMIFS('FCPIS F'!$S$115:$S$188,'FCPIS F'!$B$115:$B$188,'PIS F'!$A52,'FCPIS F'!$C$115:$C$188,'PIS F'!$B52)*1000</f>
        <v>0</v>
      </c>
      <c r="G52" s="203"/>
      <c r="H52" s="4">
        <f>SUMIFS('FCPIS F'!$S$191:$S$235,'FCPIS F'!$B$191:$B$235,'PIS F'!$A52,'FCPIS F'!$C$191:$C$235,'PIS F'!$B52)*-1000</f>
        <v>0</v>
      </c>
      <c r="I52" s="203"/>
      <c r="J52" s="4">
        <f>SUMIFS('FCPIS F'!$S$329:$S$348,'FCPIS F'!$B$329:$B$348,'PIS B'!$A52,'FCPIS F'!$C$329:$C$348,'PIS B'!$B52)*1000</f>
        <v>0</v>
      </c>
      <c r="K52" s="203"/>
      <c r="L52" s="4">
        <f t="shared" si="19"/>
        <v>0</v>
      </c>
      <c r="M52" s="203"/>
      <c r="N52" s="4">
        <f t="shared" si="20"/>
        <v>0</v>
      </c>
      <c r="O52" s="203"/>
      <c r="P52" s="4">
        <f>SUMIFS('FCPIS F'!$T$6:$T$112,'FCPIS F'!$B$6:$B$112,'PIS F'!$A52,'FCPIS F'!$C$6:$C$112,'PIS F'!$B52)*1000</f>
        <v>0</v>
      </c>
      <c r="Q52" s="4"/>
      <c r="R52" s="9">
        <f>SUMIFS('FCPIS F'!$T$238:$T$346,'FCPIS F'!$B$238:$B$346,'PIS F'!$A52,'FCPIS F'!$C$238:$C$346,'PIS F'!$B52)*-1000</f>
        <v>0</v>
      </c>
      <c r="S52" s="2"/>
      <c r="T52" s="9">
        <f t="shared" si="21"/>
        <v>0</v>
      </c>
      <c r="V52" s="9">
        <f t="shared" si="22"/>
        <v>0</v>
      </c>
      <c r="W52" s="203"/>
      <c r="X52" s="9">
        <f t="shared" si="23"/>
        <v>0</v>
      </c>
      <c r="Y52" s="4">
        <f>SUMIFS('FCPIS F'!$R$6:$R$112,'FCPIS F'!$B$6:$B$112,'PIS F'!$A52,'FCPIS F'!$C$6:$C$112,'PIS F'!$B52)*1000</f>
        <v>0</v>
      </c>
      <c r="Z52" s="4">
        <f t="shared" si="12"/>
        <v>0</v>
      </c>
    </row>
    <row r="53" spans="1:26">
      <c r="A53" s="6" t="s">
        <v>526</v>
      </c>
      <c r="C53" s="552" t="s">
        <v>563</v>
      </c>
      <c r="D53" s="4">
        <f>SUMIFS('FCPIS F'!$F$6:$F$112,'FCPIS F'!$B$6:$B$112,'PIS F'!$A53,'FCPIS F'!$C$6:$C$112,'PIS F'!$B53)*1000</f>
        <v>0</v>
      </c>
      <c r="E53" s="203"/>
      <c r="F53" s="4">
        <f>SUMIFS('FCPIS F'!$S$115:$S$188,'FCPIS F'!$B$115:$B$188,'PIS F'!$A53,'FCPIS F'!$C$115:$C$188,'PIS F'!$B53)*1000</f>
        <v>0</v>
      </c>
      <c r="G53" s="203"/>
      <c r="H53" s="4">
        <f>SUMIFS('FCPIS F'!$S$191:$S$235,'FCPIS F'!$B$191:$B$235,'PIS F'!$A53,'FCPIS F'!$C$191:$C$235,'PIS F'!$B53)*-1000</f>
        <v>0</v>
      </c>
      <c r="I53" s="203"/>
      <c r="J53" s="4">
        <f>SUMIFS('FCPIS F'!$S$329:$S$348,'FCPIS F'!$B$329:$B$348,'PIS B'!$A53,'FCPIS F'!$C$329:$C$348,'PIS B'!$B53)*1000</f>
        <v>0</v>
      </c>
      <c r="K53" s="203"/>
      <c r="L53" s="4">
        <f t="shared" si="19"/>
        <v>0</v>
      </c>
      <c r="M53" s="203"/>
      <c r="N53" s="4">
        <f t="shared" si="20"/>
        <v>0</v>
      </c>
      <c r="O53" s="203"/>
      <c r="P53" s="4">
        <f>SUMIFS('FCPIS F'!$T$6:$T$112,'FCPIS F'!$B$6:$B$112,'PIS F'!$A53,'FCPIS F'!$C$6:$C$112,'PIS F'!$B53)*1000</f>
        <v>0</v>
      </c>
      <c r="Q53" s="4"/>
      <c r="R53" s="9">
        <f>SUMIFS('FCPIS F'!$T$238:$T$346,'FCPIS F'!$B$238:$B$346,'PIS F'!$A53,'FCPIS F'!$C$238:$C$346,'PIS F'!$B53)*-1000</f>
        <v>0</v>
      </c>
      <c r="S53" s="2"/>
      <c r="T53" s="9">
        <f t="shared" si="21"/>
        <v>0</v>
      </c>
      <c r="V53" s="9">
        <f t="shared" si="22"/>
        <v>0</v>
      </c>
      <c r="W53" s="203"/>
      <c r="X53" s="9">
        <f t="shared" si="23"/>
        <v>0</v>
      </c>
      <c r="Y53" s="4">
        <f>SUMIFS('FCPIS F'!$R$6:$R$112,'FCPIS F'!$B$6:$B$112,'PIS F'!$A53,'FCPIS F'!$C$6:$C$112,'PIS F'!$B53)*1000</f>
        <v>0</v>
      </c>
      <c r="Z53" s="4">
        <f t="shared" si="12"/>
        <v>0</v>
      </c>
    </row>
    <row r="54" spans="1:26">
      <c r="A54" s="6" t="s">
        <v>526</v>
      </c>
      <c r="B54" s="6" t="str">
        <f t="shared" si="18"/>
        <v>352</v>
      </c>
      <c r="C54" s="552" t="s">
        <v>564</v>
      </c>
      <c r="D54" s="4">
        <f>SUMIFS('FCPIS F'!$F$6:$F$112,'FCPIS F'!$B$6:$B$112,'PIS F'!$A54,'FCPIS F'!$C$6:$C$112,'PIS F'!$B54)*1000</f>
        <v>24326166.179999899</v>
      </c>
      <c r="E54" s="203"/>
      <c r="F54" s="4">
        <f>SUMIFS('FCPIS F'!$S$115:$S$188,'FCPIS F'!$B$115:$B$188,'PIS F'!$A54,'FCPIS F'!$C$115:$C$188,'PIS F'!$B54)*1000</f>
        <v>2254073.67</v>
      </c>
      <c r="G54" s="203"/>
      <c r="H54" s="4">
        <f>SUMIFS('FCPIS F'!$S$191:$S$235,'FCPIS F'!$B$191:$B$235,'PIS F'!$A54,'FCPIS F'!$C$191:$C$235,'PIS F'!$B54)*-1000</f>
        <v>0</v>
      </c>
      <c r="I54" s="203"/>
      <c r="J54" s="4">
        <f>SUMIFS('FCPIS F'!$S$329:$S$348,'FCPIS F'!$B$329:$B$348,'PIS B'!$A54,'FCPIS F'!$C$329:$C$348,'PIS B'!$B54)*1000</f>
        <v>0</v>
      </c>
      <c r="K54" s="203"/>
      <c r="L54" s="4">
        <f t="shared" si="19"/>
        <v>2254073.67</v>
      </c>
      <c r="M54" s="203"/>
      <c r="N54" s="4">
        <f t="shared" si="20"/>
        <v>26580239.849999897</v>
      </c>
      <c r="O54" s="203"/>
      <c r="P54" s="4">
        <f>SUMIFS('FCPIS F'!$T$6:$T$112,'FCPIS F'!$B$6:$B$112,'PIS F'!$A54,'FCPIS F'!$C$6:$C$112,'PIS F'!$B54)*1000</f>
        <v>25828221.276153743</v>
      </c>
      <c r="Q54" s="4"/>
      <c r="R54" s="9">
        <f>SUMIFS('FCPIS F'!$T$238:$T$346,'FCPIS F'!$B$238:$B$346,'PIS F'!$A54,'FCPIS F'!$C$238:$C$346,'PIS F'!$B54)*-1000</f>
        <v>-1103095.7695275235</v>
      </c>
      <c r="S54" s="2"/>
      <c r="T54" s="9">
        <f t="shared" si="21"/>
        <v>24725125.506626219</v>
      </c>
      <c r="V54" s="9">
        <f t="shared" si="22"/>
        <v>18605.257761536177</v>
      </c>
      <c r="W54" s="203"/>
      <c r="X54" s="9">
        <f t="shared" si="23"/>
        <v>-1084490.5117659874</v>
      </c>
      <c r="Y54" s="4">
        <f>SUMIFS('FCPIS F'!$R$6:$R$112,'FCPIS F'!$B$6:$B$112,'PIS F'!$A54,'FCPIS F'!$C$6:$C$112,'PIS F'!$B54)*1000</f>
        <v>26580239.849999905</v>
      </c>
      <c r="Z54" s="4">
        <f t="shared" si="12"/>
        <v>0</v>
      </c>
    </row>
    <row r="55" spans="1:26">
      <c r="A55" s="6" t="s">
        <v>526</v>
      </c>
      <c r="B55" s="6" t="str">
        <f t="shared" si="18"/>
        <v>353</v>
      </c>
      <c r="C55" s="552" t="s">
        <v>565</v>
      </c>
      <c r="D55" s="4">
        <f>SUMIFS('FCPIS F'!$F$6:$F$112,'FCPIS F'!$B$6:$B$112,'PIS F'!$A55,'FCPIS F'!$C$6:$C$112,'PIS F'!$B55)*1000</f>
        <v>31031710.120000001</v>
      </c>
      <c r="E55" s="203"/>
      <c r="F55" s="4">
        <f>SUMIFS('FCPIS F'!$S$115:$S$188,'FCPIS F'!$B$115:$B$188,'PIS F'!$A55,'FCPIS F'!$C$115:$C$188,'PIS F'!$B55)*1000</f>
        <v>0</v>
      </c>
      <c r="G55" s="203"/>
      <c r="H55" s="4">
        <f>SUMIFS('FCPIS F'!$S$191:$S$235,'FCPIS F'!$B$191:$B$235,'PIS F'!$A55,'FCPIS F'!$C$191:$C$235,'PIS F'!$B55)*-1000</f>
        <v>0</v>
      </c>
      <c r="I55" s="203"/>
      <c r="J55" s="4">
        <f>SUMIFS('FCPIS F'!$S$329:$S$348,'FCPIS F'!$B$329:$B$348,'PIS B'!$A55,'FCPIS F'!$C$329:$C$348,'PIS B'!$B55)*1000</f>
        <v>0</v>
      </c>
      <c r="K55" s="203"/>
      <c r="L55" s="4">
        <f t="shared" si="19"/>
        <v>0</v>
      </c>
      <c r="M55" s="203"/>
      <c r="N55" s="4">
        <f t="shared" si="20"/>
        <v>31031710.120000001</v>
      </c>
      <c r="O55" s="203"/>
      <c r="P55" s="4">
        <f>SUMIFS('FCPIS F'!$T$6:$T$112,'FCPIS F'!$B$6:$B$112,'PIS F'!$A55,'FCPIS F'!$C$6:$C$112,'PIS F'!$B55)*1000</f>
        <v>31031710.119999997</v>
      </c>
      <c r="Q55" s="4"/>
      <c r="R55" s="9">
        <f>SUMIFS('FCPIS F'!$T$238:$T$346,'FCPIS F'!$B$238:$B$346,'PIS F'!$A55,'FCPIS F'!$C$238:$C$346,'PIS F'!$B55)*-1000</f>
        <v>-10965961.1090433</v>
      </c>
      <c r="S55" s="2"/>
      <c r="T55" s="9">
        <f t="shared" si="21"/>
        <v>20065749.010956697</v>
      </c>
      <c r="V55" s="9">
        <f t="shared" si="22"/>
        <v>0</v>
      </c>
      <c r="W55" s="203"/>
      <c r="X55" s="9">
        <f t="shared" si="23"/>
        <v>-10965961.1090433</v>
      </c>
      <c r="Y55" s="4">
        <f>SUMIFS('FCPIS F'!$R$6:$R$112,'FCPIS F'!$B$6:$B$112,'PIS F'!$A55,'FCPIS F'!$C$6:$C$112,'PIS F'!$B55)*1000</f>
        <v>31031710.120000001</v>
      </c>
      <c r="Z55" s="4">
        <f t="shared" si="12"/>
        <v>0</v>
      </c>
    </row>
    <row r="56" spans="1:26">
      <c r="A56" s="6" t="s">
        <v>526</v>
      </c>
      <c r="B56" s="6" t="str">
        <f t="shared" si="18"/>
        <v>354</v>
      </c>
      <c r="C56" s="552" t="s">
        <v>566</v>
      </c>
      <c r="D56" s="4">
        <f>SUMIFS('FCPIS F'!$F$6:$F$112,'FCPIS F'!$B$6:$B$112,'PIS F'!$A56,'FCPIS F'!$C$6:$C$112,'PIS F'!$B56)*1000</f>
        <v>69891130.260000005</v>
      </c>
      <c r="E56" s="203"/>
      <c r="F56" s="4">
        <f>SUMIFS('FCPIS F'!$S$115:$S$188,'FCPIS F'!$B$115:$B$188,'PIS F'!$A56,'FCPIS F'!$C$115:$C$188,'PIS F'!$B56)*1000</f>
        <v>4754821.6100000013</v>
      </c>
      <c r="G56" s="203"/>
      <c r="H56" s="4">
        <f>SUMIFS('FCPIS F'!$S$191:$S$235,'FCPIS F'!$B$191:$B$235,'PIS F'!$A56,'FCPIS F'!$C$191:$C$235,'PIS F'!$B56)*-1000</f>
        <v>0</v>
      </c>
      <c r="I56" s="203"/>
      <c r="J56" s="4">
        <f>SUMIFS('FCPIS F'!$S$329:$S$348,'FCPIS F'!$B$329:$B$348,'PIS B'!$A56,'FCPIS F'!$C$329:$C$348,'PIS B'!$B56)*1000</f>
        <v>0</v>
      </c>
      <c r="K56" s="203"/>
      <c r="L56" s="4">
        <f t="shared" si="19"/>
        <v>4754821.6100000013</v>
      </c>
      <c r="M56" s="203"/>
      <c r="N56" s="4">
        <f t="shared" si="20"/>
        <v>74645951.870000005</v>
      </c>
      <c r="O56" s="203"/>
      <c r="P56" s="4">
        <f>SUMIFS('FCPIS F'!$T$6:$T$112,'FCPIS F'!$B$6:$B$112,'PIS F'!$A56,'FCPIS F'!$C$6:$C$112,'PIS F'!$B56)*1000</f>
        <v>72873549.700769231</v>
      </c>
      <c r="Q56" s="4"/>
      <c r="R56" s="9">
        <f>SUMIFS('FCPIS F'!$T$238:$T$346,'FCPIS F'!$B$238:$B$346,'PIS F'!$A56,'FCPIS F'!$C$238:$C$346,'PIS F'!$B56)*-1000</f>
        <v>-13617771.957148902</v>
      </c>
      <c r="S56" s="2"/>
      <c r="T56" s="9">
        <f t="shared" si="21"/>
        <v>59255777.743620329</v>
      </c>
      <c r="V56" s="9">
        <f t="shared" si="22"/>
        <v>39246.57957793033</v>
      </c>
      <c r="W56" s="203"/>
      <c r="X56" s="9">
        <f t="shared" si="23"/>
        <v>-13578525.377570972</v>
      </c>
      <c r="Y56" s="4">
        <f>SUMIFS('FCPIS F'!$R$6:$R$112,'FCPIS F'!$B$6:$B$112,'PIS F'!$A56,'FCPIS F'!$C$6:$C$112,'PIS F'!$B56)*1000</f>
        <v>74645951.870000005</v>
      </c>
      <c r="Z56" s="4">
        <f t="shared" si="12"/>
        <v>0</v>
      </c>
    </row>
    <row r="57" spans="1:26">
      <c r="A57" s="6" t="s">
        <v>526</v>
      </c>
      <c r="B57" s="6" t="str">
        <f t="shared" si="18"/>
        <v>355</v>
      </c>
      <c r="C57" s="552" t="s">
        <v>567</v>
      </c>
      <c r="D57" s="4">
        <f>SUMIFS('FCPIS F'!$F$6:$F$112,'FCPIS F'!$B$6:$B$112,'PIS F'!$A57,'FCPIS F'!$C$6:$C$112,'PIS F'!$B57)*1000</f>
        <v>2484952.9900000002</v>
      </c>
      <c r="E57" s="203"/>
      <c r="F57" s="4">
        <f>SUMIFS('FCPIS F'!$S$115:$S$188,'FCPIS F'!$B$115:$B$188,'PIS F'!$A57,'FCPIS F'!$C$115:$C$188,'PIS F'!$B57)*1000</f>
        <v>0</v>
      </c>
      <c r="G57" s="203"/>
      <c r="H57" s="4">
        <f>SUMIFS('FCPIS F'!$S$191:$S$235,'FCPIS F'!$B$191:$B$235,'PIS F'!$A57,'FCPIS F'!$C$191:$C$235,'PIS F'!$B57)*-1000</f>
        <v>0</v>
      </c>
      <c r="I57" s="203"/>
      <c r="J57" s="4">
        <f>SUMIFS('FCPIS F'!$S$329:$S$348,'FCPIS F'!$B$329:$B$348,'PIS B'!$A57,'FCPIS F'!$C$329:$C$348,'PIS B'!$B57)*1000</f>
        <v>0</v>
      </c>
      <c r="K57" s="203"/>
      <c r="L57" s="4">
        <f t="shared" si="19"/>
        <v>0</v>
      </c>
      <c r="M57" s="203"/>
      <c r="N57" s="4">
        <f t="shared" si="20"/>
        <v>2484952.9900000002</v>
      </c>
      <c r="O57" s="203"/>
      <c r="P57" s="4">
        <f>SUMIFS('FCPIS F'!$T$6:$T$112,'FCPIS F'!$B$6:$B$112,'PIS F'!$A57,'FCPIS F'!$C$6:$C$112,'PIS F'!$B57)*1000</f>
        <v>2484952.9900000007</v>
      </c>
      <c r="Q57" s="4"/>
      <c r="R57" s="9">
        <f>SUMIFS('FCPIS F'!$T$238:$T$346,'FCPIS F'!$B$238:$B$346,'PIS F'!$A57,'FCPIS F'!$C$238:$C$346,'PIS F'!$B57)*-1000</f>
        <v>-536407.53165439924</v>
      </c>
      <c r="S57" s="2"/>
      <c r="T57" s="9">
        <f t="shared" si="21"/>
        <v>1948545.4583456013</v>
      </c>
      <c r="V57" s="9">
        <f t="shared" si="22"/>
        <v>0</v>
      </c>
      <c r="W57" s="203"/>
      <c r="X57" s="9">
        <f t="shared" si="23"/>
        <v>-536407.53165439924</v>
      </c>
      <c r="Y57" s="4">
        <f>SUMIFS('FCPIS F'!$R$6:$R$112,'FCPIS F'!$B$6:$B$112,'PIS F'!$A57,'FCPIS F'!$C$6:$C$112,'PIS F'!$B57)*1000</f>
        <v>2484952.9900000002</v>
      </c>
      <c r="Z57" s="4">
        <f t="shared" si="12"/>
        <v>0</v>
      </c>
    </row>
    <row r="58" spans="1:26">
      <c r="A58" s="6" t="s">
        <v>526</v>
      </c>
      <c r="B58" s="6" t="str">
        <f t="shared" si="18"/>
        <v>356</v>
      </c>
      <c r="C58" s="552" t="s">
        <v>568</v>
      </c>
      <c r="D58" s="4">
        <f>SUMIFS('FCPIS F'!$F$6:$F$112,'FCPIS F'!$B$6:$B$112,'PIS F'!$A58,'FCPIS F'!$C$6:$C$112,'PIS F'!$B58)*1000</f>
        <v>34152964.210000001</v>
      </c>
      <c r="E58" s="203"/>
      <c r="F58" s="4">
        <f>SUMIFS('FCPIS F'!$S$115:$S$188,'FCPIS F'!$B$115:$B$188,'PIS F'!$A58,'FCPIS F'!$C$115:$C$188,'PIS F'!$B58)*1000</f>
        <v>11999748.869999997</v>
      </c>
      <c r="G58" s="203"/>
      <c r="H58" s="4">
        <f>SUMIFS('FCPIS F'!$S$191:$S$235,'FCPIS F'!$B$191:$B$235,'PIS F'!$A58,'FCPIS F'!$C$191:$C$235,'PIS F'!$B58)*-1000</f>
        <v>0</v>
      </c>
      <c r="I58" s="203"/>
      <c r="J58" s="4">
        <f>SUMIFS('FCPIS F'!$S$329:$S$348,'FCPIS F'!$B$329:$B$348,'PIS B'!$A58,'FCPIS F'!$C$329:$C$348,'PIS B'!$B58)*1000</f>
        <v>0</v>
      </c>
      <c r="K58" s="203"/>
      <c r="L58" s="4">
        <f t="shared" si="19"/>
        <v>11999748.869999997</v>
      </c>
      <c r="M58" s="203"/>
      <c r="N58" s="4">
        <f t="shared" si="20"/>
        <v>46152713.079999998</v>
      </c>
      <c r="O58" s="203"/>
      <c r="P58" s="4">
        <f>SUMIFS('FCPIS F'!$T$6:$T$112,'FCPIS F'!$B$6:$B$112,'PIS F'!$A58,'FCPIS F'!$C$6:$C$112,'PIS F'!$B58)*1000</f>
        <v>42460924.581538394</v>
      </c>
      <c r="Q58" s="4"/>
      <c r="R58" s="9">
        <f>SUMIFS('FCPIS F'!$T$238:$T$346,'FCPIS F'!$B$238:$B$346,'PIS F'!$A58,'FCPIS F'!$C$238:$C$346,'PIS F'!$B58)*-1000</f>
        <v>-7941986.4564075237</v>
      </c>
      <c r="S58" s="2"/>
      <c r="T58" s="9">
        <f t="shared" si="21"/>
        <v>34518938.125130869</v>
      </c>
      <c r="V58" s="9">
        <f t="shared" si="22"/>
        <v>99046.638879399354</v>
      </c>
      <c r="W58" s="203"/>
      <c r="X58" s="9">
        <f t="shared" si="23"/>
        <v>-7842939.817528124</v>
      </c>
      <c r="Y58" s="4">
        <f>SUMIFS('FCPIS F'!$R$6:$R$112,'FCPIS F'!$B$6:$B$112,'PIS F'!$A58,'FCPIS F'!$C$6:$C$112,'PIS F'!$B58)*1000</f>
        <v>46152713.079999901</v>
      </c>
      <c r="Z58" s="4">
        <f t="shared" si="12"/>
        <v>-9.6857547760009766E-8</v>
      </c>
    </row>
    <row r="59" spans="1:26">
      <c r="A59" s="6" t="s">
        <v>526</v>
      </c>
      <c r="B59" s="6" t="str">
        <f t="shared" si="18"/>
        <v>357</v>
      </c>
      <c r="C59" s="552" t="s">
        <v>569</v>
      </c>
      <c r="D59" s="4">
        <f>SUMIFS('FCPIS F'!$F$6:$F$112,'FCPIS F'!$B$6:$B$112,'PIS F'!$A59,'FCPIS F'!$C$6:$C$112,'PIS F'!$B59)*1000</f>
        <v>8426249.5899999999</v>
      </c>
      <c r="E59" s="203"/>
      <c r="F59" s="4">
        <f>SUMIFS('FCPIS F'!$S$115:$S$188,'FCPIS F'!$B$115:$B$188,'PIS F'!$A59,'FCPIS F'!$C$115:$C$188,'PIS F'!$B59)*1000</f>
        <v>1812054.7799999989</v>
      </c>
      <c r="G59" s="203"/>
      <c r="H59" s="4">
        <f>SUMIFS('FCPIS F'!$S$191:$S$235,'FCPIS F'!$B$191:$B$235,'PIS F'!$A59,'FCPIS F'!$C$191:$C$235,'PIS F'!$B59)*-1000</f>
        <v>0</v>
      </c>
      <c r="I59" s="203"/>
      <c r="J59" s="4">
        <f>SUMIFS('FCPIS F'!$S$329:$S$348,'FCPIS F'!$B$329:$B$348,'PIS B'!$A59,'FCPIS F'!$C$329:$C$348,'PIS B'!$B59)*1000</f>
        <v>0</v>
      </c>
      <c r="K59" s="203"/>
      <c r="L59" s="4">
        <f t="shared" si="19"/>
        <v>1812054.7799999989</v>
      </c>
      <c r="M59" s="203"/>
      <c r="N59" s="4">
        <f t="shared" si="20"/>
        <v>10238304.369999999</v>
      </c>
      <c r="O59" s="203"/>
      <c r="P59" s="4">
        <f>SUMIFS('FCPIS F'!$T$6:$T$112,'FCPIS F'!$B$6:$B$112,'PIS F'!$A59,'FCPIS F'!$C$6:$C$112,'PIS F'!$B59)*1000</f>
        <v>9412787.5461538471</v>
      </c>
      <c r="Q59" s="4"/>
      <c r="R59" s="9">
        <f>SUMIFS('FCPIS F'!$T$238:$T$346,'FCPIS F'!$B$238:$B$346,'PIS F'!$A59,'FCPIS F'!$C$238:$C$346,'PIS F'!$B59)*-1000</f>
        <v>-1021929.9917628973</v>
      </c>
      <c r="S59" s="2"/>
      <c r="T59" s="9">
        <f t="shared" si="21"/>
        <v>8390857.5543909501</v>
      </c>
      <c r="V59" s="9">
        <f t="shared" si="22"/>
        <v>14956.807627287404</v>
      </c>
      <c r="W59" s="203"/>
      <c r="X59" s="9">
        <f t="shared" si="23"/>
        <v>-1006973.1841356099</v>
      </c>
      <c r="Y59" s="4">
        <f>SUMIFS('FCPIS F'!$R$6:$R$112,'FCPIS F'!$B$6:$B$112,'PIS F'!$A59,'FCPIS F'!$C$6:$C$112,'PIS F'!$B59)*1000</f>
        <v>10238304.369999999</v>
      </c>
      <c r="Z59" s="4">
        <f t="shared" si="12"/>
        <v>0</v>
      </c>
    </row>
    <row r="60" spans="1:26">
      <c r="A60" s="6" t="s">
        <v>526</v>
      </c>
      <c r="C60" s="552" t="s">
        <v>570</v>
      </c>
      <c r="D60" s="4">
        <f>SUMIFS('FCPIS F'!$F$6:$F$112,'FCPIS F'!$B$6:$B$112,'PIS F'!$A60,'FCPIS F'!$C$6:$C$112,'PIS F'!$B60)*1000</f>
        <v>0</v>
      </c>
      <c r="E60" s="203"/>
      <c r="F60" s="4">
        <f>SUMIFS('FCPIS F'!$S$115:$S$188,'FCPIS F'!$B$115:$B$188,'PIS F'!$A60,'FCPIS F'!$C$115:$C$188,'PIS F'!$B60)*1000</f>
        <v>0</v>
      </c>
      <c r="G60" s="203"/>
      <c r="H60" s="4">
        <f>SUMIFS('FCPIS F'!$S$191:$S$235,'FCPIS F'!$B$191:$B$235,'PIS F'!$A60,'FCPIS F'!$C$191:$C$235,'PIS F'!$B60)*-1000</f>
        <v>0</v>
      </c>
      <c r="I60" s="203"/>
      <c r="J60" s="4">
        <f>SUMIFS('FCPIS F'!$S$329:$S$348,'FCPIS F'!$B$329:$B$348,'PIS B'!$A60,'FCPIS F'!$C$329:$C$348,'PIS B'!$B60)*1000</f>
        <v>0</v>
      </c>
      <c r="K60" s="203"/>
      <c r="L60" s="4">
        <f t="shared" si="19"/>
        <v>0</v>
      </c>
      <c r="M60" s="203"/>
      <c r="N60" s="4">
        <f t="shared" si="20"/>
        <v>0</v>
      </c>
      <c r="O60" s="203"/>
      <c r="P60" s="4">
        <f>SUMIFS('FCPIS F'!$T$6:$T$112,'FCPIS F'!$B$6:$B$112,'PIS F'!$A60,'FCPIS F'!$C$6:$C$112,'PIS F'!$B60)*1000</f>
        <v>0</v>
      </c>
      <c r="Q60" s="4"/>
      <c r="R60" s="9">
        <f>SUMIFS('FCPIS F'!$T$238:$T$346,'FCPIS F'!$B$238:$B$346,'PIS F'!$A60,'FCPIS F'!$C$238:$C$346,'PIS F'!$B60)*-1000</f>
        <v>0</v>
      </c>
      <c r="S60" s="2"/>
      <c r="T60" s="9">
        <f t="shared" si="21"/>
        <v>0</v>
      </c>
      <c r="V60" s="9">
        <f t="shared" si="22"/>
        <v>0</v>
      </c>
      <c r="W60" s="203"/>
      <c r="X60" s="9">
        <f t="shared" si="23"/>
        <v>0</v>
      </c>
      <c r="Y60" s="4">
        <f>SUMIFS('FCPIS F'!$R$6:$R$112,'FCPIS F'!$B$6:$B$112,'PIS F'!$A60,'FCPIS F'!$C$6:$C$112,'PIS F'!$B60)*1000</f>
        <v>0</v>
      </c>
      <c r="Z60" s="4">
        <f t="shared" si="12"/>
        <v>0</v>
      </c>
    </row>
    <row r="61" spans="1:26">
      <c r="A61" s="6" t="s">
        <v>526</v>
      </c>
      <c r="B61" s="6" t="str">
        <f t="shared" si="18"/>
        <v>358</v>
      </c>
      <c r="C61" s="552" t="s">
        <v>571</v>
      </c>
      <c r="D61" s="4">
        <f>SUMIFS('FCPIS F'!$F$6:$F$112,'FCPIS F'!$B$6:$B$112,'PIS F'!$A61,'FCPIS F'!$C$6:$C$112,'PIS F'!$B61)*1000</f>
        <v>5529402.77999999</v>
      </c>
      <c r="E61" s="203"/>
      <c r="F61" s="4">
        <f>SUMIFS('FCPIS F'!$S$115:$S$188,'FCPIS F'!$B$115:$B$188,'PIS F'!$A61,'FCPIS F'!$C$115:$C$188,'PIS F'!$B61)*1000</f>
        <v>0</v>
      </c>
      <c r="G61" s="203"/>
      <c r="H61" s="4">
        <f>SUMIFS('FCPIS F'!$S$191:$S$235,'FCPIS F'!$B$191:$B$235,'PIS F'!$A61,'FCPIS F'!$C$191:$C$235,'PIS F'!$B61)*-1000</f>
        <v>0</v>
      </c>
      <c r="I61" s="203"/>
      <c r="J61" s="4">
        <f>SUMIFS('FCPIS F'!$S$329:$S$348,'FCPIS F'!$B$329:$B$348,'PIS B'!$A61,'FCPIS F'!$C$329:$C$348,'PIS B'!$B61)*1000</f>
        <v>0</v>
      </c>
      <c r="K61" s="203"/>
      <c r="L61" s="4">
        <f t="shared" si="19"/>
        <v>0</v>
      </c>
      <c r="M61" s="203"/>
      <c r="N61" s="4">
        <f t="shared" si="20"/>
        <v>5529402.77999999</v>
      </c>
      <c r="O61" s="203"/>
      <c r="P61" s="4">
        <f>SUMIFS('FCPIS F'!$T$6:$T$112,'FCPIS F'!$B$6:$B$112,'PIS F'!$A61,'FCPIS F'!$C$6:$C$112,'PIS F'!$B61)*1000</f>
        <v>5529402.77999999</v>
      </c>
      <c r="Q61" s="4"/>
      <c r="R61" s="9">
        <f>SUMIFS('FCPIS F'!$T$238:$T$346,'FCPIS F'!$B$238:$B$346,'PIS F'!$A61,'FCPIS F'!$C$238:$C$346,'PIS F'!$B61)*-1000</f>
        <v>-1219334.0764742899</v>
      </c>
      <c r="S61" s="2"/>
      <c r="T61" s="9">
        <f t="shared" si="21"/>
        <v>4310068.7035256997</v>
      </c>
      <c r="V61" s="9">
        <f t="shared" si="22"/>
        <v>0</v>
      </c>
      <c r="W61" s="203"/>
      <c r="X61" s="9">
        <f t="shared" si="23"/>
        <v>-1219334.0764742899</v>
      </c>
      <c r="Y61" s="4">
        <f>SUMIFS('FCPIS F'!$R$6:$R$112,'FCPIS F'!$B$6:$B$112,'PIS F'!$A61,'FCPIS F'!$C$6:$C$112,'PIS F'!$B61)*1000</f>
        <v>5529402.77999999</v>
      </c>
      <c r="Z61" s="4">
        <f t="shared" si="12"/>
        <v>0</v>
      </c>
    </row>
    <row r="62" spans="1:26">
      <c r="A62" s="6" t="s">
        <v>526</v>
      </c>
      <c r="B62" s="6" t="str">
        <f t="shared" si="18"/>
        <v/>
      </c>
      <c r="C62" s="552"/>
      <c r="D62" s="553">
        <f>SUM(D44:D61)</f>
        <v>203470809.0099999</v>
      </c>
      <c r="E62" s="82"/>
      <c r="F62" s="553">
        <f>SUM(F44:F61)</f>
        <v>20820698.929999996</v>
      </c>
      <c r="G62" s="82"/>
      <c r="H62" s="553">
        <f>SUM(H44:H61)</f>
        <v>-2621030.6299999901</v>
      </c>
      <c r="I62" s="82"/>
      <c r="J62" s="553">
        <f>SUM(J44:J61)</f>
        <v>0</v>
      </c>
      <c r="K62" s="82"/>
      <c r="L62" s="553">
        <f>SUM(L44:L61)</f>
        <v>18199668.300000008</v>
      </c>
      <c r="M62" s="82"/>
      <c r="N62" s="553">
        <f>SUM(N44:N61)</f>
        <v>221670477.30999991</v>
      </c>
      <c r="O62" s="552"/>
      <c r="P62" s="553">
        <f>SUM(P44:P61)</f>
        <v>215233604.46692291</v>
      </c>
      <c r="Q62" s="4"/>
      <c r="R62" s="553">
        <f>SUM(R44:R61)</f>
        <v>-43286014.857820973</v>
      </c>
      <c r="S62" s="552"/>
      <c r="T62" s="553">
        <f>SUM(T44:T61)</f>
        <v>171947589.60910189</v>
      </c>
      <c r="U62" s="552"/>
      <c r="V62" s="553">
        <f>SUM('FC CWIP &amp; RWIP F'!Q32)*1000</f>
        <v>171855.28384615327</v>
      </c>
      <c r="W62" s="2"/>
      <c r="X62" s="553">
        <f t="shared" si="23"/>
        <v>-43114159.573974818</v>
      </c>
      <c r="Y62" s="4"/>
      <c r="Z62" s="4"/>
    </row>
    <row r="63" spans="1:26">
      <c r="A63" s="6" t="s">
        <v>526</v>
      </c>
      <c r="B63" s="6" t="str">
        <f t="shared" si="18"/>
        <v/>
      </c>
      <c r="C63" s="55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52"/>
      <c r="P63" s="82"/>
      <c r="Q63" s="4"/>
      <c r="R63" s="552"/>
      <c r="S63" s="552"/>
      <c r="T63" s="552"/>
      <c r="U63" s="552"/>
      <c r="V63" s="9"/>
      <c r="W63" s="2"/>
      <c r="X63" s="9"/>
      <c r="Y63" s="4"/>
      <c r="Z63" s="4"/>
    </row>
    <row r="64" spans="1:26">
      <c r="A64" s="6" t="s">
        <v>526</v>
      </c>
      <c r="C64" s="81" t="s">
        <v>572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52"/>
      <c r="P64" s="82"/>
      <c r="Q64" s="4"/>
      <c r="R64" s="552"/>
      <c r="S64" s="552"/>
      <c r="T64" s="552"/>
      <c r="U64" s="552"/>
      <c r="V64" s="9"/>
      <c r="W64" s="2"/>
      <c r="X64" s="9"/>
      <c r="Y64" s="4"/>
      <c r="Z64" s="4"/>
    </row>
    <row r="65" spans="1:26">
      <c r="A65" s="6" t="s">
        <v>526</v>
      </c>
      <c r="B65" s="6" t="str">
        <f t="shared" ref="B65:B67" si="24">MID(C65,2,3)</f>
        <v>365</v>
      </c>
      <c r="C65" s="552" t="s">
        <v>573</v>
      </c>
      <c r="D65" s="4">
        <f>SUMIFS('FCPIS F'!$F$6:$F$112,'FCPIS F'!$B$6:$B$112,'PIS F'!$A65,'FCPIS F'!$C$6:$C$112,'PIS F'!$B65)*1000</f>
        <v>220659.049999999</v>
      </c>
      <c r="E65" s="203"/>
      <c r="F65" s="4">
        <f>SUMIFS('FCPIS F'!$S$115:$S$188,'FCPIS F'!$B$115:$B$188,'PIS F'!$A65,'FCPIS F'!$C$115:$C$188,'PIS F'!$B65)*1000</f>
        <v>0</v>
      </c>
      <c r="G65" s="203"/>
      <c r="H65" s="4">
        <f>SUMIFS('FCPIS F'!$S$191:$S$235,'FCPIS F'!$B$191:$B$235,'PIS F'!$A65,'FCPIS F'!$C$191:$C$235,'PIS F'!$B65)*-1000</f>
        <v>0</v>
      </c>
      <c r="I65" s="203"/>
      <c r="J65" s="4">
        <f>SUMIFS('FCPIS F'!$S$329:$S$348,'FCPIS F'!$B$329:$B$348,'PIS B'!$A65,'FCPIS F'!$C$329:$C$348,'PIS B'!$B65)*1000</f>
        <v>0</v>
      </c>
      <c r="K65" s="203"/>
      <c r="L65" s="4">
        <f t="shared" ref="L65:L67" si="25">SUM(F65:J65)</f>
        <v>0</v>
      </c>
      <c r="M65" s="203"/>
      <c r="N65" s="4">
        <f t="shared" ref="N65:N67" si="26">D65+L65</f>
        <v>220659.049999999</v>
      </c>
      <c r="O65" s="203"/>
      <c r="P65" s="4">
        <f>SUMIFS('FCPIS F'!$T$6:$T$112,'FCPIS F'!$B$6:$B$112,'PIS F'!$A65,'FCPIS F'!$C$6:$C$112,'PIS F'!$B65)*1000</f>
        <v>220659.049999999</v>
      </c>
      <c r="Q65" s="4"/>
      <c r="R65" s="9">
        <f>SUMIFS('FCPIS F'!$T$238:$T$346,'FCPIS F'!$B$238:$B$346,'PIS F'!$A65,'FCPIS F'!$C$238:$C$346,'PIS F'!$B65)*-1000</f>
        <v>-212312.62568671996</v>
      </c>
      <c r="S65" s="2"/>
      <c r="T65" s="9">
        <f t="shared" ref="T65:T67" si="27">P65+R65</f>
        <v>8346.4243132790434</v>
      </c>
      <c r="V65" s="9">
        <f>F65/F$68*V$68</f>
        <v>0</v>
      </c>
      <c r="W65" s="203"/>
      <c r="X65" s="9">
        <f t="shared" ref="X65:X68" si="28">R65+V65</f>
        <v>-212312.62568671996</v>
      </c>
      <c r="Y65" s="4">
        <f>SUMIFS('FCPIS F'!$R$6:$R$112,'FCPIS F'!$B$6:$B$112,'PIS F'!$A65,'FCPIS F'!$C$6:$C$112,'PIS F'!$B65)*1000</f>
        <v>220659.049999999</v>
      </c>
      <c r="Z65" s="4">
        <f t="shared" ref="Z65:Z67" si="29">Y65-N65</f>
        <v>0</v>
      </c>
    </row>
    <row r="66" spans="1:26">
      <c r="A66" s="6" t="s">
        <v>526</v>
      </c>
      <c r="B66" s="6" t="str">
        <f t="shared" si="24"/>
        <v>367</v>
      </c>
      <c r="C66" s="552" t="s">
        <v>574</v>
      </c>
      <c r="D66" s="4">
        <f>SUMIFS('FCPIS F'!$F$6:$F$112,'FCPIS F'!$B$6:$B$112,'PIS F'!$A66,'FCPIS F'!$C$6:$C$112,'PIS F'!$B66)*1000</f>
        <v>190863548.80999899</v>
      </c>
      <c r="E66" s="203"/>
      <c r="F66" s="4">
        <f>SUMIFS('FCPIS F'!$S$115:$S$188,'FCPIS F'!$B$115:$B$188,'PIS F'!$A66,'FCPIS F'!$C$115:$C$188,'PIS F'!$B66)*1000</f>
        <v>53641686.529999986</v>
      </c>
      <c r="G66" s="203"/>
      <c r="H66" s="4">
        <f>SUMIFS('FCPIS F'!$S$191:$S$235,'FCPIS F'!$B$191:$B$235,'PIS F'!$A66,'FCPIS F'!$C$191:$C$235,'PIS F'!$B66)*-1000</f>
        <v>-1574112.3399999999</v>
      </c>
      <c r="I66" s="203"/>
      <c r="J66" s="4">
        <f>SUMIFS('FCPIS F'!$S$329:$S$348,'FCPIS F'!$B$329:$B$348,'PIS B'!$A66,'FCPIS F'!$C$329:$C$348,'PIS B'!$B66)*1000</f>
        <v>0</v>
      </c>
      <c r="K66" s="203"/>
      <c r="L66" s="4">
        <f t="shared" si="25"/>
        <v>52067574.189999983</v>
      </c>
      <c r="M66" s="203"/>
      <c r="N66" s="4">
        <f t="shared" si="26"/>
        <v>242931122.99999899</v>
      </c>
      <c r="O66" s="203"/>
      <c r="P66" s="4">
        <f>SUMIFS('FCPIS F'!$T$6:$T$112,'FCPIS F'!$B$6:$B$112,'PIS F'!$A66,'FCPIS F'!$C$6:$C$112,'PIS F'!$B66)*1000</f>
        <v>223221829.02615345</v>
      </c>
      <c r="Q66" s="4"/>
      <c r="R66" s="9">
        <f>SUMIFS('FCPIS F'!$T$238:$T$346,'FCPIS F'!$B$238:$B$346,'PIS F'!$A66,'FCPIS F'!$C$238:$C$346,'PIS F'!$B66)*-1000</f>
        <v>-15699818.911402062</v>
      </c>
      <c r="S66" s="2"/>
      <c r="T66" s="9">
        <f t="shared" si="27"/>
        <v>207522010.1147514</v>
      </c>
      <c r="V66" s="9">
        <f>F66/F$68*V$68</f>
        <v>15238.184615384627</v>
      </c>
      <c r="W66" s="203"/>
      <c r="X66" s="9">
        <f t="shared" si="28"/>
        <v>-15684580.726786677</v>
      </c>
      <c r="Y66" s="4">
        <f>SUMIFS('FCPIS F'!$R$6:$R$112,'FCPIS F'!$B$6:$B$112,'PIS F'!$A66,'FCPIS F'!$C$6:$C$112,'PIS F'!$B66)*1000</f>
        <v>242931122.99999902</v>
      </c>
      <c r="Z66" s="4">
        <f t="shared" si="29"/>
        <v>0</v>
      </c>
    </row>
    <row r="67" spans="1:26">
      <c r="A67" s="6" t="s">
        <v>526</v>
      </c>
      <c r="B67" s="6" t="str">
        <f t="shared" si="24"/>
        <v>372</v>
      </c>
      <c r="C67" s="552" t="s">
        <v>575</v>
      </c>
      <c r="D67" s="4">
        <f>SUMIFS('FCPIS F'!$F$6:$F$112,'FCPIS F'!$B$6:$B$112,'PIS F'!$A67,'FCPIS F'!$C$6:$C$112,'PIS F'!$B67)*1000</f>
        <v>2650692.06</v>
      </c>
      <c r="E67" s="203"/>
      <c r="F67" s="4">
        <f>SUMIFS('FCPIS F'!$S$115:$S$188,'FCPIS F'!$B$115:$B$188,'PIS F'!$A67,'FCPIS F'!$C$115:$C$188,'PIS F'!$B67)*1000</f>
        <v>0</v>
      </c>
      <c r="G67" s="203"/>
      <c r="H67" s="4">
        <f>SUMIFS('FCPIS F'!$S$191:$S$235,'FCPIS F'!$B$191:$B$235,'PIS F'!$A67,'FCPIS F'!$C$191:$C$235,'PIS F'!$B67)*-1000</f>
        <v>0</v>
      </c>
      <c r="I67" s="203"/>
      <c r="J67" s="4">
        <f>SUMIFS('FCPIS F'!$S$329:$S$348,'FCPIS F'!$B$329:$B$348,'PIS B'!$A67,'FCPIS F'!$C$329:$C$348,'PIS B'!$B67)*1000</f>
        <v>0</v>
      </c>
      <c r="K67" s="203"/>
      <c r="L67" s="4">
        <f t="shared" si="25"/>
        <v>0</v>
      </c>
      <c r="M67" s="203"/>
      <c r="N67" s="4">
        <f t="shared" si="26"/>
        <v>2650692.06</v>
      </c>
      <c r="O67" s="203"/>
      <c r="P67" s="4">
        <f>SUMIFS('FCPIS F'!$T$6:$T$112,'FCPIS F'!$B$6:$B$112,'PIS F'!$A67,'FCPIS F'!$C$6:$C$112,'PIS F'!$B67)*1000</f>
        <v>2650692.0600000005</v>
      </c>
      <c r="Q67" s="4"/>
      <c r="R67" s="9">
        <f>SUMIFS('FCPIS F'!$T$238:$T$346,'FCPIS F'!$B$238:$B$346,'PIS F'!$A67,'FCPIS F'!$C$238:$C$346,'PIS F'!$B67)*-1000</f>
        <v>-521685.27387208585</v>
      </c>
      <c r="S67" s="2"/>
      <c r="T67" s="9">
        <f t="shared" si="27"/>
        <v>2129006.7861279147</v>
      </c>
      <c r="V67" s="9">
        <f>F67/F$68*V$68</f>
        <v>0</v>
      </c>
      <c r="W67" s="203"/>
      <c r="X67" s="9">
        <f t="shared" si="28"/>
        <v>-521685.27387208585</v>
      </c>
      <c r="Y67" s="4">
        <f>SUMIFS('FCPIS F'!$R$6:$R$112,'FCPIS F'!$B$6:$B$112,'PIS F'!$A67,'FCPIS F'!$C$6:$C$112,'PIS F'!$B67)*1000</f>
        <v>2650692.06</v>
      </c>
      <c r="Z67" s="4">
        <f t="shared" si="29"/>
        <v>0</v>
      </c>
    </row>
    <row r="68" spans="1:26">
      <c r="C68" s="552"/>
      <c r="D68" s="553">
        <f>SUM(D65:D67)</f>
        <v>193734899.919999</v>
      </c>
      <c r="E68" s="82"/>
      <c r="F68" s="553">
        <f>SUM(F65:F67)</f>
        <v>53641686.529999986</v>
      </c>
      <c r="G68" s="82"/>
      <c r="H68" s="553">
        <f>SUM(H65:H67)</f>
        <v>-1574112.3399999999</v>
      </c>
      <c r="I68" s="82"/>
      <c r="J68" s="553">
        <f>SUM(J65:J67)</f>
        <v>0</v>
      </c>
      <c r="K68" s="82"/>
      <c r="L68" s="553">
        <f>SUM(L65:L67)</f>
        <v>52067574.189999983</v>
      </c>
      <c r="M68" s="82"/>
      <c r="N68" s="553">
        <f>SUM(N65:N67)</f>
        <v>245802474.109999</v>
      </c>
      <c r="O68" s="552"/>
      <c r="P68" s="553">
        <f>SUM(P65:P67)</f>
        <v>226093180.13615346</v>
      </c>
      <c r="Q68" s="4"/>
      <c r="R68" s="553">
        <f>SUM(R65:R67)</f>
        <v>-16433816.810960867</v>
      </c>
      <c r="S68" s="552"/>
      <c r="T68" s="553">
        <f>SUM(T65:T67)</f>
        <v>209659363.3251926</v>
      </c>
      <c r="U68" s="552"/>
      <c r="V68" s="553">
        <f>SUM('FC CWIP &amp; RWIP F'!Q33+'FC CWIP &amp; RWIP F'!Q34)*1000</f>
        <v>15238.184615384627</v>
      </c>
      <c r="W68" s="2"/>
      <c r="X68" s="553">
        <f t="shared" si="28"/>
        <v>-16418578.626345482</v>
      </c>
      <c r="Y68" s="4"/>
      <c r="Z68" s="4"/>
    </row>
    <row r="69" spans="1:26">
      <c r="B69" s="6" t="str">
        <f t="shared" ref="B69" si="30">MID(C69,2,3)</f>
        <v/>
      </c>
      <c r="C69" s="552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52"/>
      <c r="P69" s="82"/>
      <c r="Q69" s="12"/>
      <c r="R69" s="552"/>
      <c r="S69" s="552"/>
      <c r="T69" s="552"/>
      <c r="U69" s="552"/>
      <c r="V69" s="9"/>
      <c r="W69" s="2"/>
      <c r="X69" s="9"/>
      <c r="Y69" s="12"/>
      <c r="Z69" s="12"/>
    </row>
    <row r="70" spans="1:26">
      <c r="C70" s="552"/>
      <c r="D70" s="554"/>
      <c r="E70" s="554"/>
      <c r="F70" s="554"/>
      <c r="G70" s="554"/>
      <c r="H70" s="554"/>
      <c r="I70" s="554"/>
      <c r="J70" s="554"/>
      <c r="K70" s="554"/>
      <c r="L70" s="554"/>
      <c r="M70" s="554"/>
      <c r="N70" s="554"/>
      <c r="O70" s="552"/>
      <c r="P70" s="554"/>
      <c r="Q70" s="12"/>
      <c r="R70" s="552"/>
      <c r="S70" s="552"/>
      <c r="T70" s="552"/>
      <c r="U70" s="552"/>
      <c r="V70" s="9"/>
      <c r="W70" s="2"/>
      <c r="X70" s="9"/>
      <c r="Y70" s="12"/>
      <c r="Z70" s="12"/>
    </row>
    <row r="71" spans="1:26" s="559" customFormat="1" ht="13.5" thickBot="1">
      <c r="C71" s="83" t="s">
        <v>576</v>
      </c>
      <c r="D71" s="560">
        <f>D68+D62+D41+D37+D27</f>
        <v>1526717453.6199977</v>
      </c>
      <c r="E71" s="561"/>
      <c r="F71" s="560">
        <f>F68+F62+F41+F37+F27</f>
        <v>132244943.07999997</v>
      </c>
      <c r="G71" s="561"/>
      <c r="H71" s="560">
        <f>H68+H62+H41+H37+H27</f>
        <v>-8799508.4199999906</v>
      </c>
      <c r="I71" s="561"/>
      <c r="J71" s="560">
        <f>J68+J62+J41+J37+J27</f>
        <v>0</v>
      </c>
      <c r="K71" s="561"/>
      <c r="L71" s="560">
        <f>L68+L62+L41+L37+L27</f>
        <v>123445434.66</v>
      </c>
      <c r="M71" s="561"/>
      <c r="N71" s="560">
        <f>N68+N62+N41+N37+N27</f>
        <v>1650162888.2799978</v>
      </c>
      <c r="O71" s="561"/>
      <c r="P71" s="560">
        <f>P68+P62+P41+P37+P27</f>
        <v>1600782954.8315361</v>
      </c>
      <c r="Q71" s="562"/>
      <c r="R71" s="560">
        <f>R68+R62+R41+R37+R27</f>
        <v>-411746594.71828622</v>
      </c>
      <c r="S71" s="84"/>
      <c r="T71" s="560">
        <f>T68+T62+T41+T37+T27</f>
        <v>1189036360.1132498</v>
      </c>
      <c r="V71" s="560">
        <f>V68+V62+V41+V37+V27</f>
        <v>206634.06615384651</v>
      </c>
      <c r="X71" s="560">
        <f>X68+X62+X41+X37+X27</f>
        <v>-411539960.65213233</v>
      </c>
      <c r="Y71" s="562"/>
      <c r="Z71" s="562"/>
    </row>
    <row r="72" spans="1:26" s="559" customFormat="1" ht="13.5" thickTop="1">
      <c r="C72" s="563" t="s">
        <v>1219</v>
      </c>
      <c r="D72" s="562">
        <v>1526717453.619998</v>
      </c>
      <c r="E72" s="564"/>
      <c r="F72" s="562"/>
      <c r="G72" s="564"/>
      <c r="H72" s="562"/>
      <c r="I72" s="564"/>
      <c r="J72" s="562"/>
      <c r="K72" s="564"/>
      <c r="L72" s="562"/>
      <c r="M72" s="564"/>
      <c r="N72" s="562"/>
      <c r="P72" s="562"/>
      <c r="Q72" s="562"/>
      <c r="Y72" s="562"/>
      <c r="Z72" s="562"/>
    </row>
    <row r="73" spans="1:26" s="559" customFormat="1">
      <c r="D73" s="562"/>
      <c r="E73" s="564"/>
      <c r="F73" s="562"/>
      <c r="G73" s="564"/>
      <c r="H73" s="562"/>
      <c r="I73" s="564"/>
      <c r="J73" s="562"/>
      <c r="K73" s="564"/>
      <c r="L73" s="562"/>
      <c r="M73" s="564"/>
      <c r="N73" s="562"/>
      <c r="P73" s="562"/>
      <c r="Q73" s="562"/>
      <c r="Y73" s="562"/>
      <c r="Z73" s="562"/>
    </row>
    <row r="74" spans="1:26" s="559" customFormat="1">
      <c r="D74" s="562"/>
      <c r="E74" s="564"/>
      <c r="F74" s="562"/>
      <c r="G74" s="564"/>
      <c r="H74" s="562"/>
      <c r="I74" s="564"/>
      <c r="J74" s="562"/>
      <c r="K74" s="564"/>
      <c r="L74" s="562"/>
      <c r="M74" s="564"/>
      <c r="N74" s="562"/>
      <c r="P74" s="562"/>
      <c r="Q74" s="562"/>
      <c r="Y74" s="562"/>
      <c r="Z74" s="562"/>
    </row>
    <row r="75" spans="1:26" s="559" customFormat="1">
      <c r="D75" s="562"/>
      <c r="E75" s="564"/>
      <c r="F75" s="562"/>
      <c r="G75" s="564"/>
      <c r="H75" s="562"/>
      <c r="I75" s="564"/>
      <c r="J75" s="562"/>
      <c r="K75" s="564"/>
      <c r="L75" s="562"/>
      <c r="M75" s="564"/>
      <c r="N75" s="562"/>
      <c r="P75" s="562"/>
      <c r="Q75" s="562"/>
      <c r="Y75" s="562"/>
      <c r="Z75" s="562"/>
    </row>
    <row r="76" spans="1:26" s="559" customFormat="1">
      <c r="C76" s="84"/>
      <c r="D76" s="566"/>
      <c r="E76" s="330"/>
      <c r="F76" s="82"/>
      <c r="G76" s="330"/>
      <c r="H76" s="82"/>
      <c r="I76" s="330"/>
      <c r="J76" s="566"/>
      <c r="K76" s="330"/>
      <c r="L76" s="82"/>
      <c r="M76" s="330"/>
      <c r="N76" s="566"/>
      <c r="O76" s="330"/>
      <c r="P76" s="562"/>
      <c r="Q76" s="562"/>
      <c r="R76" s="330"/>
      <c r="S76" s="330"/>
      <c r="T76" s="567"/>
      <c r="Y76" s="562"/>
      <c r="Z76" s="562"/>
    </row>
    <row r="77" spans="1:26" s="559" customFormat="1">
      <c r="C77" s="83" t="s">
        <v>435</v>
      </c>
      <c r="D77" s="566"/>
      <c r="E77" s="330"/>
      <c r="F77" s="566"/>
      <c r="G77" s="330"/>
      <c r="H77" s="566"/>
      <c r="I77" s="330"/>
      <c r="J77" s="566"/>
      <c r="K77" s="330"/>
      <c r="L77" s="566"/>
      <c r="M77" s="330"/>
      <c r="N77" s="566"/>
      <c r="O77" s="330"/>
      <c r="P77" s="562"/>
      <c r="Q77" s="562"/>
      <c r="R77" s="566"/>
      <c r="S77" s="330"/>
      <c r="T77" s="566"/>
      <c r="Y77" s="562"/>
      <c r="Z77" s="562"/>
    </row>
    <row r="78" spans="1:26" s="559" customFormat="1">
      <c r="C78" s="83" t="s">
        <v>436</v>
      </c>
      <c r="D78" s="566"/>
      <c r="E78" s="84"/>
      <c r="F78" s="566"/>
      <c r="G78" s="84"/>
      <c r="H78" s="566"/>
      <c r="I78" s="84"/>
      <c r="J78" s="566"/>
      <c r="K78" s="84"/>
      <c r="L78" s="566"/>
      <c r="M78" s="84"/>
      <c r="N78" s="566"/>
      <c r="O78" s="84"/>
      <c r="P78" s="562"/>
      <c r="Q78" s="562"/>
      <c r="R78" s="84"/>
      <c r="S78" s="84"/>
      <c r="T78" s="84"/>
      <c r="Y78" s="562"/>
      <c r="Z78" s="562"/>
    </row>
    <row r="79" spans="1:26" s="559" customFormat="1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562"/>
      <c r="Q79" s="562"/>
      <c r="R79" s="84"/>
      <c r="S79" s="84"/>
      <c r="T79" s="84"/>
      <c r="Y79" s="562"/>
      <c r="Z79" s="562"/>
    </row>
    <row r="80" spans="1:26" s="559" customFormat="1">
      <c r="C80" s="83" t="s">
        <v>439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562"/>
      <c r="Q80" s="562"/>
      <c r="R80" s="84"/>
      <c r="S80" s="84"/>
      <c r="T80" s="84"/>
      <c r="Y80" s="562"/>
      <c r="Z80" s="562"/>
    </row>
    <row r="81" spans="1:26" s="559" customFormat="1">
      <c r="A81" s="559" t="s">
        <v>433</v>
      </c>
      <c r="B81" s="6" t="str">
        <f t="shared" ref="B81:B108" si="31">MID(C81,2,3)</f>
        <v>389</v>
      </c>
      <c r="C81" s="552" t="s">
        <v>440</v>
      </c>
      <c r="D81" s="4">
        <f>SUMIFS('FCPIS F'!$F$6:$F$112,'FCPIS F'!$B$6:$B$112,'PIS F'!$A81,'FCPIS F'!$C$6:$C$112,'PIS F'!$B81)*1000*$A$4</f>
        <v>484962.25469999993</v>
      </c>
      <c r="E81" s="203"/>
      <c r="F81" s="4">
        <f>SUMIFS('FCPIS F'!$S$115:$S$188,'FCPIS F'!$B$115:$B$188,'PIS F'!$A81,'FCPIS F'!$C$115:$C$188,'PIS F'!$B81)*1000*$A$4</f>
        <v>0</v>
      </c>
      <c r="G81" s="203"/>
      <c r="H81" s="4">
        <f>SUMIFS('FCPIS F'!$S$191:$S$235,'FCPIS F'!$B$191:$B$235,'PIS F'!$A81,'FCPIS F'!$C$191:$C$235,'PIS F'!$B81)*-1000*$A$4</f>
        <v>0</v>
      </c>
      <c r="I81" s="203"/>
      <c r="J81" s="4">
        <f>SUMIFS('FCPIS F'!$S$329:$S$348,'FCPIS F'!$B$329:$B$348,'PIS B'!$A81,'FCPIS F'!$C$329:$C$348,'PIS B'!$B81)*1000*$A$4</f>
        <v>0</v>
      </c>
      <c r="K81" s="203"/>
      <c r="L81" s="4">
        <f t="shared" ref="L81" si="32">SUM(F81:J81)</f>
        <v>0</v>
      </c>
      <c r="M81" s="203"/>
      <c r="N81" s="4">
        <f t="shared" ref="N81:N110" si="33">D81+L81</f>
        <v>484962.25469999993</v>
      </c>
      <c r="O81" s="203"/>
      <c r="P81" s="4">
        <f>SUMIFS('FCPIS F'!$T$6:$T$112,'FCPIS F'!$B$6:$B$112,'PIS F'!$A81,'FCPIS F'!$C$6:$C$112,'PIS F'!$B81)*1000*$A$4</f>
        <v>484962.25470000005</v>
      </c>
      <c r="Q81" s="4"/>
      <c r="R81" s="9">
        <f>SUMIFS('FCPIS F'!$T$238:$T$346,'FCPIS F'!$B$238:$B$346,'PIS F'!$A81,'FCPIS F'!$C$238:$C$346,'PIS F'!$B81)*-1000*$A$4</f>
        <v>0</v>
      </c>
      <c r="S81" s="2"/>
      <c r="T81" s="9">
        <f t="shared" ref="T81:T110" si="34">P81+R81</f>
        <v>484962.25470000005</v>
      </c>
      <c r="U81" s="6"/>
      <c r="V81" s="9">
        <f>F81/F$111*V$111</f>
        <v>0</v>
      </c>
      <c r="W81" s="203"/>
      <c r="X81" s="9">
        <f t="shared" ref="X81:X111" si="35">R81+V81</f>
        <v>0</v>
      </c>
      <c r="Y81" s="4">
        <f>SUMIFS('FCPIS F'!$R$6:$R$112,'FCPIS F'!$B$6:$B$112,'PIS F'!$A81,'FCPIS F'!$C$6:$C$112,'PIS F'!$B81)*1000*$A$4</f>
        <v>484962.25469999993</v>
      </c>
      <c r="Z81" s="4">
        <f t="shared" ref="Z81:Z110" si="36">Y81-N81</f>
        <v>0</v>
      </c>
    </row>
    <row r="82" spans="1:26" s="559" customFormat="1">
      <c r="A82" s="559" t="s">
        <v>433</v>
      </c>
      <c r="B82" s="6"/>
      <c r="C82" s="552" t="s">
        <v>441</v>
      </c>
      <c r="D82" s="554">
        <f>SUMIFS('FCPIS F'!$F$6:$F$112,'FCPIS F'!$B$6:$B$112,'PIS F'!$A82,'FCPIS F'!$C$6:$C$112,'PIS F'!$B82)*1000*$A$4</f>
        <v>0</v>
      </c>
      <c r="E82" s="82"/>
      <c r="F82" s="82">
        <f>SUMIFS('FCPIS F'!$S$115:$S$188,'FCPIS F'!$B$115:$B$188,'PIS F'!$A82,'FCPIS F'!$C$115:$C$188,'PIS F'!$B82)*1000*$A$4</f>
        <v>0</v>
      </c>
      <c r="G82" s="82"/>
      <c r="H82" s="82">
        <f>SUMIFS('FCPIS F'!$S$191:$S$235,'FCPIS F'!$B$191:$B$235,'PIS F'!$A82,'FCPIS F'!$C$191:$C$235,'PIS F'!$B82)*-1000*$A$4</f>
        <v>0</v>
      </c>
      <c r="I82" s="82"/>
      <c r="J82" s="82">
        <f>SUMIFS('FCPIS F'!$S$329:$S$348,'FCPIS F'!$B$329:$B$348,'PIS B'!$A82,'FCPIS F'!$C$329:$C$348,'PIS B'!$B82)*1000*$A$4</f>
        <v>0</v>
      </c>
      <c r="K82" s="82"/>
      <c r="L82" s="82">
        <f t="shared" ref="L82:L110" si="37">SUM(F82:J82)</f>
        <v>0</v>
      </c>
      <c r="M82" s="82"/>
      <c r="N82" s="554">
        <f t="shared" si="33"/>
        <v>0</v>
      </c>
      <c r="O82" s="552"/>
      <c r="P82" s="554">
        <f>SUMIFS('FCPIS F'!$T$6:$T$112,'FCPIS F'!$B$6:$B$112,'PIS F'!$A82,'FCPIS F'!$C$6:$C$112,'PIS F'!$B82)*1000*$A$4</f>
        <v>0</v>
      </c>
      <c r="Q82" s="562"/>
      <c r="R82" s="555">
        <f>SUMIFS('FCPIS F'!$T$238:$T$346,'FCPIS F'!$B$238:$B$346,'PIS F'!$A82,'FCPIS F'!$C$238:$C$346,'PIS F'!$B82)*-1000*$A$4</f>
        <v>0</v>
      </c>
      <c r="S82" s="552"/>
      <c r="T82" s="555">
        <f t="shared" si="34"/>
        <v>0</v>
      </c>
      <c r="V82" s="9">
        <f t="shared" ref="V82:V110" si="38">F82/F$111*V$111</f>
        <v>0</v>
      </c>
      <c r="X82" s="9">
        <f t="shared" si="35"/>
        <v>0</v>
      </c>
      <c r="Y82" s="562">
        <f>SUMIFS('FCPIS F'!$R$6:$R$112,'FCPIS F'!$B$6:$B$112,'PIS F'!$A82,'FCPIS F'!$C$6:$C$112,'PIS F'!$B82)*1000*$A$4</f>
        <v>0</v>
      </c>
      <c r="Z82" s="562">
        <f t="shared" si="36"/>
        <v>0</v>
      </c>
    </row>
    <row r="83" spans="1:26" s="559" customFormat="1">
      <c r="A83" s="559" t="s">
        <v>433</v>
      </c>
      <c r="B83" s="6" t="str">
        <f t="shared" si="31"/>
        <v>390</v>
      </c>
      <c r="C83" s="552" t="s">
        <v>442</v>
      </c>
      <c r="D83" s="554">
        <f>SUMIFS('FCPIS F'!$F$6:$F$112,'FCPIS F'!$B$6:$B$112,'PIS F'!$A83,'FCPIS F'!$C$6:$C$112,'PIS F'!$B83)*1000*$A$4</f>
        <v>35417505.19559969</v>
      </c>
      <c r="E83" s="82"/>
      <c r="F83" s="82">
        <f>SUMIFS('FCPIS F'!$S$115:$S$188,'FCPIS F'!$B$115:$B$188,'PIS F'!$A83,'FCPIS F'!$C$115:$C$188,'PIS F'!$B83)*1000*$A$4</f>
        <v>2967441.9136999999</v>
      </c>
      <c r="G83" s="82"/>
      <c r="H83" s="82">
        <f>SUMIFS('FCPIS F'!$S$191:$S$235,'FCPIS F'!$B$191:$B$235,'PIS F'!$A83,'FCPIS F'!$C$191:$C$235,'PIS F'!$B83)*-1000*$A$4</f>
        <v>0</v>
      </c>
      <c r="I83" s="82"/>
      <c r="J83" s="82">
        <f>SUMIFS('FCPIS F'!$S$329:$S$348,'FCPIS F'!$B$329:$B$348,'PIS B'!$A83,'FCPIS F'!$C$329:$C$348,'PIS B'!$B83)*1000*$A$4</f>
        <v>0</v>
      </c>
      <c r="K83" s="82"/>
      <c r="L83" s="82">
        <f t="shared" si="37"/>
        <v>2967441.9136999999</v>
      </c>
      <c r="M83" s="82"/>
      <c r="N83" s="554">
        <f t="shared" si="33"/>
        <v>38384947.10929969</v>
      </c>
      <c r="O83" s="552"/>
      <c r="P83" s="554">
        <f>SUMIFS('FCPIS F'!$T$6:$T$112,'FCPIS F'!$B$6:$B$112,'PIS F'!$A83,'FCPIS F'!$C$6:$C$112,'PIS F'!$B83)*1000*$A$4</f>
        <v>37035787.373022765</v>
      </c>
      <c r="Q83" s="562"/>
      <c r="R83" s="555">
        <f>SUMIFS('FCPIS F'!$T$238:$T$346,'FCPIS F'!$B$238:$B$346,'PIS F'!$A83,'FCPIS F'!$C$238:$C$346,'PIS F'!$B83)*-1000*$A$4</f>
        <v>-12629811.044036372</v>
      </c>
      <c r="S83" s="552"/>
      <c r="T83" s="555">
        <f t="shared" si="34"/>
        <v>24405976.328986391</v>
      </c>
      <c r="V83" s="9">
        <f t="shared" si="38"/>
        <v>141.70287430318248</v>
      </c>
      <c r="X83" s="9">
        <f t="shared" si="35"/>
        <v>-12629669.341162069</v>
      </c>
      <c r="Y83" s="562">
        <f>SUMIFS('FCPIS F'!$R$6:$R$112,'FCPIS F'!$B$6:$B$112,'PIS F'!$A83,'FCPIS F'!$C$6:$C$112,'PIS F'!$B83)*1000*$A$4</f>
        <v>38384947.10929969</v>
      </c>
      <c r="Z83" s="562">
        <f t="shared" si="36"/>
        <v>0</v>
      </c>
    </row>
    <row r="84" spans="1:26" s="559" customFormat="1">
      <c r="A84" s="559" t="s">
        <v>433</v>
      </c>
      <c r="B84" s="6"/>
      <c r="C84" s="552" t="s">
        <v>443</v>
      </c>
      <c r="D84" s="554">
        <f>SUMIFS('FCPIS F'!$F$6:$F$112,'FCPIS F'!$B$6:$B$112,'PIS F'!$A84,'FCPIS F'!$C$6:$C$112,'PIS F'!$B84)*1000*$A$4</f>
        <v>0</v>
      </c>
      <c r="E84" s="82"/>
      <c r="F84" s="82">
        <f>SUMIFS('FCPIS F'!$S$115:$S$188,'FCPIS F'!$B$115:$B$188,'PIS F'!$A84,'FCPIS F'!$C$115:$C$188,'PIS F'!$B84)*1000*$A$4</f>
        <v>0</v>
      </c>
      <c r="G84" s="82"/>
      <c r="H84" s="82">
        <f>SUMIFS('FCPIS F'!$S$191:$S$235,'FCPIS F'!$B$191:$B$235,'PIS F'!$A84,'FCPIS F'!$C$191:$C$235,'PIS F'!$B84)*-1000*$A$4</f>
        <v>0</v>
      </c>
      <c r="I84" s="82"/>
      <c r="J84" s="82">
        <f>SUMIFS('FCPIS F'!$S$329:$S$348,'FCPIS F'!$B$329:$B$348,'PIS B'!$A84,'FCPIS F'!$C$329:$C$348,'PIS B'!$B84)*1000*$A$4</f>
        <v>0</v>
      </c>
      <c r="K84" s="82"/>
      <c r="L84" s="82">
        <f t="shared" si="37"/>
        <v>0</v>
      </c>
      <c r="M84" s="82"/>
      <c r="N84" s="554">
        <f t="shared" si="33"/>
        <v>0</v>
      </c>
      <c r="O84" s="552"/>
      <c r="P84" s="554">
        <f>SUMIFS('FCPIS F'!$T$6:$T$112,'FCPIS F'!$B$6:$B$112,'PIS F'!$A84,'FCPIS F'!$C$6:$C$112,'PIS F'!$B84)*1000*$A$4</f>
        <v>0</v>
      </c>
      <c r="Q84" s="562"/>
      <c r="R84" s="555">
        <f>SUMIFS('FCPIS F'!$T$238:$T$346,'FCPIS F'!$B$238:$B$346,'PIS F'!$A84,'FCPIS F'!$C$238:$C$346,'PIS F'!$B84)*-1000*$A$4</f>
        <v>0</v>
      </c>
      <c r="S84" s="552"/>
      <c r="T84" s="555">
        <f t="shared" si="34"/>
        <v>0</v>
      </c>
      <c r="V84" s="9">
        <f t="shared" si="38"/>
        <v>0</v>
      </c>
      <c r="X84" s="9">
        <f t="shared" si="35"/>
        <v>0</v>
      </c>
      <c r="Y84" s="562">
        <f>SUMIFS('FCPIS F'!$R$6:$R$112,'FCPIS F'!$B$6:$B$112,'PIS F'!$A84,'FCPIS F'!$C$6:$C$112,'PIS F'!$B84)*1000*$A$4</f>
        <v>0</v>
      </c>
      <c r="Z84" s="562">
        <f t="shared" si="36"/>
        <v>0</v>
      </c>
    </row>
    <row r="85" spans="1:26" s="559" customFormat="1">
      <c r="A85" s="559" t="s">
        <v>433</v>
      </c>
      <c r="B85" s="6"/>
      <c r="C85" s="552" t="s">
        <v>444</v>
      </c>
      <c r="D85" s="554">
        <f>SUMIFS('FCPIS F'!$F$6:$F$112,'FCPIS F'!$B$6:$B$112,'PIS F'!$A85,'FCPIS F'!$C$6:$C$112,'PIS F'!$B85)*1000*$A$4</f>
        <v>0</v>
      </c>
      <c r="E85" s="82"/>
      <c r="F85" s="82">
        <f>SUMIFS('FCPIS F'!$S$115:$S$188,'FCPIS F'!$B$115:$B$188,'PIS F'!$A85,'FCPIS F'!$C$115:$C$188,'PIS F'!$B85)*1000*$A$4</f>
        <v>0</v>
      </c>
      <c r="G85" s="82"/>
      <c r="H85" s="82">
        <f>SUMIFS('FCPIS F'!$S$191:$S$235,'FCPIS F'!$B$191:$B$235,'PIS F'!$A85,'FCPIS F'!$C$191:$C$235,'PIS F'!$B85)*-1000*$A$4</f>
        <v>0</v>
      </c>
      <c r="I85" s="82"/>
      <c r="J85" s="82">
        <f>SUMIFS('FCPIS F'!$S$329:$S$348,'FCPIS F'!$B$329:$B$348,'PIS B'!$A85,'FCPIS F'!$C$329:$C$348,'PIS B'!$B85)*1000*$A$4</f>
        <v>0</v>
      </c>
      <c r="K85" s="82"/>
      <c r="L85" s="82">
        <f t="shared" si="37"/>
        <v>0</v>
      </c>
      <c r="M85" s="82"/>
      <c r="N85" s="554">
        <f t="shared" si="33"/>
        <v>0</v>
      </c>
      <c r="O85" s="552"/>
      <c r="P85" s="554">
        <f>SUMIFS('FCPIS F'!$T$6:$T$112,'FCPIS F'!$B$6:$B$112,'PIS F'!$A85,'FCPIS F'!$C$6:$C$112,'PIS F'!$B85)*1000*$A$4</f>
        <v>0</v>
      </c>
      <c r="Q85" s="562"/>
      <c r="R85" s="555">
        <f>SUMIFS('FCPIS F'!$T$238:$T$346,'FCPIS F'!$B$238:$B$346,'PIS F'!$A85,'FCPIS F'!$C$238:$C$346,'PIS F'!$B85)*-1000*$A$4</f>
        <v>0</v>
      </c>
      <c r="S85" s="552"/>
      <c r="T85" s="555">
        <f t="shared" si="34"/>
        <v>0</v>
      </c>
      <c r="V85" s="9">
        <f t="shared" si="38"/>
        <v>0</v>
      </c>
      <c r="X85" s="9">
        <f t="shared" si="35"/>
        <v>0</v>
      </c>
      <c r="Y85" s="562">
        <f>SUMIFS('FCPIS F'!$R$6:$R$112,'FCPIS F'!$B$6:$B$112,'PIS F'!$A85,'FCPIS F'!$C$6:$C$112,'PIS F'!$B85)*1000*$A$4</f>
        <v>0</v>
      </c>
      <c r="Z85" s="562">
        <f t="shared" si="36"/>
        <v>0</v>
      </c>
    </row>
    <row r="86" spans="1:26" s="559" customFormat="1">
      <c r="A86" s="559" t="s">
        <v>433</v>
      </c>
      <c r="B86" s="6"/>
      <c r="C86" s="552" t="s">
        <v>445</v>
      </c>
      <c r="D86" s="554">
        <f>SUMIFS('FCPIS F'!$F$6:$F$112,'FCPIS F'!$B$6:$B$112,'PIS F'!$A86,'FCPIS F'!$C$6:$C$112,'PIS F'!$B86)*1000*$A$4</f>
        <v>0</v>
      </c>
      <c r="E86" s="82"/>
      <c r="F86" s="82">
        <f>SUMIFS('FCPIS F'!$S$115:$S$188,'FCPIS F'!$B$115:$B$188,'PIS F'!$A86,'FCPIS F'!$C$115:$C$188,'PIS F'!$B86)*1000*$A$4</f>
        <v>0</v>
      </c>
      <c r="G86" s="82"/>
      <c r="H86" s="82">
        <f>SUMIFS('FCPIS F'!$S$191:$S$235,'FCPIS F'!$B$191:$B$235,'PIS F'!$A86,'FCPIS F'!$C$191:$C$235,'PIS F'!$B86)*-1000*$A$4</f>
        <v>0</v>
      </c>
      <c r="I86" s="82"/>
      <c r="J86" s="82">
        <f>SUMIFS('FCPIS F'!$S$329:$S$348,'FCPIS F'!$B$329:$B$348,'PIS B'!$A86,'FCPIS F'!$C$329:$C$348,'PIS B'!$B86)*1000*$A$4</f>
        <v>0</v>
      </c>
      <c r="K86" s="82"/>
      <c r="L86" s="82">
        <f t="shared" si="37"/>
        <v>0</v>
      </c>
      <c r="M86" s="82"/>
      <c r="N86" s="554">
        <f t="shared" si="33"/>
        <v>0</v>
      </c>
      <c r="O86" s="552"/>
      <c r="P86" s="554">
        <f>SUMIFS('FCPIS F'!$T$6:$T$112,'FCPIS F'!$B$6:$B$112,'PIS F'!$A86,'FCPIS F'!$C$6:$C$112,'PIS F'!$B86)*1000*$A$4</f>
        <v>0</v>
      </c>
      <c r="Q86" s="562"/>
      <c r="R86" s="555">
        <f>SUMIFS('FCPIS F'!$T$238:$T$346,'FCPIS F'!$B$238:$B$346,'PIS F'!$A86,'FCPIS F'!$C$238:$C$346,'PIS F'!$B86)*-1000*$A$4</f>
        <v>0</v>
      </c>
      <c r="S86" s="552"/>
      <c r="T86" s="555">
        <f t="shared" si="34"/>
        <v>0</v>
      </c>
      <c r="V86" s="9">
        <f t="shared" si="38"/>
        <v>0</v>
      </c>
      <c r="X86" s="9">
        <f t="shared" si="35"/>
        <v>0</v>
      </c>
      <c r="Y86" s="562">
        <f>SUMIFS('FCPIS F'!$R$6:$R$112,'FCPIS F'!$B$6:$B$112,'PIS F'!$A86,'FCPIS F'!$C$6:$C$112,'PIS F'!$B86)*1000*$A$4</f>
        <v>0</v>
      </c>
      <c r="Z86" s="562">
        <f t="shared" si="36"/>
        <v>0</v>
      </c>
    </row>
    <row r="87" spans="1:26" s="559" customFormat="1">
      <c r="A87" s="559" t="s">
        <v>433</v>
      </c>
      <c r="B87" s="6"/>
      <c r="C87" s="552" t="s">
        <v>446</v>
      </c>
      <c r="D87" s="554">
        <f>SUMIFS('FCPIS F'!$F$6:$F$112,'FCPIS F'!$B$6:$B$112,'PIS F'!$A87,'FCPIS F'!$C$6:$C$112,'PIS F'!$B87)*1000*$A$4</f>
        <v>0</v>
      </c>
      <c r="E87" s="82"/>
      <c r="F87" s="82">
        <f>SUMIFS('FCPIS F'!$S$115:$S$188,'FCPIS F'!$B$115:$B$188,'PIS F'!$A87,'FCPIS F'!$C$115:$C$188,'PIS F'!$B87)*1000*$A$4</f>
        <v>0</v>
      </c>
      <c r="G87" s="82"/>
      <c r="H87" s="82">
        <f>SUMIFS('FCPIS F'!$S$191:$S$235,'FCPIS F'!$B$191:$B$235,'PIS F'!$A87,'FCPIS F'!$C$191:$C$235,'PIS F'!$B87)*-1000*$A$4</f>
        <v>0</v>
      </c>
      <c r="I87" s="82"/>
      <c r="J87" s="82">
        <f>SUMIFS('FCPIS F'!$S$329:$S$348,'FCPIS F'!$B$329:$B$348,'PIS B'!$A87,'FCPIS F'!$C$329:$C$348,'PIS B'!$B87)*1000*$A$4</f>
        <v>0</v>
      </c>
      <c r="K87" s="82"/>
      <c r="L87" s="82">
        <f t="shared" si="37"/>
        <v>0</v>
      </c>
      <c r="M87" s="82"/>
      <c r="N87" s="554">
        <f t="shared" si="33"/>
        <v>0</v>
      </c>
      <c r="O87" s="552"/>
      <c r="P87" s="554">
        <f>SUMIFS('FCPIS F'!$T$6:$T$112,'FCPIS F'!$B$6:$B$112,'PIS F'!$A87,'FCPIS F'!$C$6:$C$112,'PIS F'!$B87)*1000*$A$4</f>
        <v>0</v>
      </c>
      <c r="Q87" s="562"/>
      <c r="R87" s="555">
        <f>SUMIFS('FCPIS F'!$T$238:$T$346,'FCPIS F'!$B$238:$B$346,'PIS F'!$A87,'FCPIS F'!$C$238:$C$346,'PIS F'!$B87)*-1000*$A$4</f>
        <v>0</v>
      </c>
      <c r="S87" s="552"/>
      <c r="T87" s="555">
        <f t="shared" si="34"/>
        <v>0</v>
      </c>
      <c r="V87" s="9">
        <f t="shared" si="38"/>
        <v>0</v>
      </c>
      <c r="X87" s="9">
        <f t="shared" si="35"/>
        <v>0</v>
      </c>
      <c r="Y87" s="562">
        <f>SUMIFS('FCPIS F'!$R$6:$R$112,'FCPIS F'!$B$6:$B$112,'PIS F'!$A87,'FCPIS F'!$C$6:$C$112,'PIS F'!$B87)*1000*$A$4</f>
        <v>0</v>
      </c>
      <c r="Z87" s="562">
        <f t="shared" si="36"/>
        <v>0</v>
      </c>
    </row>
    <row r="88" spans="1:26" s="559" customFormat="1">
      <c r="A88" s="559" t="s">
        <v>433</v>
      </c>
      <c r="B88" s="6" t="str">
        <f t="shared" si="31"/>
        <v>391</v>
      </c>
      <c r="C88" s="552" t="s">
        <v>447</v>
      </c>
      <c r="D88" s="554">
        <f>SUMIFS('FCPIS F'!$F$6:$F$112,'FCPIS F'!$B$6:$B$112,'PIS F'!$A88,'FCPIS F'!$C$6:$C$112,'PIS F'!$B88)*1000*$A$4</f>
        <v>13638747.15049997</v>
      </c>
      <c r="E88" s="82"/>
      <c r="F88" s="82">
        <f>SUMIFS('FCPIS F'!$S$115:$S$188,'FCPIS F'!$B$115:$B$188,'PIS F'!$A88,'FCPIS F'!$C$115:$C$188,'PIS F'!$B88)*1000*$A$4</f>
        <v>2490290.7445</v>
      </c>
      <c r="G88" s="82"/>
      <c r="H88" s="82">
        <f>SUMIFS('FCPIS F'!$S$191:$S$235,'FCPIS F'!$B$191:$B$235,'PIS F'!$A88,'FCPIS F'!$C$191:$C$235,'PIS F'!$B88)*-1000*$A$4</f>
        <v>-1783747.7469000004</v>
      </c>
      <c r="I88" s="82"/>
      <c r="J88" s="82">
        <f>SUMIFS('FCPIS F'!$S$329:$S$348,'FCPIS F'!$B$329:$B$348,'PIS B'!$A88,'FCPIS F'!$C$329:$C$348,'PIS B'!$B88)*1000*$A$4</f>
        <v>0</v>
      </c>
      <c r="K88" s="82"/>
      <c r="L88" s="82">
        <f t="shared" si="37"/>
        <v>706542.99759999965</v>
      </c>
      <c r="M88" s="82"/>
      <c r="N88" s="554">
        <f t="shared" si="33"/>
        <v>14345290.14809997</v>
      </c>
      <c r="O88" s="552"/>
      <c r="P88" s="554">
        <f>SUMIFS('FCPIS F'!$T$6:$T$112,'FCPIS F'!$B$6:$B$112,'PIS F'!$A88,'FCPIS F'!$C$6:$C$112,'PIS F'!$B88)*1000*$A$4</f>
        <v>13960947.204076894</v>
      </c>
      <c r="Q88" s="562"/>
      <c r="R88" s="555">
        <f>SUMIFS('FCPIS F'!$T$238:$T$346,'FCPIS F'!$B$238:$B$346,'PIS F'!$A88,'FCPIS F'!$C$238:$C$346,'PIS F'!$B88)*-1000*$A$4</f>
        <v>-5685598.0214308398</v>
      </c>
      <c r="S88" s="552"/>
      <c r="T88" s="555">
        <f t="shared" si="34"/>
        <v>8275349.1826460538</v>
      </c>
      <c r="V88" s="9">
        <f t="shared" si="38"/>
        <v>118.91769632190264</v>
      </c>
      <c r="X88" s="9">
        <f t="shared" si="35"/>
        <v>-5685479.1037345175</v>
      </c>
      <c r="Y88" s="562">
        <f>SUMIFS('FCPIS F'!$R$6:$R$112,'FCPIS F'!$B$6:$B$112,'PIS F'!$A88,'FCPIS F'!$C$6:$C$112,'PIS F'!$B88)*1000*$A$4</f>
        <v>14345290.1481</v>
      </c>
      <c r="Z88" s="562">
        <f t="shared" si="36"/>
        <v>2.9802322387695313E-8</v>
      </c>
    </row>
    <row r="89" spans="1:26" s="559" customFormat="1">
      <c r="A89" s="559" t="s">
        <v>433</v>
      </c>
      <c r="B89" s="6"/>
      <c r="C89" s="552" t="s">
        <v>448</v>
      </c>
      <c r="D89" s="554">
        <f>SUMIFS('FCPIS F'!$F$6:$F$112,'FCPIS F'!$B$6:$B$112,'PIS F'!$A89,'FCPIS F'!$C$6:$C$112,'PIS F'!$B89)*1000*$A$4</f>
        <v>0</v>
      </c>
      <c r="E89" s="82"/>
      <c r="F89" s="82">
        <f>SUMIFS('FCPIS F'!$S$115:$S$188,'FCPIS F'!$B$115:$B$188,'PIS F'!$A89,'FCPIS F'!$C$115:$C$188,'PIS F'!$B89)*1000*$A$4</f>
        <v>0</v>
      </c>
      <c r="G89" s="82"/>
      <c r="H89" s="82">
        <f>SUMIFS('FCPIS F'!$S$191:$S$235,'FCPIS F'!$B$191:$B$235,'PIS F'!$A89,'FCPIS F'!$C$191:$C$235,'PIS F'!$B89)*-1000*$A$4</f>
        <v>0</v>
      </c>
      <c r="I89" s="82"/>
      <c r="J89" s="82">
        <f>SUMIFS('FCPIS F'!$S$329:$S$348,'FCPIS F'!$B$329:$B$348,'PIS B'!$A89,'FCPIS F'!$C$329:$C$348,'PIS B'!$B89)*1000*$A$4</f>
        <v>0</v>
      </c>
      <c r="K89" s="82"/>
      <c r="L89" s="82">
        <f t="shared" si="37"/>
        <v>0</v>
      </c>
      <c r="M89" s="82"/>
      <c r="N89" s="554">
        <f t="shared" si="33"/>
        <v>0</v>
      </c>
      <c r="O89" s="552"/>
      <c r="P89" s="554">
        <f>SUMIFS('FCPIS F'!$T$6:$T$112,'FCPIS F'!$B$6:$B$112,'PIS F'!$A89,'FCPIS F'!$C$6:$C$112,'PIS F'!$B89)*1000*$A$4</f>
        <v>0</v>
      </c>
      <c r="Q89" s="562"/>
      <c r="R89" s="555">
        <f>SUMIFS('FCPIS F'!$T$238:$T$346,'FCPIS F'!$B$238:$B$346,'PIS F'!$A89,'FCPIS F'!$C$238:$C$346,'PIS F'!$B89)*-1000*$A$4</f>
        <v>0</v>
      </c>
      <c r="S89" s="552"/>
      <c r="T89" s="555">
        <f t="shared" si="34"/>
        <v>0</v>
      </c>
      <c r="V89" s="9">
        <f t="shared" si="38"/>
        <v>0</v>
      </c>
      <c r="X89" s="9">
        <f t="shared" si="35"/>
        <v>0</v>
      </c>
      <c r="Y89" s="562">
        <f>SUMIFS('FCPIS F'!$R$6:$R$112,'FCPIS F'!$B$6:$B$112,'PIS F'!$A89,'FCPIS F'!$C$6:$C$112,'PIS F'!$B89)*1000*$A$4</f>
        <v>0</v>
      </c>
      <c r="Z89" s="562">
        <f t="shared" si="36"/>
        <v>0</v>
      </c>
    </row>
    <row r="90" spans="1:26" s="559" customFormat="1">
      <c r="A90" s="559" t="s">
        <v>433</v>
      </c>
      <c r="B90" s="6"/>
      <c r="C90" s="552" t="s">
        <v>449</v>
      </c>
      <c r="D90" s="554">
        <f>SUMIFS('FCPIS F'!$F$6:$F$112,'FCPIS F'!$B$6:$B$112,'PIS F'!$A90,'FCPIS F'!$C$6:$C$112,'PIS F'!$B90)*1000*$A$4</f>
        <v>0</v>
      </c>
      <c r="E90" s="82"/>
      <c r="F90" s="82">
        <f>SUMIFS('FCPIS F'!$S$115:$S$188,'FCPIS F'!$B$115:$B$188,'PIS F'!$A90,'FCPIS F'!$C$115:$C$188,'PIS F'!$B90)*1000*$A$4</f>
        <v>0</v>
      </c>
      <c r="G90" s="82"/>
      <c r="H90" s="82">
        <f>SUMIFS('FCPIS F'!$S$191:$S$235,'FCPIS F'!$B$191:$B$235,'PIS F'!$A90,'FCPIS F'!$C$191:$C$235,'PIS F'!$B90)*-1000*$A$4</f>
        <v>0</v>
      </c>
      <c r="I90" s="82"/>
      <c r="J90" s="82">
        <f>SUMIFS('FCPIS F'!$S$329:$S$348,'FCPIS F'!$B$329:$B$348,'PIS B'!$A90,'FCPIS F'!$C$329:$C$348,'PIS B'!$B90)*1000*$A$4</f>
        <v>0</v>
      </c>
      <c r="K90" s="82"/>
      <c r="L90" s="82">
        <f t="shared" si="37"/>
        <v>0</v>
      </c>
      <c r="M90" s="82"/>
      <c r="N90" s="554">
        <f t="shared" si="33"/>
        <v>0</v>
      </c>
      <c r="O90" s="552"/>
      <c r="P90" s="554">
        <f>SUMIFS('FCPIS F'!$T$6:$T$112,'FCPIS F'!$B$6:$B$112,'PIS F'!$A90,'FCPIS F'!$C$6:$C$112,'PIS F'!$B90)*1000*$A$4</f>
        <v>0</v>
      </c>
      <c r="Q90" s="562"/>
      <c r="R90" s="555">
        <f>SUMIFS('FCPIS F'!$T$238:$T$346,'FCPIS F'!$B$238:$B$346,'PIS F'!$A90,'FCPIS F'!$C$238:$C$346,'PIS F'!$B90)*-1000*$A$4</f>
        <v>0</v>
      </c>
      <c r="S90" s="552"/>
      <c r="T90" s="555">
        <f t="shared" si="34"/>
        <v>0</v>
      </c>
      <c r="V90" s="9">
        <f t="shared" si="38"/>
        <v>0</v>
      </c>
      <c r="X90" s="9">
        <f t="shared" si="35"/>
        <v>0</v>
      </c>
      <c r="Y90" s="562">
        <f>SUMIFS('FCPIS F'!$R$6:$R$112,'FCPIS F'!$B$6:$B$112,'PIS F'!$A90,'FCPIS F'!$C$6:$C$112,'PIS F'!$B90)*1000*$A$4</f>
        <v>0</v>
      </c>
      <c r="Z90" s="562">
        <f t="shared" si="36"/>
        <v>0</v>
      </c>
    </row>
    <row r="91" spans="1:26" s="559" customFormat="1">
      <c r="A91" s="559" t="s">
        <v>433</v>
      </c>
      <c r="B91" s="6"/>
      <c r="C91" s="552" t="s">
        <v>450</v>
      </c>
      <c r="D91" s="554">
        <f>SUMIFS('FCPIS F'!$F$6:$F$112,'FCPIS F'!$B$6:$B$112,'PIS F'!$A91,'FCPIS F'!$C$6:$C$112,'PIS F'!$B91)*1000*$A$4</f>
        <v>0</v>
      </c>
      <c r="E91" s="82"/>
      <c r="F91" s="82">
        <f>SUMIFS('FCPIS F'!$S$115:$S$188,'FCPIS F'!$B$115:$B$188,'PIS F'!$A91,'FCPIS F'!$C$115:$C$188,'PIS F'!$B91)*1000*$A$4</f>
        <v>0</v>
      </c>
      <c r="G91" s="82"/>
      <c r="H91" s="82">
        <f>SUMIFS('FCPIS F'!$S$191:$S$235,'FCPIS F'!$B$191:$B$235,'PIS F'!$A91,'FCPIS F'!$C$191:$C$235,'PIS F'!$B91)*-1000*$A$4</f>
        <v>0</v>
      </c>
      <c r="I91" s="82"/>
      <c r="J91" s="82">
        <f>SUMIFS('FCPIS F'!$S$329:$S$348,'FCPIS F'!$B$329:$B$348,'PIS B'!$A91,'FCPIS F'!$C$329:$C$348,'PIS B'!$B91)*1000*$A$4</f>
        <v>0</v>
      </c>
      <c r="K91" s="82"/>
      <c r="L91" s="82">
        <f t="shared" si="37"/>
        <v>0</v>
      </c>
      <c r="M91" s="82"/>
      <c r="N91" s="554">
        <f t="shared" si="33"/>
        <v>0</v>
      </c>
      <c r="O91" s="552"/>
      <c r="P91" s="554">
        <f>SUMIFS('FCPIS F'!$T$6:$T$112,'FCPIS F'!$B$6:$B$112,'PIS F'!$A91,'FCPIS F'!$C$6:$C$112,'PIS F'!$B91)*1000*$A$4</f>
        <v>0</v>
      </c>
      <c r="Q91" s="562"/>
      <c r="R91" s="555">
        <f>SUMIFS('FCPIS F'!$T$238:$T$346,'FCPIS F'!$B$238:$B$346,'PIS F'!$A91,'FCPIS F'!$C$238:$C$346,'PIS F'!$B91)*-1000*$A$4</f>
        <v>0</v>
      </c>
      <c r="S91" s="552"/>
      <c r="T91" s="555">
        <f t="shared" si="34"/>
        <v>0</v>
      </c>
      <c r="V91" s="9">
        <f t="shared" si="38"/>
        <v>0</v>
      </c>
      <c r="X91" s="9">
        <f t="shared" si="35"/>
        <v>0</v>
      </c>
      <c r="Y91" s="562">
        <f>SUMIFS('FCPIS F'!$R$6:$R$112,'FCPIS F'!$B$6:$B$112,'PIS F'!$A91,'FCPIS F'!$C$6:$C$112,'PIS F'!$B91)*1000*$A$4</f>
        <v>0</v>
      </c>
      <c r="Z91" s="562">
        <f t="shared" si="36"/>
        <v>0</v>
      </c>
    </row>
    <row r="92" spans="1:26" s="559" customFormat="1">
      <c r="A92" s="559" t="s">
        <v>433</v>
      </c>
      <c r="B92" s="6"/>
      <c r="C92" s="552" t="s">
        <v>451</v>
      </c>
      <c r="D92" s="554">
        <f>SUMIFS('FCPIS F'!$F$6:$F$112,'FCPIS F'!$B$6:$B$112,'PIS F'!$A92,'FCPIS F'!$C$6:$C$112,'PIS F'!$B92)*1000*$A$4</f>
        <v>0</v>
      </c>
      <c r="E92" s="82"/>
      <c r="F92" s="82">
        <f>SUMIFS('FCPIS F'!$S$115:$S$188,'FCPIS F'!$B$115:$B$188,'PIS F'!$A92,'FCPIS F'!$C$115:$C$188,'PIS F'!$B92)*1000*$A$4</f>
        <v>0</v>
      </c>
      <c r="G92" s="82"/>
      <c r="H92" s="82">
        <f>SUMIFS('FCPIS F'!$S$191:$S$235,'FCPIS F'!$B$191:$B$235,'PIS F'!$A92,'FCPIS F'!$C$191:$C$235,'PIS F'!$B92)*-1000*$A$4</f>
        <v>0</v>
      </c>
      <c r="I92" s="82"/>
      <c r="J92" s="82">
        <f>SUMIFS('FCPIS F'!$S$329:$S$348,'FCPIS F'!$B$329:$B$348,'PIS B'!$A92,'FCPIS F'!$C$329:$C$348,'PIS B'!$B92)*1000*$A$4</f>
        <v>0</v>
      </c>
      <c r="K92" s="82"/>
      <c r="L92" s="82">
        <f t="shared" si="37"/>
        <v>0</v>
      </c>
      <c r="M92" s="82"/>
      <c r="N92" s="554">
        <f t="shared" si="33"/>
        <v>0</v>
      </c>
      <c r="O92" s="552"/>
      <c r="P92" s="554">
        <f>SUMIFS('FCPIS F'!$T$6:$T$112,'FCPIS F'!$B$6:$B$112,'PIS F'!$A92,'FCPIS F'!$C$6:$C$112,'PIS F'!$B92)*1000*$A$4</f>
        <v>0</v>
      </c>
      <c r="Q92" s="562"/>
      <c r="R92" s="555">
        <f>SUMIFS('FCPIS F'!$T$238:$T$346,'FCPIS F'!$B$238:$B$346,'PIS F'!$A92,'FCPIS F'!$C$238:$C$346,'PIS F'!$B92)*-1000*$A$4</f>
        <v>0</v>
      </c>
      <c r="S92" s="552"/>
      <c r="T92" s="555">
        <f t="shared" si="34"/>
        <v>0</v>
      </c>
      <c r="V92" s="9">
        <f t="shared" si="38"/>
        <v>0</v>
      </c>
      <c r="X92" s="9">
        <f t="shared" si="35"/>
        <v>0</v>
      </c>
      <c r="Y92" s="562">
        <f>SUMIFS('FCPIS F'!$R$6:$R$112,'FCPIS F'!$B$6:$B$112,'PIS F'!$A92,'FCPIS F'!$C$6:$C$112,'PIS F'!$B92)*1000*$A$4</f>
        <v>0</v>
      </c>
      <c r="Z92" s="562">
        <f t="shared" si="36"/>
        <v>0</v>
      </c>
    </row>
    <row r="93" spans="1:26" s="559" customFormat="1">
      <c r="A93" s="559" t="s">
        <v>433</v>
      </c>
      <c r="B93" s="6"/>
      <c r="C93" s="552" t="s">
        <v>452</v>
      </c>
      <c r="D93" s="554">
        <f>SUMIFS('FCPIS F'!$F$6:$F$112,'FCPIS F'!$B$6:$B$112,'PIS F'!$A93,'FCPIS F'!$C$6:$C$112,'PIS F'!$B93)*1000*$A$4</f>
        <v>0</v>
      </c>
      <c r="E93" s="82"/>
      <c r="F93" s="82">
        <f>SUMIFS('FCPIS F'!$S$115:$S$188,'FCPIS F'!$B$115:$B$188,'PIS F'!$A93,'FCPIS F'!$C$115:$C$188,'PIS F'!$B93)*1000*$A$4</f>
        <v>0</v>
      </c>
      <c r="G93" s="82"/>
      <c r="H93" s="82">
        <f>SUMIFS('FCPIS F'!$S$191:$S$235,'FCPIS F'!$B$191:$B$235,'PIS F'!$A93,'FCPIS F'!$C$191:$C$235,'PIS F'!$B93)*-1000*$A$4</f>
        <v>0</v>
      </c>
      <c r="I93" s="82"/>
      <c r="J93" s="82">
        <f>SUMIFS('FCPIS F'!$S$329:$S$348,'FCPIS F'!$B$329:$B$348,'PIS B'!$A93,'FCPIS F'!$C$329:$C$348,'PIS B'!$B93)*1000*$A$4</f>
        <v>0</v>
      </c>
      <c r="K93" s="82"/>
      <c r="L93" s="82">
        <f t="shared" si="37"/>
        <v>0</v>
      </c>
      <c r="M93" s="82"/>
      <c r="N93" s="554">
        <f t="shared" si="33"/>
        <v>0</v>
      </c>
      <c r="O93" s="552"/>
      <c r="P93" s="554">
        <f>SUMIFS('FCPIS F'!$T$6:$T$112,'FCPIS F'!$B$6:$B$112,'PIS F'!$A93,'FCPIS F'!$C$6:$C$112,'PIS F'!$B93)*1000*$A$4</f>
        <v>0</v>
      </c>
      <c r="Q93" s="562"/>
      <c r="R93" s="555">
        <f>SUMIFS('FCPIS F'!$T$238:$T$346,'FCPIS F'!$B$238:$B$346,'PIS F'!$A93,'FCPIS F'!$C$238:$C$346,'PIS F'!$B93)*-1000*$A$4</f>
        <v>0</v>
      </c>
      <c r="S93" s="552"/>
      <c r="T93" s="555">
        <f t="shared" si="34"/>
        <v>0</v>
      </c>
      <c r="V93" s="9">
        <f t="shared" si="38"/>
        <v>0</v>
      </c>
      <c r="X93" s="9">
        <f t="shared" si="35"/>
        <v>0</v>
      </c>
      <c r="Y93" s="562">
        <f>SUMIFS('FCPIS F'!$R$6:$R$112,'FCPIS F'!$B$6:$B$112,'PIS F'!$A93,'FCPIS F'!$C$6:$C$112,'PIS F'!$B93)*1000*$A$4</f>
        <v>0</v>
      </c>
      <c r="Z93" s="562">
        <f t="shared" si="36"/>
        <v>0</v>
      </c>
    </row>
    <row r="94" spans="1:26" s="559" customFormat="1">
      <c r="A94" s="559" t="s">
        <v>433</v>
      </c>
      <c r="B94" s="6" t="str">
        <f t="shared" si="31"/>
        <v>392</v>
      </c>
      <c r="C94" s="552" t="s">
        <v>453</v>
      </c>
      <c r="D94" s="554">
        <f>SUMIFS('FCPIS F'!$F$6:$F$112,'FCPIS F'!$B$6:$B$112,'PIS F'!$A94,'FCPIS F'!$C$6:$C$112,'PIS F'!$B94)*1000*$A$4</f>
        <v>154900.9736</v>
      </c>
      <c r="E94" s="82"/>
      <c r="F94" s="82">
        <f>SUMIFS('FCPIS F'!$S$115:$S$188,'FCPIS F'!$B$115:$B$188,'PIS F'!$A94,'FCPIS F'!$C$115:$C$188,'PIS F'!$B94)*1000*$A$4</f>
        <v>0</v>
      </c>
      <c r="G94" s="82"/>
      <c r="H94" s="82">
        <f>SUMIFS('FCPIS F'!$S$191:$S$235,'FCPIS F'!$B$191:$B$235,'PIS F'!$A94,'FCPIS F'!$C$191:$C$235,'PIS F'!$B94)*-1000*$A$4</f>
        <v>0</v>
      </c>
      <c r="I94" s="82"/>
      <c r="J94" s="82">
        <f>SUMIFS('FCPIS F'!$S$329:$S$348,'FCPIS F'!$B$329:$B$348,'PIS B'!$A94,'FCPIS F'!$C$329:$C$348,'PIS B'!$B94)*1000*$A$4</f>
        <v>0</v>
      </c>
      <c r="K94" s="82"/>
      <c r="L94" s="82">
        <f t="shared" si="37"/>
        <v>0</v>
      </c>
      <c r="M94" s="82"/>
      <c r="N94" s="554">
        <f t="shared" si="33"/>
        <v>154900.9736</v>
      </c>
      <c r="O94" s="552"/>
      <c r="P94" s="554">
        <f>SUMIFS('FCPIS F'!$T$6:$T$112,'FCPIS F'!$B$6:$B$112,'PIS F'!$A94,'FCPIS F'!$C$6:$C$112,'PIS F'!$B94)*1000*$A$4</f>
        <v>154900.97360000003</v>
      </c>
      <c r="Q94" s="562"/>
      <c r="R94" s="555">
        <f>SUMIFS('FCPIS F'!$T$238:$T$346,'FCPIS F'!$B$238:$B$346,'PIS F'!$A94,'FCPIS F'!$C$238:$C$346,'PIS F'!$B94)*-1000*$A$4</f>
        <v>-63777.051003085966</v>
      </c>
      <c r="S94" s="552"/>
      <c r="T94" s="555">
        <f t="shared" si="34"/>
        <v>91123.922596914053</v>
      </c>
      <c r="V94" s="9">
        <f t="shared" si="38"/>
        <v>0</v>
      </c>
      <c r="X94" s="9">
        <f t="shared" si="35"/>
        <v>-63777.051003085966</v>
      </c>
      <c r="Y94" s="562">
        <f>SUMIFS('FCPIS F'!$R$6:$R$112,'FCPIS F'!$B$6:$B$112,'PIS F'!$A94,'FCPIS F'!$C$6:$C$112,'PIS F'!$B94)*1000*$A$4</f>
        <v>154900.9736</v>
      </c>
      <c r="Z94" s="562">
        <f t="shared" si="36"/>
        <v>0</v>
      </c>
    </row>
    <row r="95" spans="1:26" s="559" customFormat="1">
      <c r="A95" s="559" t="s">
        <v>433</v>
      </c>
      <c r="B95" s="6"/>
      <c r="C95" s="552" t="s">
        <v>454</v>
      </c>
      <c r="D95" s="554">
        <f>SUMIFS('FCPIS F'!$F$6:$F$112,'FCPIS F'!$B$6:$B$112,'PIS F'!$A95,'FCPIS F'!$C$6:$C$112,'PIS F'!$B95)*1000*$A$4</f>
        <v>0</v>
      </c>
      <c r="E95" s="82"/>
      <c r="F95" s="82">
        <f>SUMIFS('FCPIS F'!$S$115:$S$188,'FCPIS F'!$B$115:$B$188,'PIS F'!$A95,'FCPIS F'!$C$115:$C$188,'PIS F'!$B95)*1000*$A$4</f>
        <v>0</v>
      </c>
      <c r="G95" s="82"/>
      <c r="H95" s="82">
        <f>SUMIFS('FCPIS F'!$S$191:$S$235,'FCPIS F'!$B$191:$B$235,'PIS F'!$A95,'FCPIS F'!$C$191:$C$235,'PIS F'!$B95)*-1000*$A$4</f>
        <v>0</v>
      </c>
      <c r="I95" s="82"/>
      <c r="J95" s="82">
        <f>SUMIFS('FCPIS F'!$S$329:$S$348,'FCPIS F'!$B$329:$B$348,'PIS B'!$A95,'FCPIS F'!$C$329:$C$348,'PIS B'!$B95)*1000*$A$4</f>
        <v>0</v>
      </c>
      <c r="K95" s="82"/>
      <c r="L95" s="82">
        <f t="shared" si="37"/>
        <v>0</v>
      </c>
      <c r="M95" s="82"/>
      <c r="N95" s="554">
        <f t="shared" si="33"/>
        <v>0</v>
      </c>
      <c r="O95" s="552"/>
      <c r="P95" s="554">
        <f>SUMIFS('FCPIS F'!$T$6:$T$112,'FCPIS F'!$B$6:$B$112,'PIS F'!$A95,'FCPIS F'!$C$6:$C$112,'PIS F'!$B95)*1000*$A$4</f>
        <v>0</v>
      </c>
      <c r="Q95" s="562"/>
      <c r="R95" s="555">
        <f>SUMIFS('FCPIS F'!$T$238:$T$346,'FCPIS F'!$B$238:$B$346,'PIS F'!$A95,'FCPIS F'!$C$238:$C$346,'PIS F'!$B95)*-1000*$A$4</f>
        <v>0</v>
      </c>
      <c r="S95" s="552"/>
      <c r="T95" s="555">
        <f t="shared" si="34"/>
        <v>0</v>
      </c>
      <c r="V95" s="9">
        <f t="shared" si="38"/>
        <v>0</v>
      </c>
      <c r="X95" s="9">
        <f t="shared" si="35"/>
        <v>0</v>
      </c>
      <c r="Y95" s="562">
        <f>SUMIFS('FCPIS F'!$R$6:$R$112,'FCPIS F'!$B$6:$B$112,'PIS F'!$A95,'FCPIS F'!$C$6:$C$112,'PIS F'!$B95)*1000*$A$4</f>
        <v>0</v>
      </c>
      <c r="Z95" s="562">
        <f t="shared" si="36"/>
        <v>0</v>
      </c>
    </row>
    <row r="96" spans="1:26" s="559" customFormat="1">
      <c r="A96" s="559" t="s">
        <v>433</v>
      </c>
      <c r="B96" s="6"/>
      <c r="C96" s="552" t="s">
        <v>455</v>
      </c>
      <c r="D96" s="554">
        <f>SUMIFS('FCPIS F'!$F$6:$F$112,'FCPIS F'!$B$6:$B$112,'PIS F'!$A96,'FCPIS F'!$C$6:$C$112,'PIS F'!$B96)*1000*$A$4</f>
        <v>0</v>
      </c>
      <c r="E96" s="82"/>
      <c r="F96" s="82">
        <f>SUMIFS('FCPIS F'!$S$115:$S$188,'FCPIS F'!$B$115:$B$188,'PIS F'!$A96,'FCPIS F'!$C$115:$C$188,'PIS F'!$B96)*1000*$A$4</f>
        <v>0</v>
      </c>
      <c r="G96" s="82"/>
      <c r="H96" s="82">
        <f>SUMIFS('FCPIS F'!$S$191:$S$235,'FCPIS F'!$B$191:$B$235,'PIS F'!$A96,'FCPIS F'!$C$191:$C$235,'PIS F'!$B96)*-1000*$A$4</f>
        <v>0</v>
      </c>
      <c r="I96" s="82"/>
      <c r="J96" s="82">
        <f>SUMIFS('FCPIS F'!$S$329:$S$348,'FCPIS F'!$B$329:$B$348,'PIS B'!$A96,'FCPIS F'!$C$329:$C$348,'PIS B'!$B96)*1000*$A$4</f>
        <v>0</v>
      </c>
      <c r="K96" s="82"/>
      <c r="L96" s="82">
        <f t="shared" si="37"/>
        <v>0</v>
      </c>
      <c r="M96" s="82"/>
      <c r="N96" s="554">
        <f t="shared" si="33"/>
        <v>0</v>
      </c>
      <c r="O96" s="552"/>
      <c r="P96" s="554">
        <f>SUMIFS('FCPIS F'!$T$6:$T$112,'FCPIS F'!$B$6:$B$112,'PIS F'!$A96,'FCPIS F'!$C$6:$C$112,'PIS F'!$B96)*1000*$A$4</f>
        <v>0</v>
      </c>
      <c r="Q96" s="562"/>
      <c r="R96" s="555">
        <f>SUMIFS('FCPIS F'!$T$238:$T$346,'FCPIS F'!$B$238:$B$346,'PIS F'!$A96,'FCPIS F'!$C$238:$C$346,'PIS F'!$B96)*-1000*$A$4</f>
        <v>0</v>
      </c>
      <c r="S96" s="552"/>
      <c r="T96" s="555">
        <f t="shared" si="34"/>
        <v>0</v>
      </c>
      <c r="V96" s="9">
        <f t="shared" si="38"/>
        <v>0</v>
      </c>
      <c r="X96" s="9">
        <f t="shared" si="35"/>
        <v>0</v>
      </c>
      <c r="Y96" s="562">
        <f>SUMIFS('FCPIS F'!$R$6:$R$112,'FCPIS F'!$B$6:$B$112,'PIS F'!$A96,'FCPIS F'!$C$6:$C$112,'PIS F'!$B96)*1000*$A$4</f>
        <v>0</v>
      </c>
      <c r="Z96" s="562">
        <f t="shared" si="36"/>
        <v>0</v>
      </c>
    </row>
    <row r="97" spans="1:26" s="559" customFormat="1">
      <c r="A97" s="559" t="s">
        <v>433</v>
      </c>
      <c r="B97" s="6" t="str">
        <f t="shared" si="31"/>
        <v>393</v>
      </c>
      <c r="C97" s="552" t="s">
        <v>456</v>
      </c>
      <c r="D97" s="554">
        <f>SUMIFS('FCPIS F'!$F$6:$F$112,'FCPIS F'!$B$6:$B$112,'PIS F'!$A97,'FCPIS F'!$C$6:$C$112,'PIS F'!$B97)*1000*$A$4</f>
        <v>587103.92529999698</v>
      </c>
      <c r="E97" s="82"/>
      <c r="F97" s="82">
        <f>SUMIFS('FCPIS F'!$S$115:$S$188,'FCPIS F'!$B$115:$B$188,'PIS F'!$A97,'FCPIS F'!$C$115:$C$188,'PIS F'!$B97)*1000*$A$4</f>
        <v>62762.6</v>
      </c>
      <c r="G97" s="82"/>
      <c r="H97" s="82">
        <f>SUMIFS('FCPIS F'!$S$191:$S$235,'FCPIS F'!$B$191:$B$235,'PIS F'!$A97,'FCPIS F'!$C$191:$C$235,'PIS F'!$B97)*-1000*$A$4</f>
        <v>0</v>
      </c>
      <c r="I97" s="82"/>
      <c r="J97" s="82">
        <f>SUMIFS('FCPIS F'!$S$329:$S$348,'FCPIS F'!$B$329:$B$348,'PIS B'!$A97,'FCPIS F'!$C$329:$C$348,'PIS B'!$B97)*1000*$A$4</f>
        <v>0</v>
      </c>
      <c r="K97" s="82"/>
      <c r="L97" s="82">
        <f t="shared" si="37"/>
        <v>62762.6</v>
      </c>
      <c r="M97" s="82"/>
      <c r="N97" s="554">
        <f t="shared" si="33"/>
        <v>649866.52529999695</v>
      </c>
      <c r="O97" s="552"/>
      <c r="P97" s="554">
        <f>SUMIFS('FCPIS F'!$T$6:$T$112,'FCPIS F'!$B$6:$B$112,'PIS F'!$A97,'FCPIS F'!$C$6:$C$112,'PIS F'!$B97)*1000*$A$4</f>
        <v>625727.0637615372</v>
      </c>
      <c r="Q97" s="562"/>
      <c r="R97" s="555">
        <f>SUMIFS('FCPIS F'!$T$238:$T$346,'FCPIS F'!$B$238:$B$346,'PIS F'!$A97,'FCPIS F'!$C$238:$C$346,'PIS F'!$B97)*-1000*$A$4</f>
        <v>-88000.89101372828</v>
      </c>
      <c r="S97" s="552"/>
      <c r="T97" s="555">
        <f t="shared" si="34"/>
        <v>537726.17274780897</v>
      </c>
      <c r="V97" s="9">
        <f t="shared" si="38"/>
        <v>2.9970732628938808</v>
      </c>
      <c r="X97" s="9">
        <f t="shared" si="35"/>
        <v>-87997.893940465379</v>
      </c>
      <c r="Y97" s="562">
        <f>SUMIFS('FCPIS F'!$R$6:$R$112,'FCPIS F'!$B$6:$B$112,'PIS F'!$A97,'FCPIS F'!$C$6:$C$112,'PIS F'!$B97)*1000*$A$4</f>
        <v>649866.52529999998</v>
      </c>
      <c r="Z97" s="562">
        <f t="shared" si="36"/>
        <v>3.0267983675003052E-9</v>
      </c>
    </row>
    <row r="98" spans="1:26" s="559" customFormat="1">
      <c r="A98" s="559" t="s">
        <v>433</v>
      </c>
      <c r="B98" s="6" t="str">
        <f t="shared" si="31"/>
        <v>394</v>
      </c>
      <c r="C98" s="552" t="s">
        <v>457</v>
      </c>
      <c r="D98" s="554">
        <f>SUMIFS('FCPIS F'!$F$6:$F$112,'FCPIS F'!$B$6:$B$112,'PIS F'!$A98,'FCPIS F'!$C$6:$C$112,'PIS F'!$B98)*1000*$A$4</f>
        <v>1254320.5305999999</v>
      </c>
      <c r="E98" s="82"/>
      <c r="F98" s="82">
        <f>SUMIFS('FCPIS F'!$S$115:$S$188,'FCPIS F'!$B$115:$B$188,'PIS F'!$A98,'FCPIS F'!$C$115:$C$188,'PIS F'!$B98)*1000*$A$4</f>
        <v>13244.4679</v>
      </c>
      <c r="G98" s="82"/>
      <c r="H98" s="82">
        <f>SUMIFS('FCPIS F'!$S$191:$S$235,'FCPIS F'!$B$191:$B$235,'PIS F'!$A98,'FCPIS F'!$C$191:$C$235,'PIS F'!$B98)*-1000*$A$4</f>
        <v>-20632.762999999999</v>
      </c>
      <c r="I98" s="82"/>
      <c r="J98" s="82">
        <f>SUMIFS('FCPIS F'!$S$329:$S$348,'FCPIS F'!$B$329:$B$348,'PIS B'!$A98,'FCPIS F'!$C$329:$C$348,'PIS B'!$B98)*1000*$A$4</f>
        <v>0</v>
      </c>
      <c r="K98" s="82"/>
      <c r="L98" s="82">
        <f t="shared" si="37"/>
        <v>-7388.2950999999994</v>
      </c>
      <c r="M98" s="82"/>
      <c r="N98" s="554">
        <f t="shared" si="33"/>
        <v>1246932.2355</v>
      </c>
      <c r="O98" s="552"/>
      <c r="P98" s="554">
        <f>SUMIFS('FCPIS F'!$T$6:$T$112,'FCPIS F'!$B$6:$B$112,'PIS F'!$A98,'FCPIS F'!$C$6:$C$112,'PIS F'!$B98)*1000*$A$4</f>
        <v>1260372.6002692305</v>
      </c>
      <c r="Q98" s="562"/>
      <c r="R98" s="555">
        <f>SUMIFS('FCPIS F'!$T$238:$T$346,'FCPIS F'!$B$238:$B$346,'PIS F'!$A98,'FCPIS F'!$C$238:$C$346,'PIS F'!$B98)*-1000*$A$4</f>
        <v>-740323.90046709683</v>
      </c>
      <c r="S98" s="552"/>
      <c r="T98" s="555">
        <f t="shared" si="34"/>
        <v>520048.69980213372</v>
      </c>
      <c r="V98" s="9">
        <f t="shared" si="38"/>
        <v>0.6324569189986754</v>
      </c>
      <c r="X98" s="9">
        <f t="shared" si="35"/>
        <v>-740323.26801017788</v>
      </c>
      <c r="Y98" s="562">
        <f>SUMIFS('FCPIS F'!$R$6:$R$112,'FCPIS F'!$B$6:$B$112,'PIS F'!$A98,'FCPIS F'!$C$6:$C$112,'PIS F'!$B98)*1000*$A$4</f>
        <v>1246932.2355000002</v>
      </c>
      <c r="Z98" s="562">
        <f t="shared" si="36"/>
        <v>0</v>
      </c>
    </row>
    <row r="99" spans="1:26" s="559" customFormat="1">
      <c r="A99" s="559" t="s">
        <v>433</v>
      </c>
      <c r="B99" s="6" t="str">
        <f t="shared" si="31"/>
        <v>395</v>
      </c>
      <c r="C99" s="552" t="s">
        <v>458</v>
      </c>
      <c r="D99" s="554">
        <f>SUMIFS('FCPIS F'!$F$6:$F$112,'FCPIS F'!$B$6:$B$112,'PIS F'!$A99,'FCPIS F'!$C$6:$C$112,'PIS F'!$B99)*1000*$A$4</f>
        <v>0</v>
      </c>
      <c r="E99" s="82"/>
      <c r="F99" s="82">
        <f>SUMIFS('FCPIS F'!$S$115:$S$188,'FCPIS F'!$B$115:$B$188,'PIS F'!$A99,'FCPIS F'!$C$115:$C$188,'PIS F'!$B99)*1000*$A$4</f>
        <v>0</v>
      </c>
      <c r="G99" s="82"/>
      <c r="H99" s="82">
        <f>SUMIFS('FCPIS F'!$S$191:$S$235,'FCPIS F'!$B$191:$B$235,'PIS F'!$A99,'FCPIS F'!$C$191:$C$235,'PIS F'!$B99)*-1000*$A$4</f>
        <v>0</v>
      </c>
      <c r="I99" s="82"/>
      <c r="J99" s="82">
        <f>SUMIFS('FCPIS F'!$S$329:$S$348,'FCPIS F'!$B$329:$B$348,'PIS B'!$A99,'FCPIS F'!$C$329:$C$348,'PIS B'!$B99)*1000*$A$4</f>
        <v>0</v>
      </c>
      <c r="K99" s="82"/>
      <c r="L99" s="82">
        <f t="shared" si="37"/>
        <v>0</v>
      </c>
      <c r="M99" s="82"/>
      <c r="N99" s="554">
        <f t="shared" si="33"/>
        <v>0</v>
      </c>
      <c r="O99" s="552"/>
      <c r="P99" s="554">
        <f>SUMIFS('FCPIS F'!$T$6:$T$112,'FCPIS F'!$B$6:$B$112,'PIS F'!$A99,'FCPIS F'!$C$6:$C$112,'PIS F'!$B99)*1000*$A$4</f>
        <v>0</v>
      </c>
      <c r="Q99" s="562"/>
      <c r="R99" s="555">
        <f>SUMIFS('FCPIS F'!$T$238:$T$346,'FCPIS F'!$B$238:$B$346,'PIS F'!$A99,'FCPIS F'!$C$238:$C$346,'PIS F'!$B99)*-1000*$A$4</f>
        <v>0</v>
      </c>
      <c r="S99" s="552"/>
      <c r="T99" s="555">
        <f t="shared" si="34"/>
        <v>0</v>
      </c>
      <c r="V99" s="9">
        <f t="shared" si="38"/>
        <v>0</v>
      </c>
      <c r="X99" s="9">
        <f t="shared" si="35"/>
        <v>0</v>
      </c>
      <c r="Y99" s="562">
        <f>SUMIFS('FCPIS F'!$R$6:$R$112,'FCPIS F'!$B$6:$B$112,'PIS F'!$A99,'FCPIS F'!$C$6:$C$112,'PIS F'!$B99)*1000*$A$4</f>
        <v>0</v>
      </c>
      <c r="Z99" s="562">
        <f t="shared" si="36"/>
        <v>0</v>
      </c>
    </row>
    <row r="100" spans="1:26" s="559" customFormat="1">
      <c r="A100" s="559" t="s">
        <v>433</v>
      </c>
      <c r="B100" s="6" t="str">
        <f t="shared" si="31"/>
        <v>396</v>
      </c>
      <c r="C100" s="552" t="s">
        <v>459</v>
      </c>
      <c r="D100" s="554">
        <f>SUMIFS('FCPIS F'!$F$6:$F$112,'FCPIS F'!$B$6:$B$112,'PIS F'!$A100,'FCPIS F'!$C$6:$C$112,'PIS F'!$B100)*1000*$A$4</f>
        <v>230414.76949999999</v>
      </c>
      <c r="E100" s="82"/>
      <c r="F100" s="82">
        <f>SUMIFS('FCPIS F'!$S$115:$S$188,'FCPIS F'!$B$115:$B$188,'PIS F'!$A100,'FCPIS F'!$C$115:$C$188,'PIS F'!$B100)*1000*$A$4</f>
        <v>0</v>
      </c>
      <c r="G100" s="82"/>
      <c r="H100" s="82">
        <f>SUMIFS('FCPIS F'!$S$191:$S$235,'FCPIS F'!$B$191:$B$235,'PIS F'!$A100,'FCPIS F'!$C$191:$C$235,'PIS F'!$B100)*-1000*$A$4</f>
        <v>0</v>
      </c>
      <c r="I100" s="82"/>
      <c r="J100" s="82">
        <f>SUMIFS('FCPIS F'!$S$329:$S$348,'FCPIS F'!$B$329:$B$348,'PIS B'!$A100,'FCPIS F'!$C$329:$C$348,'PIS B'!$B100)*1000*$A$4</f>
        <v>0</v>
      </c>
      <c r="K100" s="82"/>
      <c r="L100" s="82">
        <f t="shared" si="37"/>
        <v>0</v>
      </c>
      <c r="M100" s="82"/>
      <c r="N100" s="554">
        <f t="shared" si="33"/>
        <v>230414.76949999999</v>
      </c>
      <c r="O100" s="552"/>
      <c r="P100" s="554">
        <f>SUMIFS('FCPIS F'!$T$6:$T$112,'FCPIS F'!$B$6:$B$112,'PIS F'!$A100,'FCPIS F'!$C$6:$C$112,'PIS F'!$B100)*1000*$A$4</f>
        <v>230414.76950000002</v>
      </c>
      <c r="Q100" s="562"/>
      <c r="R100" s="555">
        <f>SUMIFS('FCPIS F'!$T$238:$T$346,'FCPIS F'!$B$238:$B$346,'PIS F'!$A100,'FCPIS F'!$C$238:$C$346,'PIS F'!$B100)*-1000*$A$4</f>
        <v>-72322.243818240022</v>
      </c>
      <c r="S100" s="552"/>
      <c r="T100" s="555">
        <f t="shared" si="34"/>
        <v>158092.52568175999</v>
      </c>
      <c r="V100" s="9">
        <f t="shared" si="38"/>
        <v>0</v>
      </c>
      <c r="X100" s="9">
        <f t="shared" si="35"/>
        <v>-72322.243818240022</v>
      </c>
      <c r="Y100" s="562">
        <f>SUMIFS('FCPIS F'!$R$6:$R$112,'FCPIS F'!$B$6:$B$112,'PIS F'!$A100,'FCPIS F'!$C$6:$C$112,'PIS F'!$B100)*1000*$A$4</f>
        <v>230414.76949999999</v>
      </c>
      <c r="Z100" s="562">
        <f t="shared" si="36"/>
        <v>0</v>
      </c>
    </row>
    <row r="101" spans="1:26" s="559" customFormat="1">
      <c r="A101" s="559" t="s">
        <v>433</v>
      </c>
      <c r="B101" s="6"/>
      <c r="C101" s="552" t="s">
        <v>460</v>
      </c>
      <c r="D101" s="554">
        <f>SUMIFS('FCPIS F'!$F$6:$F$112,'FCPIS F'!$B$6:$B$112,'PIS F'!$A101,'FCPIS F'!$C$6:$C$112,'PIS F'!$B101)*1000*$A$4</f>
        <v>0</v>
      </c>
      <c r="E101" s="82"/>
      <c r="F101" s="82">
        <f>SUMIFS('FCPIS F'!$S$115:$S$188,'FCPIS F'!$B$115:$B$188,'PIS F'!$A101,'FCPIS F'!$C$115:$C$188,'PIS F'!$B101)*1000*$A$4</f>
        <v>0</v>
      </c>
      <c r="G101" s="82"/>
      <c r="H101" s="82">
        <f>SUMIFS('FCPIS F'!$S$191:$S$235,'FCPIS F'!$B$191:$B$235,'PIS F'!$A101,'FCPIS F'!$C$191:$C$235,'PIS F'!$B101)*-1000*$A$4</f>
        <v>0</v>
      </c>
      <c r="I101" s="82"/>
      <c r="J101" s="82">
        <f>SUMIFS('FCPIS F'!$S$329:$S$348,'FCPIS F'!$B$329:$B$348,'PIS B'!$A101,'FCPIS F'!$C$329:$C$348,'PIS B'!$B101)*1000*$A$4</f>
        <v>0</v>
      </c>
      <c r="K101" s="82"/>
      <c r="L101" s="82">
        <f t="shared" si="37"/>
        <v>0</v>
      </c>
      <c r="M101" s="82"/>
      <c r="N101" s="554">
        <f t="shared" si="33"/>
        <v>0</v>
      </c>
      <c r="O101" s="552"/>
      <c r="P101" s="554">
        <f>SUMIFS('FCPIS F'!$T$6:$T$112,'FCPIS F'!$B$6:$B$112,'PIS F'!$A101,'FCPIS F'!$C$6:$C$112,'PIS F'!$B101)*1000*$A$4</f>
        <v>0</v>
      </c>
      <c r="Q101" s="562"/>
      <c r="R101" s="555">
        <f>SUMIFS('FCPIS F'!$T$238:$T$346,'FCPIS F'!$B$238:$B$346,'PIS F'!$A101,'FCPIS F'!$C$238:$C$346,'PIS F'!$B101)*-1000*$A$4</f>
        <v>0</v>
      </c>
      <c r="S101" s="552"/>
      <c r="T101" s="555">
        <f t="shared" si="34"/>
        <v>0</v>
      </c>
      <c r="V101" s="9">
        <f t="shared" si="38"/>
        <v>0</v>
      </c>
      <c r="X101" s="9">
        <f t="shared" si="35"/>
        <v>0</v>
      </c>
      <c r="Y101" s="562">
        <f>SUMIFS('FCPIS F'!$R$6:$R$112,'FCPIS F'!$B$6:$B$112,'PIS F'!$A101,'FCPIS F'!$C$6:$C$112,'PIS F'!$B101)*1000*$A$4</f>
        <v>0</v>
      </c>
      <c r="Z101" s="562">
        <f t="shared" si="36"/>
        <v>0</v>
      </c>
    </row>
    <row r="102" spans="1:26" s="559" customFormat="1">
      <c r="A102" s="559" t="s">
        <v>433</v>
      </c>
      <c r="B102" s="6" t="str">
        <f t="shared" si="31"/>
        <v>397</v>
      </c>
      <c r="C102" s="552" t="s">
        <v>461</v>
      </c>
      <c r="D102" s="554">
        <f>SUMIFS('FCPIS F'!$F$6:$F$112,'FCPIS F'!$B$6:$B$112,'PIS F'!$A102,'FCPIS F'!$C$6:$C$112,'PIS F'!$B102)*1000*$A$4</f>
        <v>14381319.640799999</v>
      </c>
      <c r="E102" s="82"/>
      <c r="F102" s="82">
        <f>SUMIFS('FCPIS F'!$S$115:$S$188,'FCPIS F'!$B$115:$B$188,'PIS F'!$A102,'FCPIS F'!$C$115:$C$188,'PIS F'!$B102)*1000*$A$4</f>
        <v>651971.41599999997</v>
      </c>
      <c r="G102" s="82"/>
      <c r="H102" s="82">
        <f>SUMIFS('FCPIS F'!$S$191:$S$235,'FCPIS F'!$B$191:$B$235,'PIS F'!$A102,'FCPIS F'!$C$191:$C$235,'PIS F'!$B102)*-1000*$A$4</f>
        <v>0</v>
      </c>
      <c r="I102" s="82"/>
      <c r="J102" s="82">
        <f>SUMIFS('FCPIS F'!$S$329:$S$348,'FCPIS F'!$B$329:$B$348,'PIS B'!$A102,'FCPIS F'!$C$329:$C$348,'PIS B'!$B102)*1000*$A$4</f>
        <v>0</v>
      </c>
      <c r="K102" s="82"/>
      <c r="L102" s="82">
        <f t="shared" si="37"/>
        <v>651971.41599999997</v>
      </c>
      <c r="M102" s="82"/>
      <c r="N102" s="554">
        <f t="shared" si="33"/>
        <v>15033291.056799999</v>
      </c>
      <c r="O102" s="552"/>
      <c r="P102" s="554">
        <f>SUMIFS('FCPIS F'!$T$6:$T$112,'FCPIS F'!$B$6:$B$112,'PIS F'!$A102,'FCPIS F'!$C$6:$C$112,'PIS F'!$B102)*1000*$A$4</f>
        <v>14799662.357292283</v>
      </c>
      <c r="Q102" s="562"/>
      <c r="R102" s="555">
        <f>SUMIFS('FCPIS F'!$T$238:$T$346,'FCPIS F'!$B$238:$B$346,'PIS F'!$A102,'FCPIS F'!$C$238:$C$346,'PIS F'!$B102)*-1000*$A$4</f>
        <v>-8859796.1023776047</v>
      </c>
      <c r="S102" s="552"/>
      <c r="T102" s="555">
        <f t="shared" si="34"/>
        <v>5939866.2549146786</v>
      </c>
      <c r="V102" s="9">
        <f t="shared" si="38"/>
        <v>31.133287962332084</v>
      </c>
      <c r="X102" s="9">
        <f t="shared" si="35"/>
        <v>-8859764.9690896422</v>
      </c>
      <c r="Y102" s="562">
        <f>SUMIFS('FCPIS F'!$R$6:$R$112,'FCPIS F'!$B$6:$B$112,'PIS F'!$A102,'FCPIS F'!$C$6:$C$112,'PIS F'!$B102)*1000*$A$4</f>
        <v>15033291.056799969</v>
      </c>
      <c r="Z102" s="562">
        <f t="shared" si="36"/>
        <v>-2.9802322387695313E-8</v>
      </c>
    </row>
    <row r="103" spans="1:26" s="559" customFormat="1">
      <c r="A103" s="559" t="s">
        <v>433</v>
      </c>
      <c r="B103" s="6"/>
      <c r="C103" s="552" t="s">
        <v>462</v>
      </c>
      <c r="D103" s="554">
        <f>SUMIFS('FCPIS F'!$F$6:$F$112,'FCPIS F'!$B$6:$B$112,'PIS F'!$A103,'FCPIS F'!$C$6:$C$112,'PIS F'!$B103)*1000*$A$4</f>
        <v>0</v>
      </c>
      <c r="E103" s="82"/>
      <c r="F103" s="82">
        <f>SUMIFS('FCPIS F'!$S$115:$S$188,'FCPIS F'!$B$115:$B$188,'PIS F'!$A103,'FCPIS F'!$C$115:$C$188,'PIS F'!$B103)*1000*$A$4</f>
        <v>0</v>
      </c>
      <c r="G103" s="82"/>
      <c r="H103" s="82">
        <f>SUMIFS('FCPIS F'!$S$191:$S$235,'FCPIS F'!$B$191:$B$235,'PIS F'!$A103,'FCPIS F'!$C$191:$C$235,'PIS F'!$B103)*-1000*$A$4</f>
        <v>0</v>
      </c>
      <c r="I103" s="82"/>
      <c r="J103" s="82">
        <f>SUMIFS('FCPIS F'!$S$329:$S$348,'FCPIS F'!$B$329:$B$348,'PIS B'!$A103,'FCPIS F'!$C$329:$C$348,'PIS B'!$B103)*1000*$A$4</f>
        <v>0</v>
      </c>
      <c r="K103" s="82"/>
      <c r="L103" s="82">
        <f t="shared" si="37"/>
        <v>0</v>
      </c>
      <c r="M103" s="82"/>
      <c r="N103" s="554">
        <f t="shared" si="33"/>
        <v>0</v>
      </c>
      <c r="O103" s="552"/>
      <c r="P103" s="554">
        <f>SUMIFS('FCPIS F'!$T$6:$T$112,'FCPIS F'!$B$6:$B$112,'PIS F'!$A103,'FCPIS F'!$C$6:$C$112,'PIS F'!$B103)*1000*$A$4</f>
        <v>0</v>
      </c>
      <c r="Q103" s="562"/>
      <c r="R103" s="555">
        <f>SUMIFS('FCPIS F'!$T$238:$T$346,'FCPIS F'!$B$238:$B$346,'PIS F'!$A103,'FCPIS F'!$C$238:$C$346,'PIS F'!$B103)*-1000*$A$4</f>
        <v>0</v>
      </c>
      <c r="S103" s="552"/>
      <c r="T103" s="555">
        <f t="shared" si="34"/>
        <v>0</v>
      </c>
      <c r="V103" s="9">
        <f t="shared" si="38"/>
        <v>0</v>
      </c>
      <c r="X103" s="9">
        <f t="shared" si="35"/>
        <v>0</v>
      </c>
      <c r="Y103" s="562">
        <f>SUMIFS('FCPIS F'!$R$6:$R$112,'FCPIS F'!$B$6:$B$112,'PIS F'!$A103,'FCPIS F'!$C$6:$C$112,'PIS F'!$B103)*1000*$A$4</f>
        <v>0</v>
      </c>
      <c r="Z103" s="562">
        <f t="shared" si="36"/>
        <v>0</v>
      </c>
    </row>
    <row r="104" spans="1:26" s="559" customFormat="1">
      <c r="A104" s="559" t="s">
        <v>433</v>
      </c>
      <c r="B104" s="6" t="str">
        <f t="shared" si="31"/>
        <v>398</v>
      </c>
      <c r="C104" s="552" t="s">
        <v>463</v>
      </c>
      <c r="D104" s="554">
        <f>SUMIFS('FCPIS F'!$F$6:$F$112,'FCPIS F'!$B$6:$B$112,'PIS F'!$A104,'FCPIS F'!$C$6:$C$112,'PIS F'!$B104)*1000*$A$4</f>
        <v>0</v>
      </c>
      <c r="E104" s="82"/>
      <c r="F104" s="82">
        <f>SUMIFS('FCPIS F'!$S$115:$S$188,'FCPIS F'!$B$115:$B$188,'PIS F'!$A104,'FCPIS F'!$C$115:$C$188,'PIS F'!$B104)*1000*$A$4</f>
        <v>0</v>
      </c>
      <c r="G104" s="82"/>
      <c r="H104" s="82">
        <f>SUMIFS('FCPIS F'!$S$191:$S$235,'FCPIS F'!$B$191:$B$235,'PIS F'!$A104,'FCPIS F'!$C$191:$C$235,'PIS F'!$B104)*-1000*$A$4</f>
        <v>0</v>
      </c>
      <c r="I104" s="82"/>
      <c r="J104" s="82">
        <f>SUMIFS('FCPIS F'!$S$329:$S$348,'FCPIS F'!$B$329:$B$348,'PIS B'!$A104,'FCPIS F'!$C$329:$C$348,'PIS B'!$B104)*1000*$A$4</f>
        <v>0</v>
      </c>
      <c r="K104" s="82"/>
      <c r="L104" s="82">
        <f t="shared" si="37"/>
        <v>0</v>
      </c>
      <c r="M104" s="82"/>
      <c r="N104" s="554">
        <f t="shared" si="33"/>
        <v>0</v>
      </c>
      <c r="O104" s="552"/>
      <c r="P104" s="554">
        <f>SUMIFS('FCPIS F'!$T$6:$T$112,'FCPIS F'!$B$6:$B$112,'PIS F'!$A104,'FCPIS F'!$C$6:$C$112,'PIS F'!$B104)*1000*$A$4</f>
        <v>0</v>
      </c>
      <c r="Q104" s="562"/>
      <c r="R104" s="555">
        <f>SUMIFS('FCPIS F'!$T$238:$T$346,'FCPIS F'!$B$238:$B$346,'PIS F'!$A104,'FCPIS F'!$C$238:$C$346,'PIS F'!$B104)*-1000*$A$4</f>
        <v>0</v>
      </c>
      <c r="S104" s="552"/>
      <c r="T104" s="555">
        <f t="shared" si="34"/>
        <v>0</v>
      </c>
      <c r="V104" s="9">
        <f t="shared" si="38"/>
        <v>0</v>
      </c>
      <c r="X104" s="9">
        <f t="shared" si="35"/>
        <v>0</v>
      </c>
      <c r="Y104" s="562">
        <f>SUMIFS('FCPIS F'!$R$6:$R$112,'FCPIS F'!$B$6:$B$112,'PIS F'!$A104,'FCPIS F'!$C$6:$C$112,'PIS F'!$B104)*1000*$A$4</f>
        <v>0</v>
      </c>
      <c r="Z104" s="562">
        <f t="shared" si="36"/>
        <v>0</v>
      </c>
    </row>
    <row r="105" spans="1:26" s="559" customFormat="1">
      <c r="A105" s="559" t="s">
        <v>433</v>
      </c>
      <c r="B105" s="6" t="str">
        <f t="shared" si="31"/>
        <v>399</v>
      </c>
      <c r="C105" s="552" t="s">
        <v>464</v>
      </c>
      <c r="D105" s="554">
        <f>SUMIFS('FCPIS F'!$F$6:$F$112,'FCPIS F'!$B$6:$B$112,'PIS F'!$A105,'FCPIS F'!$C$6:$C$112,'PIS F'!$B105)*1000*$A$4</f>
        <v>0</v>
      </c>
      <c r="E105" s="82"/>
      <c r="F105" s="82">
        <f>SUMIFS('FCPIS F'!$S$115:$S$188,'FCPIS F'!$B$115:$B$188,'PIS F'!$A105,'FCPIS F'!$C$115:$C$188,'PIS F'!$B105)*1000*$A$4</f>
        <v>0</v>
      </c>
      <c r="G105" s="82"/>
      <c r="H105" s="82">
        <f>SUMIFS('FCPIS F'!$S$191:$S$235,'FCPIS F'!$B$191:$B$235,'PIS F'!$A105,'FCPIS F'!$C$191:$C$235,'PIS F'!$B105)*-1000*$A$4</f>
        <v>0</v>
      </c>
      <c r="I105" s="82"/>
      <c r="J105" s="82">
        <f>SUMIFS('FCPIS F'!$S$329:$S$348,'FCPIS F'!$B$329:$B$348,'PIS B'!$A105,'FCPIS F'!$C$329:$C$348,'PIS B'!$B105)*1000*$A$4</f>
        <v>0</v>
      </c>
      <c r="K105" s="82"/>
      <c r="L105" s="82">
        <f t="shared" si="37"/>
        <v>0</v>
      </c>
      <c r="M105" s="82"/>
      <c r="N105" s="554">
        <f t="shared" si="33"/>
        <v>0</v>
      </c>
      <c r="O105" s="552"/>
      <c r="P105" s="554">
        <f>SUMIFS('FCPIS F'!$T$6:$T$112,'FCPIS F'!$B$6:$B$112,'PIS F'!$A105,'FCPIS F'!$C$6:$C$112,'PIS F'!$B105)*1000*$A$4</f>
        <v>0</v>
      </c>
      <c r="Q105" s="562"/>
      <c r="R105" s="555">
        <f>SUMIFS('FCPIS F'!$T$238:$T$346,'FCPIS F'!$B$238:$B$346,'PIS F'!$A105,'FCPIS F'!$C$238:$C$346,'PIS F'!$B105)*-1000*$A$4</f>
        <v>0</v>
      </c>
      <c r="S105" s="552"/>
      <c r="T105" s="555">
        <f t="shared" si="34"/>
        <v>0</v>
      </c>
      <c r="V105" s="9">
        <f t="shared" si="38"/>
        <v>0</v>
      </c>
      <c r="X105" s="9">
        <f t="shared" si="35"/>
        <v>0</v>
      </c>
      <c r="Y105" s="562">
        <f>SUMIFS('FCPIS F'!$R$6:$R$112,'FCPIS F'!$B$6:$B$112,'PIS F'!$A105,'FCPIS F'!$C$6:$C$112,'PIS F'!$B105)*1000*$A$4</f>
        <v>0</v>
      </c>
      <c r="Z105" s="562">
        <f t="shared" si="36"/>
        <v>0</v>
      </c>
    </row>
    <row r="106" spans="1:26" s="559" customFormat="1">
      <c r="A106" s="559" t="s">
        <v>433</v>
      </c>
      <c r="B106" s="6" t="str">
        <f t="shared" si="31"/>
        <v>301</v>
      </c>
      <c r="C106" s="552" t="s">
        <v>465</v>
      </c>
      <c r="D106" s="554">
        <f>SUMIFS('FCPIS F'!$F$6:$F$112,'FCPIS F'!$B$6:$B$112,'PIS F'!$A106,'FCPIS F'!$C$6:$C$112,'PIS F'!$B106)*1000*$A$4</f>
        <v>25972.509899999972</v>
      </c>
      <c r="E106" s="82"/>
      <c r="F106" s="82">
        <f>SUMIFS('FCPIS F'!$S$115:$S$188,'FCPIS F'!$B$115:$B$188,'PIS F'!$A106,'FCPIS F'!$C$115:$C$188,'PIS F'!$B106)*1000*$A$4</f>
        <v>0</v>
      </c>
      <c r="G106" s="82"/>
      <c r="H106" s="82">
        <f>SUMIFS('FCPIS F'!$S$191:$S$235,'FCPIS F'!$B$191:$B$235,'PIS F'!$A106,'FCPIS F'!$C$191:$C$235,'PIS F'!$B106)*-1000*$A$4</f>
        <v>0</v>
      </c>
      <c r="I106" s="82"/>
      <c r="J106" s="82">
        <f>SUMIFS('FCPIS F'!$S$329:$S$348,'FCPIS F'!$B$329:$B$348,'PIS B'!$A106,'FCPIS F'!$C$329:$C$348,'PIS B'!$B106)*1000*$A$4</f>
        <v>0</v>
      </c>
      <c r="K106" s="82"/>
      <c r="L106" s="82">
        <f t="shared" si="37"/>
        <v>0</v>
      </c>
      <c r="M106" s="82"/>
      <c r="N106" s="554">
        <f t="shared" si="33"/>
        <v>25972.509899999972</v>
      </c>
      <c r="O106" s="552"/>
      <c r="P106" s="554">
        <f>SUMIFS('FCPIS F'!$T$6:$T$112,'FCPIS F'!$B$6:$B$112,'PIS F'!$A106,'FCPIS F'!$C$6:$C$112,'PIS F'!$B106)*1000*$A$4</f>
        <v>25972.509899999965</v>
      </c>
      <c r="Q106" s="562"/>
      <c r="R106" s="555">
        <f>SUMIFS('FCPIS F'!$T$238:$T$346,'FCPIS F'!$B$238:$B$346,'PIS F'!$A106,'FCPIS F'!$C$238:$C$346,'PIS F'!$B106)*-1000*$A$4</f>
        <v>0</v>
      </c>
      <c r="S106" s="552"/>
      <c r="T106" s="555">
        <f t="shared" si="34"/>
        <v>25972.509899999965</v>
      </c>
      <c r="V106" s="9">
        <f t="shared" si="38"/>
        <v>0</v>
      </c>
      <c r="X106" s="9">
        <f t="shared" si="35"/>
        <v>0</v>
      </c>
      <c r="Y106" s="562">
        <f>SUMIFS('FCPIS F'!$R$6:$R$112,'FCPIS F'!$B$6:$B$112,'PIS F'!$A106,'FCPIS F'!$C$6:$C$112,'PIS F'!$B106)*1000*$A$4</f>
        <v>25972.509899999972</v>
      </c>
      <c r="Z106" s="562">
        <f t="shared" si="36"/>
        <v>0</v>
      </c>
    </row>
    <row r="107" spans="1:26" s="559" customFormat="1">
      <c r="A107" s="559" t="s">
        <v>433</v>
      </c>
      <c r="B107" s="6" t="str">
        <f t="shared" si="31"/>
        <v>302</v>
      </c>
      <c r="C107" s="552" t="s">
        <v>466</v>
      </c>
      <c r="D107" s="554">
        <f>SUMIFS('FCPIS F'!$F$6:$F$112,'FCPIS F'!$B$6:$B$112,'PIS F'!$A107,'FCPIS F'!$C$6:$C$112,'PIS F'!$B107)*1000*$A$4</f>
        <v>0</v>
      </c>
      <c r="E107" s="82"/>
      <c r="F107" s="82">
        <f>SUMIFS('FCPIS F'!$S$115:$S$188,'FCPIS F'!$B$115:$B$188,'PIS F'!$A107,'FCPIS F'!$C$115:$C$188,'PIS F'!$B107)*1000*$A$4</f>
        <v>0</v>
      </c>
      <c r="G107" s="82"/>
      <c r="H107" s="82">
        <f>SUMIFS('FCPIS F'!$S$191:$S$235,'FCPIS F'!$B$191:$B$235,'PIS F'!$A107,'FCPIS F'!$C$191:$C$235,'PIS F'!$B107)*-1000*$A$4</f>
        <v>0</v>
      </c>
      <c r="I107" s="82"/>
      <c r="J107" s="82">
        <f>SUMIFS('FCPIS F'!$S$329:$S$348,'FCPIS F'!$B$329:$B$348,'PIS B'!$A107,'FCPIS F'!$C$329:$C$348,'PIS B'!$B107)*1000*$A$4</f>
        <v>0</v>
      </c>
      <c r="K107" s="82"/>
      <c r="L107" s="82">
        <f t="shared" si="37"/>
        <v>0</v>
      </c>
      <c r="M107" s="82"/>
      <c r="N107" s="554">
        <f t="shared" si="33"/>
        <v>0</v>
      </c>
      <c r="O107" s="552"/>
      <c r="P107" s="554">
        <f>SUMIFS('FCPIS F'!$T$6:$T$112,'FCPIS F'!$B$6:$B$112,'PIS F'!$A107,'FCPIS F'!$C$6:$C$112,'PIS F'!$B107)*1000*$A$4</f>
        <v>0</v>
      </c>
      <c r="Q107" s="562"/>
      <c r="R107" s="555">
        <f>SUMIFS('FCPIS F'!$T$238:$T$346,'FCPIS F'!$B$238:$B$346,'PIS F'!$A107,'FCPIS F'!$C$238:$C$346,'PIS F'!$B107)*-1000*$A$4</f>
        <v>0</v>
      </c>
      <c r="S107" s="552"/>
      <c r="T107" s="555">
        <f t="shared" si="34"/>
        <v>0</v>
      </c>
      <c r="V107" s="9">
        <f t="shared" si="38"/>
        <v>0</v>
      </c>
      <c r="X107" s="9">
        <f t="shared" si="35"/>
        <v>0</v>
      </c>
      <c r="Y107" s="562">
        <f>SUMIFS('FCPIS F'!$R$6:$R$112,'FCPIS F'!$B$6:$B$112,'PIS F'!$A107,'FCPIS F'!$C$6:$C$112,'PIS F'!$B107)*1000*$A$4</f>
        <v>0</v>
      </c>
      <c r="Z107" s="562">
        <f t="shared" si="36"/>
        <v>0</v>
      </c>
    </row>
    <row r="108" spans="1:26" s="559" customFormat="1">
      <c r="A108" s="559" t="s">
        <v>433</v>
      </c>
      <c r="B108" s="6" t="str">
        <f t="shared" si="31"/>
        <v>303</v>
      </c>
      <c r="C108" s="552" t="s">
        <v>467</v>
      </c>
      <c r="D108" s="554">
        <f>SUMIFS('FCPIS F'!$F$6:$F$112,'FCPIS F'!$B$6:$B$112,'PIS F'!$A108,'FCPIS F'!$C$6:$C$112,'PIS F'!$B108)*1000*$A$4</f>
        <v>34219288.576600008</v>
      </c>
      <c r="E108" s="82"/>
      <c r="F108" s="82">
        <f>SUMIFS('FCPIS F'!$S$115:$S$188,'FCPIS F'!$B$115:$B$188,'PIS F'!$A108,'FCPIS F'!$C$115:$C$188,'PIS F'!$B108)*1000*$A$4</f>
        <v>5019583.4321999941</v>
      </c>
      <c r="G108" s="82"/>
      <c r="H108" s="82">
        <f>SUMIFS('FCPIS F'!$S$191:$S$235,'FCPIS F'!$B$191:$B$235,'PIS F'!$A108,'FCPIS F'!$C$191:$C$235,'PIS F'!$B108)*-1000*$A$4</f>
        <v>-3484843.6936999988</v>
      </c>
      <c r="I108" s="82"/>
      <c r="J108" s="82">
        <f>SUMIFS('FCPIS F'!$S$329:$S$348,'FCPIS F'!$B$329:$B$348,'PIS B'!$A108,'FCPIS F'!$C$329:$C$348,'PIS B'!$B108)*1000*$A$4</f>
        <v>0</v>
      </c>
      <c r="K108" s="82"/>
      <c r="L108" s="82">
        <f t="shared" si="37"/>
        <v>1534739.7384999953</v>
      </c>
      <c r="M108" s="82"/>
      <c r="N108" s="554">
        <f t="shared" si="33"/>
        <v>35754028.315099999</v>
      </c>
      <c r="O108" s="552"/>
      <c r="P108" s="554">
        <f>SUMIFS('FCPIS F'!$T$6:$T$112,'FCPIS F'!$B$6:$B$112,'PIS F'!$A108,'FCPIS F'!$C$6:$C$112,'PIS F'!$B108)*1000*$A$4</f>
        <v>35281930.813353814</v>
      </c>
      <c r="Q108" s="562"/>
      <c r="R108" s="555">
        <f>SUMIFS('FCPIS F'!$T$238:$T$346,'FCPIS F'!$B$238:$B$346,'PIS F'!$A108,'FCPIS F'!$C$238:$C$346,'PIS F'!$B108)*-1000*$A$4</f>
        <v>-15073919.936181583</v>
      </c>
      <c r="S108" s="552"/>
      <c r="T108" s="555">
        <f t="shared" si="34"/>
        <v>20208010.877172232</v>
      </c>
      <c r="V108" s="9">
        <f t="shared" si="38"/>
        <v>239.69783430756058</v>
      </c>
      <c r="X108" s="9">
        <f t="shared" si="35"/>
        <v>-15073680.238347275</v>
      </c>
      <c r="Y108" s="562">
        <f>SUMIFS('FCPIS F'!$R$6:$R$112,'FCPIS F'!$B$6:$B$112,'PIS F'!$A108,'FCPIS F'!$C$6:$C$112,'PIS F'!$B108)*1000*$A$4</f>
        <v>35754028.315099694</v>
      </c>
      <c r="Z108" s="562">
        <f t="shared" si="36"/>
        <v>-3.0547380447387695E-7</v>
      </c>
    </row>
    <row r="109" spans="1:26" s="559" customFormat="1">
      <c r="A109" s="559" t="s">
        <v>433</v>
      </c>
      <c r="B109" s="6"/>
      <c r="C109" s="552" t="s">
        <v>468</v>
      </c>
      <c r="D109" s="554">
        <f>SUMIFS('FCPIS F'!$F$6:$F$112,'FCPIS F'!$B$6:$B$112,'PIS F'!$A109,'FCPIS F'!$C$6:$C$112,'PIS F'!$B109)*1000*$A$4</f>
        <v>0</v>
      </c>
      <c r="E109" s="82"/>
      <c r="F109" s="82">
        <f>SUMIFS('FCPIS F'!$S$115:$S$188,'FCPIS F'!$B$115:$B$188,'PIS F'!$A109,'FCPIS F'!$C$115:$C$188,'PIS F'!$B109)*1000*$A$4</f>
        <v>0</v>
      </c>
      <c r="G109" s="82"/>
      <c r="H109" s="82">
        <f>SUMIFS('FCPIS F'!$S$191:$S$235,'FCPIS F'!$B$191:$B$235,'PIS F'!$A109,'FCPIS F'!$C$191:$C$235,'PIS F'!$B109)*-1000*$A$4</f>
        <v>0</v>
      </c>
      <c r="I109" s="82"/>
      <c r="J109" s="82">
        <f>SUMIFS('FCPIS F'!$S$329:$S$348,'FCPIS F'!$B$329:$B$348,'PIS B'!$A109,'FCPIS F'!$C$329:$C$348,'PIS B'!$B109)*1000*$A$4</f>
        <v>0</v>
      </c>
      <c r="K109" s="82"/>
      <c r="L109" s="82">
        <f t="shared" si="37"/>
        <v>0</v>
      </c>
      <c r="M109" s="82"/>
      <c r="N109" s="554">
        <f t="shared" si="33"/>
        <v>0</v>
      </c>
      <c r="O109" s="552"/>
      <c r="P109" s="554">
        <f>SUMIFS('FCPIS F'!$T$6:$T$112,'FCPIS F'!$B$6:$B$112,'PIS F'!$A109,'FCPIS F'!$C$6:$C$112,'PIS F'!$B109)*1000*$A$4</f>
        <v>0</v>
      </c>
      <c r="Q109" s="562"/>
      <c r="R109" s="555">
        <f>SUMIFS('FCPIS F'!$T$238:$T$346,'FCPIS F'!$B$238:$B$346,'PIS F'!$A109,'FCPIS F'!$C$238:$C$346,'PIS F'!$B109)*-1000*$A$4</f>
        <v>0</v>
      </c>
      <c r="S109" s="552"/>
      <c r="T109" s="555">
        <f t="shared" si="34"/>
        <v>0</v>
      </c>
      <c r="V109" s="9">
        <f t="shared" si="38"/>
        <v>0</v>
      </c>
      <c r="X109" s="9">
        <f t="shared" si="35"/>
        <v>0</v>
      </c>
      <c r="Y109" s="562">
        <f>SUMIFS('FCPIS F'!$R$6:$R$112,'FCPIS F'!$B$6:$B$112,'PIS F'!$A109,'FCPIS F'!$C$6:$C$112,'PIS F'!$B109)*1000*$A$4</f>
        <v>0</v>
      </c>
      <c r="Z109" s="562">
        <f t="shared" si="36"/>
        <v>0</v>
      </c>
    </row>
    <row r="110" spans="1:26" s="559" customFormat="1">
      <c r="A110" s="559" t="s">
        <v>433</v>
      </c>
      <c r="B110" s="6"/>
      <c r="C110" s="552" t="s">
        <v>469</v>
      </c>
      <c r="D110" s="568">
        <f>SUMIFS('FCPIS F'!$F$6:$F$112,'FCPIS F'!$B$6:$B$112,'PIS F'!$A110,'FCPIS F'!$C$6:$C$112,'PIS F'!$B110)*1000*$A$4</f>
        <v>0</v>
      </c>
      <c r="E110" s="82"/>
      <c r="F110" s="568">
        <f>SUMIFS('FCPIS F'!$S$115:$S$188,'FCPIS F'!$B$115:$B$188,'PIS F'!$A110,'FCPIS F'!$C$115:$C$188,'PIS F'!$B110)*1000*$A$4</f>
        <v>0</v>
      </c>
      <c r="G110" s="82"/>
      <c r="H110" s="568">
        <f>SUMIFS('FCPIS F'!$S$191:$S$235,'FCPIS F'!$B$191:$B$235,'PIS F'!$A110,'FCPIS F'!$C$191:$C$235,'PIS F'!$B110)*-1000*$A$4</f>
        <v>0</v>
      </c>
      <c r="I110" s="82"/>
      <c r="J110" s="568">
        <f>SUMIFS('FCPIS F'!$S$329:$S$348,'FCPIS F'!$B$329:$B$348,'PIS B'!$A110,'FCPIS F'!$C$329:$C$348,'PIS B'!$B110)*1000*$A$4</f>
        <v>0</v>
      </c>
      <c r="K110" s="82"/>
      <c r="L110" s="568">
        <f t="shared" si="37"/>
        <v>0</v>
      </c>
      <c r="M110" s="82"/>
      <c r="N110" s="568">
        <f t="shared" si="33"/>
        <v>0</v>
      </c>
      <c r="O110" s="552"/>
      <c r="P110" s="568">
        <f>SUMIFS('FCPIS F'!$T$6:$T$112,'FCPIS F'!$B$6:$B$112,'PIS F'!$A110,'FCPIS F'!$C$6:$C$112,'PIS F'!$B110)*1000*$A$4</f>
        <v>0</v>
      </c>
      <c r="Q110" s="562"/>
      <c r="R110" s="569">
        <f>SUMIFS('FCPIS F'!$T$238:$T$346,'FCPIS F'!$B$238:$B$346,'PIS F'!$A110,'FCPIS F'!$C$238:$C$346,'PIS F'!$B110)*-1000*$A$4</f>
        <v>0</v>
      </c>
      <c r="S110" s="552"/>
      <c r="T110" s="569">
        <f t="shared" si="34"/>
        <v>0</v>
      </c>
      <c r="V110" s="9">
        <f t="shared" si="38"/>
        <v>0</v>
      </c>
      <c r="X110" s="9">
        <f t="shared" si="35"/>
        <v>0</v>
      </c>
      <c r="Y110" s="562">
        <f>SUMIFS('FCPIS F'!$R$6:$R$112,'FCPIS F'!$B$6:$B$112,'PIS F'!$A110,'FCPIS F'!$C$6:$C$112,'PIS F'!$B110)*1000*$A$4</f>
        <v>0</v>
      </c>
      <c r="Z110" s="562">
        <f t="shared" si="36"/>
        <v>0</v>
      </c>
    </row>
    <row r="111" spans="1:26" s="559" customFormat="1">
      <c r="C111" s="552"/>
      <c r="D111" s="82">
        <f>SUM(D81:D110)</f>
        <v>100394535.52709967</v>
      </c>
      <c r="E111" s="82"/>
      <c r="F111" s="82">
        <f>SUM(F81:F110)</f>
        <v>11205294.574299993</v>
      </c>
      <c r="G111" s="82"/>
      <c r="H111" s="82">
        <f>SUM(H81:H110)</f>
        <v>-5289224.2035999987</v>
      </c>
      <c r="I111" s="82"/>
      <c r="J111" s="82">
        <f>SUM(J81:J110)</f>
        <v>0</v>
      </c>
      <c r="K111" s="82"/>
      <c r="L111" s="82">
        <f>SUM(L81:L110)</f>
        <v>5916070.3706999952</v>
      </c>
      <c r="M111" s="82"/>
      <c r="N111" s="82">
        <f>SUM(N81:N110)</f>
        <v>106310605.89779966</v>
      </c>
      <c r="O111" s="561"/>
      <c r="P111" s="82">
        <f>SUM(P81:P110)</f>
        <v>103860677.91947654</v>
      </c>
      <c r="Q111" s="562"/>
      <c r="R111" s="82">
        <f>SUM(R81:R110)</f>
        <v>-43213549.190328553</v>
      </c>
      <c r="S111" s="84"/>
      <c r="T111" s="82">
        <f>SUM(T81:T110)</f>
        <v>60647128.729147971</v>
      </c>
      <c r="V111" s="553">
        <f>SUM('FC CWIP &amp; RWIP F'!Q27:Q28)*1000*$A$4</f>
        <v>535.08122307687029</v>
      </c>
      <c r="W111" s="2"/>
      <c r="X111" s="553">
        <f t="shared" si="35"/>
        <v>-43213014.109105475</v>
      </c>
      <c r="Y111" s="562"/>
      <c r="Z111" s="562"/>
    </row>
    <row r="112" spans="1:26" s="559" customFormat="1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561"/>
      <c r="P112" s="82"/>
      <c r="Q112" s="562"/>
      <c r="R112" s="82"/>
      <c r="S112" s="84"/>
      <c r="T112" s="82"/>
      <c r="Y112" s="562"/>
      <c r="Z112" s="562"/>
    </row>
    <row r="113" spans="3:26" s="559" customFormat="1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561"/>
      <c r="P113" s="82"/>
      <c r="Q113" s="562"/>
      <c r="R113" s="82"/>
      <c r="S113" s="84"/>
      <c r="T113" s="82"/>
      <c r="Y113" s="562"/>
      <c r="Z113" s="562"/>
    </row>
    <row r="114" spans="3:26" s="559" customFormat="1" ht="13.5" thickBot="1">
      <c r="C114" s="83" t="s">
        <v>470</v>
      </c>
      <c r="D114" s="560">
        <f>D111</f>
        <v>100394535.52709967</v>
      </c>
      <c r="E114" s="561"/>
      <c r="F114" s="560">
        <f>F111</f>
        <v>11205294.574299993</v>
      </c>
      <c r="G114" s="561"/>
      <c r="H114" s="560">
        <f>H111</f>
        <v>-5289224.2035999987</v>
      </c>
      <c r="I114" s="561"/>
      <c r="J114" s="560">
        <f>J111</f>
        <v>0</v>
      </c>
      <c r="K114" s="561"/>
      <c r="L114" s="560">
        <f>L111</f>
        <v>5916070.3706999952</v>
      </c>
      <c r="M114" s="561"/>
      <c r="N114" s="560">
        <f>N111</f>
        <v>106310605.89779966</v>
      </c>
      <c r="O114" s="561"/>
      <c r="P114" s="560">
        <f>P111</f>
        <v>103860677.91947654</v>
      </c>
      <c r="Q114" s="562"/>
      <c r="R114" s="560">
        <f>R111</f>
        <v>-43213549.190328553</v>
      </c>
      <c r="S114" s="84"/>
      <c r="T114" s="560">
        <f>T111</f>
        <v>60647128.729147971</v>
      </c>
      <c r="V114" s="560">
        <f>V111</f>
        <v>535.08122307687029</v>
      </c>
      <c r="X114" s="560">
        <f>X111</f>
        <v>-43213014.109105475</v>
      </c>
      <c r="Y114" s="562"/>
      <c r="Z114" s="562"/>
    </row>
    <row r="115" spans="3:26" s="559" customFormat="1" ht="13.5" thickTop="1">
      <c r="D115" s="562"/>
      <c r="E115" s="564"/>
      <c r="F115" s="562"/>
      <c r="G115" s="564"/>
      <c r="H115" s="562"/>
      <c r="I115" s="564"/>
      <c r="J115" s="562"/>
      <c r="K115" s="564"/>
      <c r="L115" s="562"/>
      <c r="M115" s="564"/>
      <c r="N115" s="562"/>
      <c r="P115" s="562"/>
      <c r="Q115" s="562"/>
      <c r="Y115" s="562"/>
      <c r="Z115" s="562"/>
    </row>
    <row r="116" spans="3:26" s="559" customFormat="1" ht="13.5" thickBot="1">
      <c r="C116" s="83" t="s">
        <v>576</v>
      </c>
      <c r="D116" s="560">
        <f>D71+D114</f>
        <v>1627111989.1470973</v>
      </c>
      <c r="E116" s="561"/>
      <c r="F116" s="560">
        <f>F71+F114</f>
        <v>143450237.65429997</v>
      </c>
      <c r="G116" s="561"/>
      <c r="H116" s="560">
        <f>H71+H114</f>
        <v>-14088732.623599989</v>
      </c>
      <c r="I116" s="561"/>
      <c r="J116" s="560">
        <f>J71+J114</f>
        <v>0</v>
      </c>
      <c r="K116" s="561"/>
      <c r="L116" s="560">
        <f>L71+L114</f>
        <v>129361505.0307</v>
      </c>
      <c r="M116" s="561"/>
      <c r="N116" s="560">
        <f>N71+N114</f>
        <v>1756473494.1777976</v>
      </c>
      <c r="O116" s="561"/>
      <c r="P116" s="560">
        <f>P71+P114</f>
        <v>1704643632.7510126</v>
      </c>
      <c r="Q116" s="562"/>
      <c r="R116" s="560">
        <f>R71+R114</f>
        <v>-454960143.90861475</v>
      </c>
      <c r="S116" s="84"/>
      <c r="T116" s="560">
        <f>T71+T114</f>
        <v>1249683488.8423977</v>
      </c>
      <c r="V116" s="560">
        <f>V71+V114</f>
        <v>207169.14737692339</v>
      </c>
      <c r="X116" s="560">
        <f>X71+X114</f>
        <v>-454752974.7612378</v>
      </c>
      <c r="Y116" s="562"/>
      <c r="Z116" s="562"/>
    </row>
    <row r="117" spans="3:26" s="559" customFormat="1" ht="13.5" thickTop="1">
      <c r="D117" s="562"/>
      <c r="E117" s="564"/>
      <c r="F117" s="562"/>
      <c r="G117" s="564"/>
      <c r="H117" s="562"/>
      <c r="I117" s="564"/>
      <c r="J117" s="562"/>
      <c r="K117" s="564"/>
      <c r="L117" s="562"/>
      <c r="M117" s="564"/>
      <c r="N117" s="562"/>
      <c r="P117" s="562"/>
      <c r="Q117" s="562"/>
      <c r="V117" s="570">
        <f>'FC CWIP &amp; RWIP F'!Q36</f>
        <v>207169.14737692339</v>
      </c>
      <c r="Y117" s="562"/>
      <c r="Z117" s="562"/>
    </row>
    <row r="118" spans="3:26" s="559" customFormat="1">
      <c r="C118" s="563"/>
      <c r="D118" s="562"/>
      <c r="E118" s="564"/>
      <c r="F118" s="562"/>
      <c r="G118" s="564"/>
      <c r="H118" s="562"/>
      <c r="I118" s="564"/>
      <c r="J118" s="562"/>
      <c r="K118" s="564"/>
      <c r="L118" s="562"/>
      <c r="M118" s="564"/>
      <c r="N118" s="562"/>
      <c r="P118" s="562"/>
      <c r="Q118" s="562"/>
      <c r="Y118" s="562"/>
      <c r="Z118" s="562"/>
    </row>
    <row r="119" spans="3:26" s="559" customFormat="1">
      <c r="D119" s="562"/>
      <c r="E119" s="564"/>
      <c r="F119" s="562"/>
      <c r="G119" s="564"/>
      <c r="H119" s="562"/>
      <c r="I119" s="564"/>
      <c r="J119" s="562"/>
      <c r="K119" s="564"/>
      <c r="L119" s="562"/>
      <c r="M119" s="564"/>
      <c r="N119" s="562"/>
      <c r="P119" s="562"/>
      <c r="Q119" s="562"/>
      <c r="Y119" s="562"/>
      <c r="Z119" s="562"/>
    </row>
    <row r="120" spans="3:26" s="559" customFormat="1">
      <c r="D120" s="562"/>
      <c r="E120" s="564"/>
      <c r="F120" s="562"/>
      <c r="G120" s="564"/>
      <c r="H120" s="562"/>
      <c r="I120" s="564"/>
      <c r="J120" s="562"/>
      <c r="K120" s="564"/>
      <c r="L120" s="562"/>
      <c r="M120" s="564"/>
      <c r="N120" s="562"/>
      <c r="P120" s="562"/>
      <c r="Q120" s="562"/>
      <c r="Y120" s="562"/>
      <c r="Z120" s="562"/>
    </row>
    <row r="121" spans="3:26" s="559" customFormat="1">
      <c r="D121" s="562"/>
      <c r="E121" s="564"/>
      <c r="F121" s="562"/>
      <c r="G121" s="564"/>
      <c r="H121" s="562"/>
      <c r="I121" s="564"/>
      <c r="J121" s="562"/>
      <c r="K121" s="564"/>
      <c r="L121" s="562"/>
      <c r="M121" s="564"/>
      <c r="N121" s="562"/>
      <c r="P121" s="562"/>
      <c r="Q121" s="562"/>
      <c r="Y121" s="562"/>
      <c r="Z121" s="562"/>
    </row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1" manualBreakCount="1">
    <brk id="105" max="16383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1">
    <pageSetUpPr fitToPage="1"/>
  </sheetPr>
  <dimension ref="A1:V343"/>
  <sheetViews>
    <sheetView zoomScale="80" zoomScaleNormal="80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5" defaultRowHeight="15"/>
  <cols>
    <col min="1" max="1" width="5.25" style="88" customWidth="1"/>
    <col min="2" max="2" width="6.375" style="88" customWidth="1"/>
    <col min="3" max="3" width="10" style="88" customWidth="1"/>
    <col min="4" max="4" width="58.375" style="86" bestFit="1" customWidth="1"/>
    <col min="5" max="5" width="9.375" style="88" customWidth="1"/>
    <col min="6" max="6" width="13.375" style="88" customWidth="1"/>
    <col min="7" max="18" width="9.375" style="88" customWidth="1"/>
    <col min="19" max="19" width="10.375" style="88" customWidth="1"/>
    <col min="20" max="20" width="12.25" style="88" customWidth="1"/>
    <col min="21" max="21" width="9.875" style="88" customWidth="1"/>
    <col min="22" max="16384" width="7.75" style="88"/>
  </cols>
  <sheetData>
    <row r="1" spans="1:20" s="87" customFormat="1">
      <c r="D1" s="218"/>
    </row>
    <row r="2" spans="1:20" s="87" customFormat="1" ht="60">
      <c r="A2" s="87" t="s">
        <v>1215</v>
      </c>
      <c r="B2" s="87" t="s">
        <v>1212</v>
      </c>
      <c r="C2" s="87" t="s">
        <v>1213</v>
      </c>
      <c r="D2" s="86" t="s">
        <v>1214</v>
      </c>
      <c r="E2" s="218" t="s">
        <v>1220</v>
      </c>
      <c r="F2" s="87" t="s">
        <v>2097</v>
      </c>
      <c r="G2" s="87" t="s">
        <v>2098</v>
      </c>
      <c r="H2" s="87" t="s">
        <v>2099</v>
      </c>
      <c r="I2" s="87" t="s">
        <v>2100</v>
      </c>
      <c r="J2" s="87" t="s">
        <v>2101</v>
      </c>
      <c r="K2" s="87" t="s">
        <v>2102</v>
      </c>
      <c r="L2" s="87" t="s">
        <v>2103</v>
      </c>
      <c r="M2" s="87" t="s">
        <v>2104</v>
      </c>
      <c r="N2" s="87" t="s">
        <v>2105</v>
      </c>
      <c r="O2" s="87" t="s">
        <v>2106</v>
      </c>
      <c r="P2" s="87" t="s">
        <v>2107</v>
      </c>
      <c r="Q2" s="87" t="s">
        <v>2108</v>
      </c>
      <c r="R2" s="87" t="s">
        <v>2109</v>
      </c>
      <c r="S2" s="87" t="s">
        <v>2139</v>
      </c>
      <c r="T2" s="87" t="s">
        <v>2140</v>
      </c>
    </row>
    <row r="3" spans="1:20" s="87" customFormat="1">
      <c r="D3" s="218"/>
    </row>
    <row r="5" spans="1:20">
      <c r="D5" s="86" t="s">
        <v>390</v>
      </c>
    </row>
    <row r="6" spans="1:20">
      <c r="A6" s="88" t="str">
        <f>MID($D6,4,3)</f>
        <v>LGE</v>
      </c>
      <c r="B6" s="88" t="s">
        <v>526</v>
      </c>
      <c r="C6" s="88" t="s">
        <v>1053</v>
      </c>
      <c r="D6" s="86" t="s">
        <v>485</v>
      </c>
      <c r="E6" s="86" t="str">
        <f>IF(ISTEXT(MID($D6,SEARCH("FUTURE USE",$D6),3)),"FUTURE USE",IF(ISTEXT(MID($D6,SEARCH("GLT",$D6),3)),"GLT",IF(ISTEXT(MID($D6,SEARCH("ARO",$D6),3)),"ARO",IF(ISTEXT(MID($D6,SEARCH("DSM",$D6),3)),"DSM",""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  <c r="T6" s="88">
        <f>SUM(F6:R6)/13</f>
        <v>2139.9899999999989</v>
      </c>
    </row>
    <row r="7" spans="1:20">
      <c r="A7" s="88" t="str">
        <f t="shared" ref="A7:A53" si="0">MID($D7,4,3)</f>
        <v>LGE</v>
      </c>
      <c r="B7" s="88" t="s">
        <v>526</v>
      </c>
      <c r="C7" s="88" t="str">
        <f t="shared" ref="C7:C53" si="1">MID($D7,9,3)</f>
        <v>302</v>
      </c>
      <c r="D7" s="86" t="s">
        <v>486</v>
      </c>
      <c r="E7" s="86" t="str">
        <f t="shared" ref="E7:E72" si="2">IF(ISTEXT(MID($D7,SEARCH("FUTURE USE",$D7),3)),"FUTURE USE",IF(ISTEXT(MID($D7,SEARCH("GLT",$D7),3)),"GLT",IF(ISTEXT(MID($D7,SEARCH("ARO",$D7),3)),"ARO",IF(ISTEXT(MID($D7,SEARCH("DSM",$D7),3)),"DSM",""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  <c r="T7" s="88">
        <f t="shared" ref="T7:T72" si="3">SUM(F7:R7)/13</f>
        <v>0.38749</v>
      </c>
    </row>
    <row r="8" spans="1:20">
      <c r="A8" s="88" t="str">
        <f t="shared" si="0"/>
        <v>LGE</v>
      </c>
      <c r="B8" s="88" t="s">
        <v>526</v>
      </c>
      <c r="C8" s="88" t="str">
        <f t="shared" si="1"/>
        <v>350</v>
      </c>
      <c r="D8" s="86" t="s">
        <v>487</v>
      </c>
      <c r="E8" s="86" t="str">
        <f t="shared" si="2"/>
        <v/>
      </c>
      <c r="F8" s="88">
        <v>-4498.70849</v>
      </c>
      <c r="G8" s="88">
        <v>-4498.70849</v>
      </c>
      <c r="H8" s="88">
        <v>-4498.70849</v>
      </c>
      <c r="I8" s="88">
        <v>-7119.7391200000002</v>
      </c>
      <c r="J8" s="88">
        <v>-7119.7391200000002</v>
      </c>
      <c r="K8" s="88">
        <v>-7119.7391200000002</v>
      </c>
      <c r="L8" s="88">
        <v>-7119.7391200000002</v>
      </c>
      <c r="M8" s="88">
        <v>-7119.7391200000002</v>
      </c>
      <c r="N8" s="88">
        <v>-7119.7391200000002</v>
      </c>
      <c r="O8" s="88">
        <v>-7119.7391200000002</v>
      </c>
      <c r="P8" s="88">
        <v>-7119.7391200000002</v>
      </c>
      <c r="Q8" s="88">
        <v>-7119.7391200000002</v>
      </c>
      <c r="R8" s="88">
        <v>-7119.7391200000002</v>
      </c>
      <c r="T8" s="88">
        <f t="shared" si="3"/>
        <v>-6514.8858976923066</v>
      </c>
    </row>
    <row r="9" spans="1:20">
      <c r="A9" s="88" t="str">
        <f t="shared" si="0"/>
        <v>LGE</v>
      </c>
      <c r="B9" s="88" t="s">
        <v>526</v>
      </c>
      <c r="C9" s="88" t="str">
        <f t="shared" si="1"/>
        <v>350</v>
      </c>
      <c r="D9" s="86" t="s">
        <v>488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  <c r="T9" s="88">
        <f t="shared" si="3"/>
        <v>3.3635000000000015</v>
      </c>
    </row>
    <row r="10" spans="1:20">
      <c r="A10" s="88" t="str">
        <f t="shared" si="0"/>
        <v>LGE</v>
      </c>
      <c r="B10" s="88" t="s">
        <v>526</v>
      </c>
      <c r="C10" s="88" t="str">
        <f t="shared" si="1"/>
        <v>350</v>
      </c>
      <c r="D10" s="86" t="s">
        <v>489</v>
      </c>
      <c r="E10" s="86" t="str">
        <f t="shared" si="2"/>
        <v/>
      </c>
      <c r="F10" s="88">
        <v>247.43143000000001</v>
      </c>
      <c r="G10" s="88">
        <v>247.43143000000001</v>
      </c>
      <c r="H10" s="88">
        <v>247.43143000000001</v>
      </c>
      <c r="I10" s="88">
        <v>247.43143000000001</v>
      </c>
      <c r="J10" s="88">
        <v>247.43143000000001</v>
      </c>
      <c r="K10" s="88">
        <v>247.43143000000001</v>
      </c>
      <c r="L10" s="88">
        <v>247.43143000000001</v>
      </c>
      <c r="M10" s="88">
        <v>247.43143000000001</v>
      </c>
      <c r="N10" s="88">
        <v>247.43143000000001</v>
      </c>
      <c r="O10" s="88">
        <v>247.43143000000001</v>
      </c>
      <c r="P10" s="88">
        <v>247.43143000000001</v>
      </c>
      <c r="Q10" s="88">
        <v>247.43143000000001</v>
      </c>
      <c r="R10" s="88">
        <v>247.43143000000001</v>
      </c>
      <c r="T10" s="88">
        <f t="shared" si="3"/>
        <v>247.43143000000006</v>
      </c>
    </row>
    <row r="11" spans="1:20">
      <c r="A11" s="88" t="str">
        <f t="shared" si="0"/>
        <v>LGE</v>
      </c>
      <c r="B11" s="88" t="s">
        <v>526</v>
      </c>
      <c r="C11" s="88" t="str">
        <f t="shared" si="1"/>
        <v>351</v>
      </c>
      <c r="D11" s="86" t="s">
        <v>490</v>
      </c>
      <c r="E11" s="86" t="str">
        <f t="shared" si="2"/>
        <v/>
      </c>
      <c r="F11" s="88">
        <v>10738.96045</v>
      </c>
      <c r="G11" s="88">
        <v>10738.96045</v>
      </c>
      <c r="H11" s="88">
        <v>10738.96045</v>
      </c>
      <c r="I11" s="88">
        <v>10738.96045</v>
      </c>
      <c r="J11" s="88">
        <v>10738.96045</v>
      </c>
      <c r="K11" s="88">
        <v>10738.96045</v>
      </c>
      <c r="L11" s="88">
        <v>10738.96045</v>
      </c>
      <c r="M11" s="88">
        <v>10738.96045</v>
      </c>
      <c r="N11" s="88">
        <v>10738.96045</v>
      </c>
      <c r="O11" s="88">
        <v>10738.96045</v>
      </c>
      <c r="P11" s="88">
        <v>10738.96045</v>
      </c>
      <c r="Q11" s="88">
        <v>10738.96045</v>
      </c>
      <c r="R11" s="88">
        <v>10738.96045</v>
      </c>
      <c r="T11" s="88">
        <f t="shared" si="3"/>
        <v>10738.96045</v>
      </c>
    </row>
    <row r="12" spans="1:20">
      <c r="A12" s="88" t="str">
        <f t="shared" si="0"/>
        <v>LGE</v>
      </c>
      <c r="B12" s="88" t="s">
        <v>526</v>
      </c>
      <c r="C12" s="88" t="str">
        <f t="shared" si="1"/>
        <v>351</v>
      </c>
      <c r="D12" s="86" t="s">
        <v>491</v>
      </c>
      <c r="E12" s="86" t="str">
        <f t="shared" si="2"/>
        <v/>
      </c>
      <c r="F12" s="88">
        <v>1685.15699</v>
      </c>
      <c r="G12" s="88">
        <v>1685.15699</v>
      </c>
      <c r="H12" s="88">
        <v>1685.15699</v>
      </c>
      <c r="I12" s="88">
        <v>1685.15699</v>
      </c>
      <c r="J12" s="88">
        <v>1685.15699</v>
      </c>
      <c r="K12" s="88">
        <v>1685.15699</v>
      </c>
      <c r="L12" s="88">
        <v>1685.15699</v>
      </c>
      <c r="M12" s="88">
        <v>1685.15699</v>
      </c>
      <c r="N12" s="88">
        <v>1685.15699</v>
      </c>
      <c r="O12" s="88">
        <v>1685.15699</v>
      </c>
      <c r="P12" s="88">
        <v>1685.15699</v>
      </c>
      <c r="Q12" s="88">
        <v>1685.15699</v>
      </c>
      <c r="R12" s="88">
        <v>1685.15699</v>
      </c>
      <c r="T12" s="88">
        <f t="shared" si="3"/>
        <v>1685.1569899999997</v>
      </c>
    </row>
    <row r="13" spans="1:20">
      <c r="A13" s="88" t="str">
        <f t="shared" si="0"/>
        <v>LGE</v>
      </c>
      <c r="B13" s="88" t="s">
        <v>526</v>
      </c>
      <c r="C13" s="88" t="str">
        <f t="shared" si="1"/>
        <v>351</v>
      </c>
      <c r="D13" s="86" t="s">
        <v>492</v>
      </c>
      <c r="E13" s="86" t="str">
        <f t="shared" si="2"/>
        <v/>
      </c>
      <c r="F13" s="88">
        <v>6653.1453799999899</v>
      </c>
      <c r="G13" s="88">
        <v>6653.1453799999899</v>
      </c>
      <c r="H13" s="88">
        <v>6653.1453799999899</v>
      </c>
      <c r="I13" s="88">
        <v>6653.1453799999899</v>
      </c>
      <c r="J13" s="88">
        <v>6653.1453799999899</v>
      </c>
      <c r="K13" s="88">
        <v>6653.1453799999899</v>
      </c>
      <c r="L13" s="88">
        <v>6653.1453799999899</v>
      </c>
      <c r="M13" s="88">
        <v>6653.1453799999899</v>
      </c>
      <c r="N13" s="88">
        <v>6653.1453799999899</v>
      </c>
      <c r="O13" s="88">
        <v>6653.1453799999899</v>
      </c>
      <c r="P13" s="88">
        <v>6653.1453799999899</v>
      </c>
      <c r="Q13" s="88">
        <v>6653.1453799999899</v>
      </c>
      <c r="R13" s="88">
        <v>6653.1453799999899</v>
      </c>
      <c r="T13" s="88">
        <f t="shared" si="3"/>
        <v>6653.1453799999881</v>
      </c>
    </row>
    <row r="14" spans="1:20">
      <c r="A14" s="88" t="str">
        <f t="shared" si="0"/>
        <v>LGE</v>
      </c>
      <c r="B14" s="88" t="s">
        <v>526</v>
      </c>
      <c r="C14" s="299">
        <v>352.1</v>
      </c>
      <c r="D14" s="86" t="s">
        <v>493</v>
      </c>
      <c r="E14" s="86" t="str">
        <f t="shared" si="2"/>
        <v/>
      </c>
      <c r="F14" s="88">
        <v>609.52721999999903</v>
      </c>
      <c r="G14" s="88">
        <v>609.52721999999903</v>
      </c>
      <c r="H14" s="88">
        <v>609.52721999999903</v>
      </c>
      <c r="I14" s="88">
        <v>609.52721999999903</v>
      </c>
      <c r="J14" s="88">
        <v>609.52721999999903</v>
      </c>
      <c r="K14" s="88">
        <v>609.52721999999903</v>
      </c>
      <c r="L14" s="88">
        <v>609.52721999999903</v>
      </c>
      <c r="M14" s="88">
        <v>609.52721999999903</v>
      </c>
      <c r="N14" s="88">
        <v>609.52721999999903</v>
      </c>
      <c r="O14" s="88">
        <v>609.52721999999903</v>
      </c>
      <c r="P14" s="88">
        <v>609.52721999999903</v>
      </c>
      <c r="Q14" s="88">
        <v>609.52721999999903</v>
      </c>
      <c r="R14" s="88">
        <v>609.52721999999903</v>
      </c>
      <c r="T14" s="88">
        <f t="shared" si="3"/>
        <v>609.52721999999903</v>
      </c>
    </row>
    <row r="15" spans="1:20">
      <c r="A15" s="88" t="str">
        <f t="shared" si="0"/>
        <v>LGE</v>
      </c>
      <c r="B15" s="88" t="s">
        <v>526</v>
      </c>
      <c r="C15" s="88" t="s">
        <v>1053</v>
      </c>
      <c r="D15" s="86" t="s">
        <v>494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  <c r="T15" s="88">
        <f t="shared" si="3"/>
        <v>9648.8549999999977</v>
      </c>
    </row>
    <row r="16" spans="1:20">
      <c r="A16" s="88" t="str">
        <f t="shared" si="0"/>
        <v>LGE</v>
      </c>
      <c r="B16" s="88" t="s">
        <v>526</v>
      </c>
      <c r="C16" s="299">
        <v>352.2</v>
      </c>
      <c r="D16" s="86" t="s">
        <v>495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  <c r="T16" s="88">
        <f t="shared" si="3"/>
        <v>400.51139999999998</v>
      </c>
    </row>
    <row r="17" spans="1:20">
      <c r="A17" s="88" t="str">
        <f t="shared" si="0"/>
        <v>LGE</v>
      </c>
      <c r="B17" s="88" t="s">
        <v>526</v>
      </c>
      <c r="C17" s="88" t="str">
        <f t="shared" si="1"/>
        <v>352</v>
      </c>
      <c r="D17" s="86" t="s">
        <v>496</v>
      </c>
      <c r="E17" s="86" t="str">
        <f t="shared" si="2"/>
        <v/>
      </c>
      <c r="F17" s="88">
        <v>2371.3568100000002</v>
      </c>
      <c r="G17" s="88">
        <v>2371.3568100000002</v>
      </c>
      <c r="H17" s="88">
        <v>2371.3568100000002</v>
      </c>
      <c r="I17" s="88">
        <v>2371.3568100000002</v>
      </c>
      <c r="J17" s="88">
        <v>2371.3568100000002</v>
      </c>
      <c r="K17" s="88">
        <v>2371.3568100000002</v>
      </c>
      <c r="L17" s="88">
        <v>2371.3568100000002</v>
      </c>
      <c r="M17" s="88">
        <v>2371.3568100000002</v>
      </c>
      <c r="N17" s="88">
        <v>2371.3568100000002</v>
      </c>
      <c r="O17" s="88">
        <v>2371.3568100000002</v>
      </c>
      <c r="P17" s="88">
        <v>2371.3568100000002</v>
      </c>
      <c r="Q17" s="88">
        <v>2371.3568100000002</v>
      </c>
      <c r="R17" s="88">
        <v>2371.3568100000002</v>
      </c>
      <c r="T17" s="88">
        <f t="shared" si="3"/>
        <v>2371.3568100000007</v>
      </c>
    </row>
    <row r="18" spans="1:20">
      <c r="A18" s="88" t="str">
        <f t="shared" si="0"/>
        <v>LGE</v>
      </c>
      <c r="B18" s="88" t="s">
        <v>526</v>
      </c>
      <c r="C18" s="88" t="str">
        <f t="shared" si="1"/>
        <v>352</v>
      </c>
      <c r="D18" s="86" t="s">
        <v>497</v>
      </c>
      <c r="E18" s="86" t="str">
        <f t="shared" si="2"/>
        <v/>
      </c>
      <c r="F18" s="88">
        <v>2659.6044000000002</v>
      </c>
      <c r="G18" s="88">
        <v>2659.6044000000002</v>
      </c>
      <c r="H18" s="88">
        <v>2659.6044000000002</v>
      </c>
      <c r="I18" s="88">
        <v>2659.6044000000002</v>
      </c>
      <c r="J18" s="88">
        <v>2659.6044000000002</v>
      </c>
      <c r="K18" s="88">
        <v>2659.6044000000002</v>
      </c>
      <c r="L18" s="88">
        <v>2659.6044000000002</v>
      </c>
      <c r="M18" s="88">
        <v>2659.6044000000002</v>
      </c>
      <c r="N18" s="88">
        <v>2659.6044000000002</v>
      </c>
      <c r="O18" s="88">
        <v>2659.6044000000002</v>
      </c>
      <c r="P18" s="88">
        <v>2659.6044000000002</v>
      </c>
      <c r="Q18" s="88">
        <v>2659.6044000000002</v>
      </c>
      <c r="R18" s="88">
        <v>2659.6044000000002</v>
      </c>
      <c r="T18" s="88">
        <f t="shared" si="3"/>
        <v>2659.6043999999997</v>
      </c>
    </row>
    <row r="19" spans="1:20">
      <c r="A19" s="88" t="str">
        <f t="shared" si="0"/>
        <v>LGE</v>
      </c>
      <c r="B19" s="88" t="s">
        <v>526</v>
      </c>
      <c r="C19" s="88" t="str">
        <f t="shared" si="1"/>
        <v>352</v>
      </c>
      <c r="D19" s="86" t="s">
        <v>498</v>
      </c>
      <c r="E19" s="86" t="str">
        <f t="shared" si="2"/>
        <v/>
      </c>
      <c r="F19" s="88">
        <v>4948.5194000000001</v>
      </c>
      <c r="G19" s="88">
        <v>4948.5194000000001</v>
      </c>
      <c r="H19" s="88">
        <v>4948.5194000000001</v>
      </c>
      <c r="I19" s="88">
        <v>4948.5194000000001</v>
      </c>
      <c r="J19" s="88">
        <v>4948.5194000000001</v>
      </c>
      <c r="K19" s="88">
        <v>4948.5194000000001</v>
      </c>
      <c r="L19" s="88">
        <v>4948.5194000000001</v>
      </c>
      <c r="M19" s="88">
        <v>4948.5194000000001</v>
      </c>
      <c r="N19" s="88">
        <v>4948.5194000000001</v>
      </c>
      <c r="O19" s="88">
        <v>4948.5194000000001</v>
      </c>
      <c r="P19" s="88">
        <v>4948.5194000000001</v>
      </c>
      <c r="Q19" s="88">
        <v>4948.5194000000001</v>
      </c>
      <c r="R19" s="88">
        <v>4948.5194000000001</v>
      </c>
      <c r="T19" s="88">
        <f t="shared" si="3"/>
        <v>4948.5193999999992</v>
      </c>
    </row>
    <row r="20" spans="1:20">
      <c r="A20" s="88" t="str">
        <f t="shared" si="0"/>
        <v>LGE</v>
      </c>
      <c r="B20" s="88" t="s">
        <v>526</v>
      </c>
      <c r="C20" s="88" t="str">
        <f t="shared" si="1"/>
        <v>352</v>
      </c>
      <c r="D20" s="86" t="s">
        <v>499</v>
      </c>
      <c r="E20" s="86" t="str">
        <f t="shared" si="2"/>
        <v/>
      </c>
      <c r="F20" s="88">
        <v>14346.6855699999</v>
      </c>
      <c r="G20" s="88">
        <v>14736.621069999899</v>
      </c>
      <c r="H20" s="88">
        <v>15290.962229999899</v>
      </c>
      <c r="I20" s="88">
        <v>15290.962229999899</v>
      </c>
      <c r="J20" s="88">
        <v>15539.3594399999</v>
      </c>
      <c r="K20" s="88">
        <v>15539.3594399999</v>
      </c>
      <c r="L20" s="88">
        <v>16343.195239999901</v>
      </c>
      <c r="M20" s="88">
        <v>16343.195239999901</v>
      </c>
      <c r="N20" s="88">
        <v>16343.195239999901</v>
      </c>
      <c r="O20" s="88">
        <v>16459.815239999902</v>
      </c>
      <c r="P20" s="88">
        <v>16599.759239999901</v>
      </c>
      <c r="Q20" s="88">
        <v>16599.759239999901</v>
      </c>
      <c r="R20" s="88">
        <v>16600.759239999901</v>
      </c>
      <c r="T20" s="88">
        <f t="shared" si="3"/>
        <v>15848.740666153746</v>
      </c>
    </row>
    <row r="21" spans="1:20">
      <c r="A21" s="88" t="str">
        <f t="shared" si="0"/>
        <v>LGE</v>
      </c>
      <c r="B21" s="88" t="s">
        <v>526</v>
      </c>
      <c r="C21" s="88" t="str">
        <f t="shared" si="1"/>
        <v>353</v>
      </c>
      <c r="D21" s="86" t="s">
        <v>500</v>
      </c>
      <c r="E21" s="86" t="str">
        <f t="shared" si="2"/>
        <v/>
      </c>
      <c r="F21" s="88">
        <v>6313.3746199999996</v>
      </c>
      <c r="G21" s="88">
        <v>6313.3746199999996</v>
      </c>
      <c r="H21" s="88">
        <v>6313.3746199999996</v>
      </c>
      <c r="I21" s="88">
        <v>6313.3746199999996</v>
      </c>
      <c r="J21" s="88">
        <v>6313.3746199999996</v>
      </c>
      <c r="K21" s="88">
        <v>6313.3746199999996</v>
      </c>
      <c r="L21" s="88">
        <v>6313.3746199999996</v>
      </c>
      <c r="M21" s="88">
        <v>6313.3746199999996</v>
      </c>
      <c r="N21" s="88">
        <v>6313.3746199999996</v>
      </c>
      <c r="O21" s="88">
        <v>6313.3746199999996</v>
      </c>
      <c r="P21" s="88">
        <v>6313.3746199999996</v>
      </c>
      <c r="Q21" s="88">
        <v>6313.3746199999996</v>
      </c>
      <c r="R21" s="88">
        <v>6313.3746199999996</v>
      </c>
      <c r="T21" s="88">
        <f t="shared" si="3"/>
        <v>6313.3746200000014</v>
      </c>
    </row>
    <row r="22" spans="1:20">
      <c r="A22" s="88" t="str">
        <f t="shared" si="0"/>
        <v>LGE</v>
      </c>
      <c r="B22" s="88" t="s">
        <v>526</v>
      </c>
      <c r="C22" s="88" t="str">
        <f t="shared" si="1"/>
        <v>353</v>
      </c>
      <c r="D22" s="86" t="s">
        <v>501</v>
      </c>
      <c r="E22" s="86" t="str">
        <f t="shared" si="2"/>
        <v/>
      </c>
      <c r="F22" s="88">
        <v>24718.335500000001</v>
      </c>
      <c r="G22" s="88">
        <v>24718.335500000001</v>
      </c>
      <c r="H22" s="88">
        <v>24718.335500000001</v>
      </c>
      <c r="I22" s="88">
        <v>24718.335500000001</v>
      </c>
      <c r="J22" s="88">
        <v>24718.335500000001</v>
      </c>
      <c r="K22" s="88">
        <v>24718.335500000001</v>
      </c>
      <c r="L22" s="88">
        <v>24718.335500000001</v>
      </c>
      <c r="M22" s="88">
        <v>24718.335500000001</v>
      </c>
      <c r="N22" s="88">
        <v>24718.335500000001</v>
      </c>
      <c r="O22" s="88">
        <v>24718.335500000001</v>
      </c>
      <c r="P22" s="88">
        <v>24718.335500000001</v>
      </c>
      <c r="Q22" s="88">
        <v>24718.335500000001</v>
      </c>
      <c r="R22" s="88">
        <v>24718.335500000001</v>
      </c>
      <c r="T22" s="88">
        <f t="shared" si="3"/>
        <v>24718.335499999994</v>
      </c>
    </row>
    <row r="23" spans="1:20">
      <c r="A23" s="88" t="str">
        <f t="shared" si="0"/>
        <v>LGE</v>
      </c>
      <c r="B23" s="88" t="s">
        <v>526</v>
      </c>
      <c r="C23" s="88" t="str">
        <f t="shared" si="1"/>
        <v>354</v>
      </c>
      <c r="D23" s="86" t="s">
        <v>502</v>
      </c>
      <c r="E23" s="86" t="str">
        <f t="shared" si="2"/>
        <v/>
      </c>
      <c r="F23" s="88">
        <v>69891.130260000005</v>
      </c>
      <c r="G23" s="88">
        <v>70017.775779999996</v>
      </c>
      <c r="H23" s="88">
        <v>70112.259680000003</v>
      </c>
      <c r="I23" s="88">
        <v>71993.168829999995</v>
      </c>
      <c r="J23" s="88">
        <v>72284.249460000006</v>
      </c>
      <c r="K23" s="88">
        <v>72434.634539999999</v>
      </c>
      <c r="L23" s="88">
        <v>74134.359760000007</v>
      </c>
      <c r="M23" s="88">
        <v>74200.621960000004</v>
      </c>
      <c r="N23" s="88">
        <v>74249.89056</v>
      </c>
      <c r="O23" s="88">
        <v>74377.501130000004</v>
      </c>
      <c r="P23" s="88">
        <v>74454.335529999997</v>
      </c>
      <c r="Q23" s="88">
        <v>74560.266749999995</v>
      </c>
      <c r="R23" s="88">
        <v>74645.951870000004</v>
      </c>
      <c r="T23" s="88">
        <f t="shared" si="3"/>
        <v>72873.549700769232</v>
      </c>
    </row>
    <row r="24" spans="1:20">
      <c r="A24" s="88" t="str">
        <f t="shared" si="0"/>
        <v>LGE</v>
      </c>
      <c r="B24" s="88" t="s">
        <v>526</v>
      </c>
      <c r="C24" s="88" t="str">
        <f t="shared" si="1"/>
        <v>355</v>
      </c>
      <c r="D24" s="86" t="s">
        <v>503</v>
      </c>
      <c r="E24" s="86" t="str">
        <f t="shared" si="2"/>
        <v/>
      </c>
      <c r="F24" s="88">
        <v>2484.9529900000002</v>
      </c>
      <c r="G24" s="88">
        <v>2484.9529900000002</v>
      </c>
      <c r="H24" s="88">
        <v>2484.9529900000002</v>
      </c>
      <c r="I24" s="88">
        <v>2484.9529900000002</v>
      </c>
      <c r="J24" s="88">
        <v>2484.9529900000002</v>
      </c>
      <c r="K24" s="88">
        <v>2484.9529900000002</v>
      </c>
      <c r="L24" s="88">
        <v>2484.9529900000002</v>
      </c>
      <c r="M24" s="88">
        <v>2484.9529900000002</v>
      </c>
      <c r="N24" s="88">
        <v>2484.9529900000002</v>
      </c>
      <c r="O24" s="88">
        <v>2484.9529900000002</v>
      </c>
      <c r="P24" s="88">
        <v>2484.9529900000002</v>
      </c>
      <c r="Q24" s="88">
        <v>2484.9529900000002</v>
      </c>
      <c r="R24" s="88">
        <v>2484.9529900000002</v>
      </c>
      <c r="T24" s="88">
        <f t="shared" si="3"/>
        <v>2484.9529900000007</v>
      </c>
    </row>
    <row r="25" spans="1:20">
      <c r="A25" s="88" t="str">
        <f t="shared" si="0"/>
        <v>LGE</v>
      </c>
      <c r="B25" s="88" t="s">
        <v>526</v>
      </c>
      <c r="C25" s="88" t="str">
        <f t="shared" si="1"/>
        <v>356</v>
      </c>
      <c r="D25" s="86" t="s">
        <v>504</v>
      </c>
      <c r="E25" s="86" t="str">
        <f t="shared" si="2"/>
        <v/>
      </c>
      <c r="F25" s="88">
        <v>34152.964209999998</v>
      </c>
      <c r="G25" s="88">
        <v>34152.964209999998</v>
      </c>
      <c r="H25" s="88">
        <v>34152.964209999998</v>
      </c>
      <c r="I25" s="88">
        <v>34152.964209999998</v>
      </c>
      <c r="J25" s="88">
        <v>46156.543079999901</v>
      </c>
      <c r="K25" s="88">
        <v>46154.6280799999</v>
      </c>
      <c r="L25" s="88">
        <v>46152.713079999899</v>
      </c>
      <c r="M25" s="88">
        <v>46152.713079999899</v>
      </c>
      <c r="N25" s="88">
        <v>46152.713079999899</v>
      </c>
      <c r="O25" s="88">
        <v>46152.713079999899</v>
      </c>
      <c r="P25" s="88">
        <v>46152.713079999899</v>
      </c>
      <c r="Q25" s="88">
        <v>46152.713079999899</v>
      </c>
      <c r="R25" s="88">
        <v>46152.713079999899</v>
      </c>
      <c r="T25" s="88">
        <f t="shared" si="3"/>
        <v>42460.924581538391</v>
      </c>
    </row>
    <row r="26" spans="1:20">
      <c r="A26" s="88" t="str">
        <f t="shared" si="0"/>
        <v>LGE</v>
      </c>
      <c r="B26" s="88" t="s">
        <v>526</v>
      </c>
      <c r="C26" s="88" t="str">
        <f t="shared" si="1"/>
        <v>357</v>
      </c>
      <c r="D26" s="86" t="s">
        <v>505</v>
      </c>
      <c r="E26" s="86" t="str">
        <f t="shared" si="2"/>
        <v/>
      </c>
      <c r="F26" s="88">
        <v>2212.16453</v>
      </c>
      <c r="G26" s="88">
        <v>2212.16453</v>
      </c>
      <c r="H26" s="88">
        <v>2212.16453</v>
      </c>
      <c r="I26" s="88">
        <v>2212.16453</v>
      </c>
      <c r="J26" s="88">
        <v>2212.16453</v>
      </c>
      <c r="K26" s="88">
        <v>2212.16453</v>
      </c>
      <c r="L26" s="88">
        <v>2212.16453</v>
      </c>
      <c r="M26" s="88">
        <v>2212.16453</v>
      </c>
      <c r="N26" s="88">
        <v>2212.16453</v>
      </c>
      <c r="O26" s="88">
        <v>2212.16453</v>
      </c>
      <c r="P26" s="88">
        <v>2212.16453</v>
      </c>
      <c r="Q26" s="88">
        <v>2212.16453</v>
      </c>
      <c r="R26" s="88">
        <v>2212.16453</v>
      </c>
      <c r="T26" s="88">
        <f t="shared" si="3"/>
        <v>2212.1645300000009</v>
      </c>
    </row>
    <row r="27" spans="1:20">
      <c r="A27" s="88" t="str">
        <f t="shared" si="0"/>
        <v>LGE</v>
      </c>
      <c r="B27" s="88" t="s">
        <v>526</v>
      </c>
      <c r="C27" s="88" t="str">
        <f t="shared" si="1"/>
        <v>357</v>
      </c>
      <c r="D27" s="86" t="s">
        <v>506</v>
      </c>
      <c r="E27" s="86" t="str">
        <f t="shared" si="2"/>
        <v/>
      </c>
      <c r="F27" s="88">
        <v>6214.0850600000003</v>
      </c>
      <c r="G27" s="88">
        <v>6354.3658500000001</v>
      </c>
      <c r="H27" s="88">
        <v>6576.4227600000004</v>
      </c>
      <c r="I27" s="88">
        <v>6818.49413</v>
      </c>
      <c r="J27" s="88">
        <v>7069.4028600000001</v>
      </c>
      <c r="K27" s="88">
        <v>7162.8264099999997</v>
      </c>
      <c r="L27" s="88">
        <v>7351.5705200000002</v>
      </c>
      <c r="M27" s="88">
        <v>7402.3799499999996</v>
      </c>
      <c r="N27" s="88">
        <v>7466.0903399999997</v>
      </c>
      <c r="O27" s="88">
        <v>7588.4728800000003</v>
      </c>
      <c r="P27" s="88">
        <v>7718.4198299999998</v>
      </c>
      <c r="Q27" s="88">
        <v>7859.4287800000002</v>
      </c>
      <c r="R27" s="88">
        <v>8026.1398399999998</v>
      </c>
      <c r="T27" s="88">
        <f t="shared" si="3"/>
        <v>7200.6230161538469</v>
      </c>
    </row>
    <row r="28" spans="1:20">
      <c r="A28" s="88" t="str">
        <f t="shared" si="0"/>
        <v>LGE</v>
      </c>
      <c r="B28" s="88" t="s">
        <v>526</v>
      </c>
      <c r="C28" s="88" t="str">
        <f t="shared" si="1"/>
        <v>358</v>
      </c>
      <c r="D28" s="86" t="s">
        <v>507</v>
      </c>
      <c r="E28" s="86" t="str">
        <f t="shared" si="2"/>
        <v>ARO</v>
      </c>
      <c r="F28" s="88">
        <v>5529.4027799999903</v>
      </c>
      <c r="G28" s="88">
        <v>5529.4027799999903</v>
      </c>
      <c r="H28" s="88">
        <v>5529.4027799999903</v>
      </c>
      <c r="I28" s="88">
        <v>5529.4027799999903</v>
      </c>
      <c r="J28" s="88">
        <v>5529.4027799999903</v>
      </c>
      <c r="K28" s="88">
        <v>5529.4027799999903</v>
      </c>
      <c r="L28" s="88">
        <v>5529.4027799999903</v>
      </c>
      <c r="M28" s="88">
        <v>5529.4027799999903</v>
      </c>
      <c r="N28" s="88">
        <v>5529.4027799999903</v>
      </c>
      <c r="O28" s="88">
        <v>5529.4027799999903</v>
      </c>
      <c r="P28" s="88">
        <v>5529.4027799999903</v>
      </c>
      <c r="Q28" s="88">
        <v>5529.4027799999903</v>
      </c>
      <c r="R28" s="88">
        <v>5529.4027799999903</v>
      </c>
      <c r="T28" s="88">
        <f t="shared" si="3"/>
        <v>5529.4027799999903</v>
      </c>
    </row>
    <row r="29" spans="1:20">
      <c r="A29" s="88" t="str">
        <f t="shared" si="0"/>
        <v>LGE</v>
      </c>
      <c r="B29" s="88" t="s">
        <v>526</v>
      </c>
      <c r="C29" s="88" t="str">
        <f t="shared" si="1"/>
        <v>365</v>
      </c>
      <c r="D29" s="86" t="s">
        <v>508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  <c r="T29" s="88">
        <f t="shared" si="3"/>
        <v>220.65904999999898</v>
      </c>
    </row>
    <row r="30" spans="1:20">
      <c r="A30" s="88" t="str">
        <f t="shared" si="0"/>
        <v>LGE</v>
      </c>
      <c r="B30" s="88" t="s">
        <v>526</v>
      </c>
      <c r="C30" s="88" t="str">
        <f t="shared" si="1"/>
        <v>367</v>
      </c>
      <c r="D30" s="86" t="s">
        <v>2657</v>
      </c>
      <c r="E30" s="86"/>
      <c r="F30" s="88">
        <v>120011.557769999</v>
      </c>
      <c r="G30" s="88">
        <v>9.8953023552894592E-10</v>
      </c>
      <c r="H30" s="88">
        <v>9.8953023552894592E-10</v>
      </c>
      <c r="I30" s="88">
        <v>9.8953023552894592E-10</v>
      </c>
      <c r="J30" s="88">
        <v>9.8953023552894592E-10</v>
      </c>
      <c r="K30" s="88">
        <v>9.8953023552894592E-10</v>
      </c>
      <c r="L30" s="88">
        <v>9.8953023552894592E-10</v>
      </c>
      <c r="M30" s="88">
        <v>9.8953023552894592E-10</v>
      </c>
      <c r="N30" s="88">
        <v>9.8953023552894592E-10</v>
      </c>
      <c r="O30" s="88">
        <v>9.8953023552894592E-10</v>
      </c>
      <c r="P30" s="88">
        <v>9.8953023552894592E-10</v>
      </c>
      <c r="Q30" s="88">
        <v>9.8953023552894592E-10</v>
      </c>
      <c r="R30" s="88">
        <v>9.8953023552894592E-10</v>
      </c>
      <c r="T30" s="88">
        <f t="shared" si="3"/>
        <v>9231.6582900008361</v>
      </c>
    </row>
    <row r="31" spans="1:20">
      <c r="A31" s="88" t="str">
        <f t="shared" si="0"/>
        <v>LGE</v>
      </c>
      <c r="B31" s="88" t="s">
        <v>526</v>
      </c>
      <c r="C31" s="88" t="str">
        <f t="shared" si="1"/>
        <v>367</v>
      </c>
      <c r="D31" s="86" t="s">
        <v>509</v>
      </c>
      <c r="E31" s="86" t="str">
        <f t="shared" si="2"/>
        <v/>
      </c>
      <c r="F31" s="88">
        <v>70851.991039999994</v>
      </c>
      <c r="G31" s="88">
        <v>195824.344459999</v>
      </c>
      <c r="H31" s="88">
        <v>200610.79320999901</v>
      </c>
      <c r="I31" s="88">
        <v>205378.48305999901</v>
      </c>
      <c r="J31" s="88">
        <v>208993.07166999899</v>
      </c>
      <c r="K31" s="88">
        <v>213753.04549999899</v>
      </c>
      <c r="L31" s="88">
        <v>239115.33311999901</v>
      </c>
      <c r="M31" s="88">
        <v>239694.87928999899</v>
      </c>
      <c r="N31" s="88">
        <v>240303.58045999799</v>
      </c>
      <c r="O31" s="88">
        <v>240888.90458999801</v>
      </c>
      <c r="P31" s="88">
        <v>241473.56199999899</v>
      </c>
      <c r="Q31" s="88">
        <v>242053.10816999801</v>
      </c>
      <c r="R31" s="88">
        <v>242931.12299999801</v>
      </c>
      <c r="T31" s="88">
        <f t="shared" si="3"/>
        <v>213990.17073615262</v>
      </c>
    </row>
    <row r="32" spans="1:20">
      <c r="A32" s="88" t="str">
        <f t="shared" si="0"/>
        <v>LGE</v>
      </c>
      <c r="B32" s="88" t="s">
        <v>526</v>
      </c>
      <c r="C32" s="88" t="str">
        <f t="shared" si="1"/>
        <v>372</v>
      </c>
      <c r="D32" s="86" t="s">
        <v>720</v>
      </c>
      <c r="E32" s="86" t="str">
        <f t="shared" si="2"/>
        <v>ARO</v>
      </c>
      <c r="F32" s="88">
        <v>2650.6920599999999</v>
      </c>
      <c r="G32" s="88">
        <v>2650.6920599999999</v>
      </c>
      <c r="H32" s="88">
        <v>2650.6920599999999</v>
      </c>
      <c r="I32" s="88">
        <v>2650.6920599999999</v>
      </c>
      <c r="J32" s="88">
        <v>2650.6920599999999</v>
      </c>
      <c r="K32" s="88">
        <v>2650.6920599999999</v>
      </c>
      <c r="L32" s="88">
        <v>2650.6920599999999</v>
      </c>
      <c r="M32" s="88">
        <v>2650.6920599999999</v>
      </c>
      <c r="N32" s="88">
        <v>2650.6920599999999</v>
      </c>
      <c r="O32" s="88">
        <v>2650.6920599999999</v>
      </c>
      <c r="P32" s="88">
        <v>2650.6920599999999</v>
      </c>
      <c r="Q32" s="88">
        <v>2650.6920599999999</v>
      </c>
      <c r="R32" s="88">
        <v>2650.6920599999999</v>
      </c>
      <c r="T32" s="88">
        <f t="shared" si="3"/>
        <v>2650.6920600000003</v>
      </c>
    </row>
    <row r="33" spans="1:20">
      <c r="A33" s="88" t="str">
        <f t="shared" si="0"/>
        <v>LGE</v>
      </c>
      <c r="B33" s="88" t="s">
        <v>526</v>
      </c>
      <c r="C33" s="88" t="str">
        <f t="shared" si="1"/>
        <v>374</v>
      </c>
      <c r="D33" s="86" t="s">
        <v>2656</v>
      </c>
      <c r="E33" s="86"/>
      <c r="F33" s="88">
        <v>584.51153999999997</v>
      </c>
      <c r="G33" s="88">
        <v>1.13686837721616E-13</v>
      </c>
      <c r="H33" s="88">
        <v>1.13686837721616E-13</v>
      </c>
      <c r="I33" s="88">
        <v>1.13686837721616E-13</v>
      </c>
      <c r="J33" s="88">
        <v>1.13686837721616E-13</v>
      </c>
      <c r="K33" s="88">
        <v>1.13686837721616E-13</v>
      </c>
      <c r="L33" s="88">
        <v>1.13686837721616E-13</v>
      </c>
      <c r="M33" s="88">
        <v>1.13686837721616E-13</v>
      </c>
      <c r="N33" s="88">
        <v>1.13686837721616E-13</v>
      </c>
      <c r="O33" s="88">
        <v>1.13686837721616E-13</v>
      </c>
      <c r="P33" s="88">
        <v>1.13686837721616E-13</v>
      </c>
      <c r="Q33" s="88">
        <v>1.13686837721616E-13</v>
      </c>
      <c r="R33" s="88">
        <v>1.13686837721616E-13</v>
      </c>
      <c r="T33" s="88">
        <f t="shared" si="3"/>
        <v>44.962426153846259</v>
      </c>
    </row>
    <row r="34" spans="1:20">
      <c r="A34" s="88" t="str">
        <f t="shared" si="0"/>
        <v>LGE</v>
      </c>
      <c r="B34" s="88" t="s">
        <v>526</v>
      </c>
      <c r="C34" s="88" t="str">
        <f t="shared" si="1"/>
        <v>374</v>
      </c>
      <c r="D34" s="86" t="s">
        <v>510</v>
      </c>
      <c r="E34" s="86" t="str">
        <f t="shared" si="2"/>
        <v/>
      </c>
      <c r="F34" s="88">
        <v>578.03682000000003</v>
      </c>
      <c r="G34" s="88">
        <v>1162.54836</v>
      </c>
      <c r="H34" s="88">
        <v>1162.54836</v>
      </c>
      <c r="I34" s="88">
        <v>1162.54836</v>
      </c>
      <c r="J34" s="88">
        <v>1162.54836</v>
      </c>
      <c r="K34" s="88">
        <v>1162.54836</v>
      </c>
      <c r="L34" s="88">
        <v>1362.54836</v>
      </c>
      <c r="M34" s="88">
        <v>1362.54836</v>
      </c>
      <c r="N34" s="88">
        <v>1362.54836</v>
      </c>
      <c r="O34" s="88">
        <v>1362.54836</v>
      </c>
      <c r="P34" s="88">
        <v>1362.54836</v>
      </c>
      <c r="Q34" s="88">
        <v>1362.54836</v>
      </c>
      <c r="R34" s="88">
        <v>1362.54836</v>
      </c>
      <c r="T34" s="88">
        <f t="shared" si="3"/>
        <v>1225.2782415384618</v>
      </c>
    </row>
    <row r="35" spans="1:20">
      <c r="A35" s="88" t="str">
        <f t="shared" si="0"/>
        <v>LGE</v>
      </c>
      <c r="B35" s="88" t="s">
        <v>526</v>
      </c>
      <c r="C35" s="88" t="str">
        <f t="shared" si="1"/>
        <v>375</v>
      </c>
      <c r="D35" s="86" t="s">
        <v>511</v>
      </c>
      <c r="E35" s="86" t="str">
        <f t="shared" si="2"/>
        <v/>
      </c>
      <c r="F35" s="88">
        <v>1284.8114</v>
      </c>
      <c r="G35" s="88">
        <v>1284.8114</v>
      </c>
      <c r="H35" s="88">
        <v>1284.8114</v>
      </c>
      <c r="I35" s="88">
        <v>1284.8114</v>
      </c>
      <c r="J35" s="88">
        <v>1284.8114</v>
      </c>
      <c r="K35" s="88">
        <v>1284.8114</v>
      </c>
      <c r="L35" s="88">
        <v>1284.8114</v>
      </c>
      <c r="M35" s="88">
        <v>1284.8114</v>
      </c>
      <c r="N35" s="88">
        <v>1284.8114</v>
      </c>
      <c r="O35" s="88">
        <v>1284.8114</v>
      </c>
      <c r="P35" s="88">
        <v>1284.8114</v>
      </c>
      <c r="Q35" s="88">
        <v>1284.8114</v>
      </c>
      <c r="R35" s="88">
        <v>1284.8114</v>
      </c>
      <c r="T35" s="88">
        <f t="shared" si="3"/>
        <v>1284.8114000000003</v>
      </c>
    </row>
    <row r="36" spans="1:20">
      <c r="A36" s="88" t="str">
        <f t="shared" si="0"/>
        <v>LGE</v>
      </c>
      <c r="B36" s="88" t="s">
        <v>526</v>
      </c>
      <c r="C36" s="88" t="str">
        <f t="shared" si="1"/>
        <v>376</v>
      </c>
      <c r="D36" s="86" t="s">
        <v>512</v>
      </c>
      <c r="E36" s="86" t="str">
        <f t="shared" si="2"/>
        <v/>
      </c>
      <c r="F36" s="88">
        <v>470739.05956999899</v>
      </c>
      <c r="G36" s="88">
        <v>479522.21784999903</v>
      </c>
      <c r="H36" s="88">
        <v>480541.66422999901</v>
      </c>
      <c r="I36" s="88">
        <v>481636.26739999902</v>
      </c>
      <c r="J36" s="88">
        <v>482738.88124999899</v>
      </c>
      <c r="K36" s="88">
        <v>483739.259499999</v>
      </c>
      <c r="L36" s="88">
        <v>499797.67594999901</v>
      </c>
      <c r="M36" s="88">
        <v>500092.10661999899</v>
      </c>
      <c r="N36" s="88">
        <v>500393.47049999901</v>
      </c>
      <c r="O36" s="88">
        <v>500771.92485999898</v>
      </c>
      <c r="P36" s="88">
        <v>501155.61219999898</v>
      </c>
      <c r="Q36" s="88">
        <v>501543.36563999898</v>
      </c>
      <c r="R36" s="88">
        <v>501928.63006999902</v>
      </c>
      <c r="T36" s="88">
        <f t="shared" si="3"/>
        <v>491123.0873569221</v>
      </c>
    </row>
    <row r="37" spans="1:20">
      <c r="A37" s="88" t="str">
        <f t="shared" si="0"/>
        <v>LGE</v>
      </c>
      <c r="B37" s="88" t="s">
        <v>526</v>
      </c>
      <c r="C37" s="88" t="str">
        <f t="shared" si="1"/>
        <v>376</v>
      </c>
      <c r="D37" s="86" t="s">
        <v>513</v>
      </c>
      <c r="E37" s="86" t="str">
        <f t="shared" si="2"/>
        <v>GLT</v>
      </c>
      <c r="F37" s="88">
        <f>7467.63405-7444.44645</f>
        <v>23.187599999999293</v>
      </c>
      <c r="G37" s="88">
        <v>23.1875999999992</v>
      </c>
      <c r="H37" s="88">
        <v>23.1875999999992</v>
      </c>
      <c r="I37" s="88">
        <v>23.1875999999992</v>
      </c>
      <c r="J37" s="88">
        <v>23.1875999999992</v>
      </c>
      <c r="K37" s="88">
        <v>23.1875999999992</v>
      </c>
      <c r="L37" s="88">
        <v>23.1875999999992</v>
      </c>
      <c r="M37" s="88">
        <v>23.1875999999992</v>
      </c>
      <c r="N37" s="88">
        <v>23.1875999999992</v>
      </c>
      <c r="O37" s="88">
        <v>23.1875999999992</v>
      </c>
      <c r="P37" s="88">
        <v>23.1875999999992</v>
      </c>
      <c r="Q37" s="88">
        <v>23.1875999999992</v>
      </c>
      <c r="R37" s="88">
        <v>23.1875999999992</v>
      </c>
      <c r="T37" s="88">
        <f t="shared" si="3"/>
        <v>23.187599999999211</v>
      </c>
    </row>
    <row r="38" spans="1:20">
      <c r="A38" s="88" t="str">
        <f t="shared" si="0"/>
        <v>LGE</v>
      </c>
      <c r="B38" s="88" t="s">
        <v>526</v>
      </c>
      <c r="C38" s="88" t="str">
        <f t="shared" si="1"/>
        <v>376</v>
      </c>
      <c r="D38" s="86" t="s">
        <v>2654</v>
      </c>
      <c r="E38" s="86"/>
      <c r="F38" s="88">
        <v>7444.4464500000004</v>
      </c>
      <c r="T38" s="88">
        <f t="shared" si="3"/>
        <v>572.64972692307697</v>
      </c>
    </row>
    <row r="39" spans="1:20">
      <c r="A39" s="88" t="str">
        <f t="shared" si="0"/>
        <v>LGE</v>
      </c>
      <c r="B39" s="88" t="s">
        <v>526</v>
      </c>
      <c r="C39" s="88" t="str">
        <f t="shared" si="1"/>
        <v>378</v>
      </c>
      <c r="D39" s="86" t="s">
        <v>514</v>
      </c>
      <c r="E39" s="86" t="str">
        <f t="shared" si="2"/>
        <v/>
      </c>
      <c r="F39" s="88">
        <v>37146.879679999998</v>
      </c>
      <c r="G39" s="88">
        <v>37240.826349999901</v>
      </c>
      <c r="H39" s="88">
        <v>37422.734519999998</v>
      </c>
      <c r="I39" s="88">
        <v>37608.270759999999</v>
      </c>
      <c r="J39" s="88">
        <v>44590.163589999996</v>
      </c>
      <c r="K39" s="88">
        <v>44610.899989999998</v>
      </c>
      <c r="L39" s="88">
        <v>45195.1087799999</v>
      </c>
      <c r="M39" s="88">
        <v>45204.994239999898</v>
      </c>
      <c r="N39" s="88">
        <v>45226.5416999999</v>
      </c>
      <c r="O39" s="88">
        <v>45314.013619999998</v>
      </c>
      <c r="P39" s="88">
        <v>45407.416149999997</v>
      </c>
      <c r="Q39" s="88">
        <v>45500.818679999997</v>
      </c>
      <c r="R39" s="88">
        <v>45575.533279999901</v>
      </c>
      <c r="T39" s="88">
        <f t="shared" si="3"/>
        <v>42772.630872307651</v>
      </c>
    </row>
    <row r="40" spans="1:20">
      <c r="A40" s="88" t="str">
        <f t="shared" si="0"/>
        <v>LGE</v>
      </c>
      <c r="B40" s="88" t="s">
        <v>526</v>
      </c>
      <c r="C40" s="88" t="str">
        <f t="shared" si="1"/>
        <v>379</v>
      </c>
      <c r="D40" s="86" t="s">
        <v>515</v>
      </c>
      <c r="E40" s="86" t="str">
        <f t="shared" si="2"/>
        <v/>
      </c>
      <c r="F40" s="88">
        <v>15770.064490000001</v>
      </c>
      <c r="G40" s="88">
        <v>16585.4984</v>
      </c>
      <c r="H40" s="88">
        <v>17657.917689999998</v>
      </c>
      <c r="I40" s="88">
        <v>18633.463739999999</v>
      </c>
      <c r="J40" s="88">
        <v>19567.31452</v>
      </c>
      <c r="K40" s="88">
        <v>19608.857110000001</v>
      </c>
      <c r="L40" s="88">
        <v>19596.44011</v>
      </c>
      <c r="M40" s="88">
        <v>19587.37311</v>
      </c>
      <c r="N40" s="88">
        <v>19578.306110000001</v>
      </c>
      <c r="O40" s="88">
        <v>19569.239109999999</v>
      </c>
      <c r="P40" s="88">
        <v>19910.366450000001</v>
      </c>
      <c r="Q40" s="88">
        <v>20355.30588</v>
      </c>
      <c r="R40" s="88">
        <v>20997.654200000001</v>
      </c>
      <c r="T40" s="88">
        <f t="shared" si="3"/>
        <v>19032.138532307694</v>
      </c>
    </row>
    <row r="41" spans="1:20">
      <c r="A41" s="88" t="str">
        <f t="shared" si="0"/>
        <v>LGE</v>
      </c>
      <c r="B41" s="88" t="s">
        <v>526</v>
      </c>
      <c r="C41" s="88" t="str">
        <f t="shared" si="1"/>
        <v>380</v>
      </c>
      <c r="D41" s="86" t="s">
        <v>516</v>
      </c>
      <c r="E41" s="86" t="str">
        <f t="shared" si="2"/>
        <v/>
      </c>
      <c r="F41" s="88">
        <v>392194.34682999999</v>
      </c>
      <c r="G41" s="88">
        <v>423255.43251999997</v>
      </c>
      <c r="H41" s="88">
        <v>422990.58542000002</v>
      </c>
      <c r="I41" s="88">
        <v>422949.49799</v>
      </c>
      <c r="J41" s="88">
        <v>422837.40996999998</v>
      </c>
      <c r="K41" s="88">
        <v>422685.85280999902</v>
      </c>
      <c r="L41" s="88">
        <v>422531.38359999901</v>
      </c>
      <c r="M41" s="88">
        <v>422563.66070999898</v>
      </c>
      <c r="N41" s="88">
        <v>422522.77323999902</v>
      </c>
      <c r="O41" s="88">
        <v>422494.95867999899</v>
      </c>
      <c r="P41" s="88">
        <v>422460.22496999899</v>
      </c>
      <c r="Q41" s="88">
        <v>422317.58263999899</v>
      </c>
      <c r="R41" s="88">
        <v>422274.83295999898</v>
      </c>
      <c r="T41" s="88">
        <f t="shared" si="3"/>
        <v>420313.73402615322</v>
      </c>
    </row>
    <row r="42" spans="1:20">
      <c r="A42" s="88" t="str">
        <f t="shared" si="0"/>
        <v>LGE</v>
      </c>
      <c r="B42" s="88" t="s">
        <v>526</v>
      </c>
      <c r="C42" s="88" t="str">
        <f t="shared" si="1"/>
        <v>380</v>
      </c>
      <c r="D42" s="86" t="s">
        <v>517</v>
      </c>
      <c r="E42" s="86" t="str">
        <f t="shared" si="2"/>
        <v>GLT</v>
      </c>
      <c r="F42" s="88">
        <f>73787.83954-31236.08859</f>
        <v>42551.750950000001</v>
      </c>
      <c r="G42" s="88">
        <v>43440.637000000002</v>
      </c>
      <c r="H42" s="88">
        <v>44388.153160000002</v>
      </c>
      <c r="I42" s="88">
        <v>45312.949350000003</v>
      </c>
      <c r="J42" s="88">
        <v>46250.936909999997</v>
      </c>
      <c r="K42" s="88">
        <v>47163.070419999996</v>
      </c>
      <c r="L42" s="88">
        <v>48060.399039999997</v>
      </c>
      <c r="M42" s="88">
        <v>48926.318339999998</v>
      </c>
      <c r="N42" s="88">
        <v>49863.010690000003</v>
      </c>
      <c r="O42" s="88">
        <v>50793.42856</v>
      </c>
      <c r="P42" s="88">
        <v>51669.365100000003</v>
      </c>
      <c r="Q42" s="88">
        <v>52621.726309999998</v>
      </c>
      <c r="R42" s="88">
        <v>53530.278100000003</v>
      </c>
      <c r="T42" s="88">
        <f t="shared" si="3"/>
        <v>48044.001840769233</v>
      </c>
    </row>
    <row r="43" spans="1:20">
      <c r="A43" s="88" t="str">
        <f t="shared" si="0"/>
        <v>LGE</v>
      </c>
      <c r="B43" s="88" t="s">
        <v>526</v>
      </c>
      <c r="C43" s="88" t="str">
        <f t="shared" si="1"/>
        <v>380</v>
      </c>
      <c r="D43" s="86" t="s">
        <v>2653</v>
      </c>
      <c r="E43" s="86"/>
      <c r="F43" s="88">
        <v>31236.088589999999</v>
      </c>
      <c r="T43" s="88">
        <f t="shared" si="3"/>
        <v>2402.7760453846154</v>
      </c>
    </row>
    <row r="44" spans="1:20">
      <c r="A44" s="88" t="str">
        <f t="shared" si="0"/>
        <v>LGE</v>
      </c>
      <c r="B44" s="88" t="s">
        <v>526</v>
      </c>
      <c r="C44" s="88" t="str">
        <f t="shared" si="1"/>
        <v>381</v>
      </c>
      <c r="D44" s="86" t="s">
        <v>518</v>
      </c>
      <c r="E44" s="86" t="str">
        <f t="shared" si="2"/>
        <v/>
      </c>
      <c r="F44" s="88">
        <v>68235.662859999997</v>
      </c>
      <c r="G44" s="88">
        <v>68298.917589999997</v>
      </c>
      <c r="H44" s="88">
        <v>68347.464030000003</v>
      </c>
      <c r="I44" s="88">
        <v>68438.777950000003</v>
      </c>
      <c r="J44" s="88">
        <v>68810.965070000006</v>
      </c>
      <c r="K44" s="88">
        <v>68874.100999999995</v>
      </c>
      <c r="L44" s="88">
        <v>69773.721489999996</v>
      </c>
      <c r="M44" s="88">
        <v>69822.694839999996</v>
      </c>
      <c r="N44" s="88">
        <v>70155.703229999999</v>
      </c>
      <c r="O44" s="88">
        <v>70243.139410000003</v>
      </c>
      <c r="P44" s="88">
        <v>70468.164300000004</v>
      </c>
      <c r="Q44" s="88">
        <v>70469.335019999999</v>
      </c>
      <c r="R44" s="88">
        <v>70973.504209999999</v>
      </c>
      <c r="T44" s="88">
        <f t="shared" si="3"/>
        <v>69454.780846153852</v>
      </c>
    </row>
    <row r="45" spans="1:20">
      <c r="A45" s="88" t="str">
        <f t="shared" si="0"/>
        <v>LGE</v>
      </c>
      <c r="B45" s="88" t="s">
        <v>526</v>
      </c>
      <c r="C45" s="88" t="str">
        <f t="shared" si="1"/>
        <v>383</v>
      </c>
      <c r="D45" s="86" t="s">
        <v>519</v>
      </c>
      <c r="E45" s="86" t="str">
        <f t="shared" si="2"/>
        <v/>
      </c>
      <c r="F45" s="88">
        <v>27617.3576499999</v>
      </c>
      <c r="G45" s="88">
        <v>27617.3576499999</v>
      </c>
      <c r="H45" s="88">
        <v>27617.3576499999</v>
      </c>
      <c r="I45" s="88">
        <v>27617.3576499999</v>
      </c>
      <c r="J45" s="88">
        <v>27617.3576499999</v>
      </c>
      <c r="K45" s="88">
        <v>27617.3576499999</v>
      </c>
      <c r="L45" s="88">
        <v>27617.3576499999</v>
      </c>
      <c r="M45" s="88">
        <v>27617.3576499999</v>
      </c>
      <c r="N45" s="88">
        <v>27617.3576499999</v>
      </c>
      <c r="O45" s="88">
        <v>27617.3576499999</v>
      </c>
      <c r="P45" s="88">
        <v>27617.3576499999</v>
      </c>
      <c r="Q45" s="88">
        <v>27617.3576499999</v>
      </c>
      <c r="R45" s="88">
        <v>27617.3576499999</v>
      </c>
      <c r="T45" s="88">
        <f t="shared" si="3"/>
        <v>27617.3576499999</v>
      </c>
    </row>
    <row r="46" spans="1:20">
      <c r="A46" s="88" t="str">
        <f t="shared" si="0"/>
        <v>LGE</v>
      </c>
      <c r="B46" s="88" t="s">
        <v>526</v>
      </c>
      <c r="C46" s="88" t="str">
        <f t="shared" si="1"/>
        <v>385</v>
      </c>
      <c r="D46" s="86" t="s">
        <v>520</v>
      </c>
      <c r="E46" s="86" t="str">
        <f t="shared" si="2"/>
        <v/>
      </c>
      <c r="F46" s="88">
        <v>1762.7710499999901</v>
      </c>
      <c r="G46" s="88">
        <v>1835.0738999999901</v>
      </c>
      <c r="H46" s="88">
        <v>1915.95237</v>
      </c>
      <c r="I46" s="88">
        <v>1990.4318599999999</v>
      </c>
      <c r="J46" s="88">
        <v>2088.1426499999998</v>
      </c>
      <c r="K46" s="88">
        <v>2184.9854499999901</v>
      </c>
      <c r="L46" s="88">
        <v>2246.6691699999901</v>
      </c>
      <c r="M46" s="88">
        <v>2250.62290999999</v>
      </c>
      <c r="N46" s="88">
        <v>2254.57664999999</v>
      </c>
      <c r="O46" s="88">
        <v>2281.85438999999</v>
      </c>
      <c r="P46" s="88">
        <v>2328.3575299999902</v>
      </c>
      <c r="Q46" s="88">
        <v>2401.8180299999899</v>
      </c>
      <c r="R46" s="88">
        <v>2483.1971599999902</v>
      </c>
      <c r="T46" s="88">
        <f t="shared" si="3"/>
        <v>2155.7271630769155</v>
      </c>
    </row>
    <row r="47" spans="1:20">
      <c r="A47" s="88" t="str">
        <f t="shared" si="0"/>
        <v>LGE</v>
      </c>
      <c r="B47" s="88" t="s">
        <v>526</v>
      </c>
      <c r="C47" s="88" t="str">
        <f t="shared" si="1"/>
        <v>387</v>
      </c>
      <c r="D47" s="86" t="s">
        <v>521</v>
      </c>
      <c r="E47" s="86" t="str">
        <f t="shared" si="2"/>
        <v/>
      </c>
      <c r="F47" s="88">
        <v>1825.89822</v>
      </c>
      <c r="G47" s="88">
        <v>1855.99128</v>
      </c>
      <c r="H47" s="88">
        <v>1855.99128</v>
      </c>
      <c r="I47" s="88">
        <v>1855.99128</v>
      </c>
      <c r="J47" s="88">
        <v>1855.99128</v>
      </c>
      <c r="K47" s="88">
        <v>1855.99128</v>
      </c>
      <c r="L47" s="88">
        <v>1855.99128</v>
      </c>
      <c r="M47" s="88">
        <v>1855.99128</v>
      </c>
      <c r="N47" s="88">
        <v>1855.99128</v>
      </c>
      <c r="O47" s="88">
        <v>1855.99128</v>
      </c>
      <c r="P47" s="88">
        <v>2268.2341200000001</v>
      </c>
      <c r="Q47" s="88">
        <v>2447.2369600000002</v>
      </c>
      <c r="R47" s="88">
        <v>2626.2397999999998</v>
      </c>
      <c r="T47" s="88">
        <f t="shared" si="3"/>
        <v>1990.1177400000001</v>
      </c>
    </row>
    <row r="48" spans="1:20">
      <c r="A48" s="88" t="str">
        <f t="shared" si="0"/>
        <v>LGE</v>
      </c>
      <c r="B48" s="88" t="s">
        <v>526</v>
      </c>
      <c r="C48" s="88" t="str">
        <f t="shared" si="1"/>
        <v>388</v>
      </c>
      <c r="D48" s="86" t="s">
        <v>522</v>
      </c>
      <c r="E48" s="86" t="str">
        <f t="shared" si="2"/>
        <v>ARO</v>
      </c>
      <c r="F48" s="88">
        <v>14577.442080000001</v>
      </c>
      <c r="G48" s="88">
        <v>14577.442080000001</v>
      </c>
      <c r="H48" s="88">
        <v>14577.442080000001</v>
      </c>
      <c r="I48" s="88">
        <v>14577.442080000001</v>
      </c>
      <c r="J48" s="88">
        <v>14577.442080000001</v>
      </c>
      <c r="K48" s="88">
        <v>14577.442080000001</v>
      </c>
      <c r="L48" s="88">
        <v>14577.442080000001</v>
      </c>
      <c r="M48" s="88">
        <v>14577.442080000001</v>
      </c>
      <c r="N48" s="88">
        <v>14577.442080000001</v>
      </c>
      <c r="O48" s="88">
        <v>14577.442080000001</v>
      </c>
      <c r="P48" s="88">
        <v>14577.442080000001</v>
      </c>
      <c r="Q48" s="88">
        <v>14577.442080000001</v>
      </c>
      <c r="R48" s="88">
        <v>14577.442080000001</v>
      </c>
      <c r="T48" s="88">
        <f t="shared" si="3"/>
        <v>14577.442080000006</v>
      </c>
    </row>
    <row r="49" spans="1:20">
      <c r="A49" s="88" t="str">
        <f t="shared" si="0"/>
        <v>LGE</v>
      </c>
      <c r="B49" s="88" t="s">
        <v>526</v>
      </c>
      <c r="C49" s="88" t="str">
        <f t="shared" si="1"/>
        <v>392</v>
      </c>
      <c r="D49" s="86" t="s">
        <v>1221</v>
      </c>
      <c r="E49" s="86" t="str">
        <f t="shared" si="2"/>
        <v/>
      </c>
      <c r="F49" s="88">
        <v>702.16307999999901</v>
      </c>
      <c r="G49" s="88">
        <v>702.16307999999901</v>
      </c>
      <c r="H49" s="88">
        <v>702.16307999999901</v>
      </c>
      <c r="I49" s="88">
        <v>702.16307999999901</v>
      </c>
      <c r="J49" s="88">
        <v>702.16307999999901</v>
      </c>
      <c r="K49" s="88">
        <v>702.16307999999901</v>
      </c>
      <c r="L49" s="88">
        <v>702.16307999999901</v>
      </c>
      <c r="M49" s="88">
        <v>702.16307999999901</v>
      </c>
      <c r="N49" s="88">
        <v>702.16307999999901</v>
      </c>
      <c r="O49" s="88">
        <v>702.16307999999901</v>
      </c>
      <c r="P49" s="88">
        <v>702.16307999999901</v>
      </c>
      <c r="Q49" s="88">
        <v>702.16307999999901</v>
      </c>
      <c r="R49" s="88">
        <v>702.16307999999901</v>
      </c>
      <c r="T49" s="88">
        <f t="shared" si="3"/>
        <v>702.16307999999913</v>
      </c>
    </row>
    <row r="50" spans="1:20">
      <c r="A50" s="88" t="str">
        <f t="shared" si="0"/>
        <v>LGE</v>
      </c>
      <c r="B50" s="88" t="s">
        <v>526</v>
      </c>
      <c r="C50" s="88" t="str">
        <f t="shared" si="1"/>
        <v>392</v>
      </c>
      <c r="D50" s="86" t="s">
        <v>523</v>
      </c>
      <c r="E50" s="86" t="str">
        <f t="shared" si="2"/>
        <v/>
      </c>
      <c r="F50" s="88">
        <v>1373.4479200000001</v>
      </c>
      <c r="G50" s="88">
        <v>1444.0030200000001</v>
      </c>
      <c r="H50" s="88">
        <v>1444.0030200000001</v>
      </c>
      <c r="I50" s="88">
        <v>1444.0030200000001</v>
      </c>
      <c r="J50" s="88">
        <v>1443.5030200000001</v>
      </c>
      <c r="K50" s="88">
        <v>1443.5030200000001</v>
      </c>
      <c r="L50" s="88">
        <v>1443.5030200000001</v>
      </c>
      <c r="M50" s="88">
        <v>1443.5030200000001</v>
      </c>
      <c r="N50" s="88">
        <v>1443.5030200000001</v>
      </c>
      <c r="O50" s="88">
        <v>1443.5030200000001</v>
      </c>
      <c r="P50" s="88">
        <v>1443.5030200000001</v>
      </c>
      <c r="Q50" s="88">
        <v>1487.81862</v>
      </c>
      <c r="R50" s="88">
        <v>1487.81862</v>
      </c>
      <c r="T50" s="88">
        <f t="shared" si="3"/>
        <v>1445.0473353846157</v>
      </c>
    </row>
    <row r="51" spans="1:20">
      <c r="A51" s="88" t="str">
        <f t="shared" si="0"/>
        <v>LGE</v>
      </c>
      <c r="B51" s="88" t="s">
        <v>526</v>
      </c>
      <c r="C51" s="88" t="str">
        <f t="shared" si="1"/>
        <v>394</v>
      </c>
      <c r="D51" s="86" t="s">
        <v>524</v>
      </c>
      <c r="E51" s="86" t="str">
        <f t="shared" si="2"/>
        <v/>
      </c>
      <c r="F51" s="88">
        <v>8225.9645199999995</v>
      </c>
      <c r="G51" s="88">
        <v>8233.8141199999991</v>
      </c>
      <c r="H51" s="88">
        <v>8401.5069199999998</v>
      </c>
      <c r="I51" s="88">
        <v>8423.7046100000007</v>
      </c>
      <c r="J51" s="88">
        <v>8435.3418099999999</v>
      </c>
      <c r="K51" s="88">
        <v>8456.21738</v>
      </c>
      <c r="L51" s="88">
        <v>8714.0645100000002</v>
      </c>
      <c r="M51" s="88">
        <v>8723.8780800000004</v>
      </c>
      <c r="N51" s="88">
        <v>8733.6916500000007</v>
      </c>
      <c r="O51" s="88">
        <v>8743.5052199999991</v>
      </c>
      <c r="P51" s="88">
        <v>8757.74359</v>
      </c>
      <c r="Q51" s="88">
        <v>8768.8055899999999</v>
      </c>
      <c r="R51" s="88">
        <v>8733.8449899999996</v>
      </c>
      <c r="T51" s="88">
        <f t="shared" si="3"/>
        <v>8565.5448453846147</v>
      </c>
    </row>
    <row r="52" spans="1:20">
      <c r="A52" s="88" t="str">
        <f t="shared" si="0"/>
        <v>LGE</v>
      </c>
      <c r="B52" s="88" t="s">
        <v>526</v>
      </c>
      <c r="C52" s="88" t="str">
        <f t="shared" si="1"/>
        <v>396</v>
      </c>
      <c r="D52" s="86" t="s">
        <v>525</v>
      </c>
      <c r="E52" s="86" t="str">
        <f t="shared" si="2"/>
        <v/>
      </c>
      <c r="F52" s="88">
        <v>1162.5847799999999</v>
      </c>
      <c r="G52" s="88">
        <v>1162.5847799999999</v>
      </c>
      <c r="H52" s="88">
        <v>1162.5847799999999</v>
      </c>
      <c r="I52" s="88">
        <v>1237.89219</v>
      </c>
      <c r="J52" s="88">
        <v>1246.2596799999999</v>
      </c>
      <c r="K52" s="88">
        <v>1481.2385300000001</v>
      </c>
      <c r="L52" s="88">
        <v>1918.59943</v>
      </c>
      <c r="M52" s="88">
        <v>1918.59943</v>
      </c>
      <c r="N52" s="88">
        <v>1918.59943</v>
      </c>
      <c r="O52" s="88">
        <v>1918.59943</v>
      </c>
      <c r="P52" s="88">
        <v>2036.22469</v>
      </c>
      <c r="Q52" s="88">
        <v>2035.6246900000001</v>
      </c>
      <c r="R52" s="88">
        <v>2035.6246900000001</v>
      </c>
      <c r="T52" s="88">
        <f t="shared" si="3"/>
        <v>1633.46281</v>
      </c>
    </row>
    <row r="53" spans="1:20">
      <c r="A53" s="88" t="str">
        <f t="shared" si="0"/>
        <v>LGE</v>
      </c>
      <c r="B53" s="88" t="s">
        <v>526</v>
      </c>
      <c r="C53" s="88" t="str">
        <f t="shared" si="1"/>
        <v>396</v>
      </c>
      <c r="D53" s="86" t="s">
        <v>1222</v>
      </c>
      <c r="E53" s="86" t="str">
        <f t="shared" si="2"/>
        <v/>
      </c>
      <c r="F53" s="88">
        <v>4474.88112</v>
      </c>
      <c r="G53" s="88">
        <v>4474.88112</v>
      </c>
      <c r="H53" s="88">
        <v>4474.88112</v>
      </c>
      <c r="I53" s="88">
        <v>4474.88112</v>
      </c>
      <c r="J53" s="88">
        <v>4474.88112</v>
      </c>
      <c r="K53" s="88">
        <v>4474.88112</v>
      </c>
      <c r="L53" s="88">
        <v>4474.88112</v>
      </c>
      <c r="M53" s="88">
        <v>4474.88112</v>
      </c>
      <c r="N53" s="88">
        <v>4474.88112</v>
      </c>
      <c r="O53" s="88">
        <v>4474.88112</v>
      </c>
      <c r="P53" s="88">
        <v>4474.88112</v>
      </c>
      <c r="Q53" s="88">
        <v>4474.88112</v>
      </c>
      <c r="R53" s="88">
        <v>4474.88112</v>
      </c>
      <c r="T53" s="88">
        <f t="shared" si="3"/>
        <v>4474.8811199999991</v>
      </c>
    </row>
    <row r="54" spans="1:20">
      <c r="E54" s="86" t="str">
        <f t="shared" si="2"/>
        <v/>
      </c>
      <c r="T54" s="88">
        <f t="shared" si="3"/>
        <v>0</v>
      </c>
    </row>
    <row r="55" spans="1:20">
      <c r="E55" s="86" t="str">
        <f t="shared" si="2"/>
        <v/>
      </c>
      <c r="T55" s="88">
        <f t="shared" si="3"/>
        <v>0</v>
      </c>
    </row>
    <row r="56" spans="1:20">
      <c r="E56" s="86" t="str">
        <f t="shared" si="2"/>
        <v/>
      </c>
      <c r="T56" s="88">
        <f t="shared" si="3"/>
        <v>0</v>
      </c>
    </row>
    <row r="57" spans="1:20">
      <c r="E57" s="86" t="str">
        <f t="shared" si="2"/>
        <v/>
      </c>
      <c r="T57" s="88">
        <f t="shared" si="3"/>
        <v>0</v>
      </c>
    </row>
    <row r="58" spans="1:20">
      <c r="E58" s="86" t="str">
        <f t="shared" si="2"/>
        <v/>
      </c>
      <c r="T58" s="88">
        <f t="shared" si="3"/>
        <v>0</v>
      </c>
    </row>
    <row r="59" spans="1:20">
      <c r="E59" s="86" t="str">
        <f t="shared" si="2"/>
        <v/>
      </c>
      <c r="T59" s="88">
        <f t="shared" si="3"/>
        <v>0</v>
      </c>
    </row>
    <row r="60" spans="1:20">
      <c r="E60" s="86" t="str">
        <f t="shared" si="2"/>
        <v/>
      </c>
      <c r="T60" s="88">
        <f t="shared" si="3"/>
        <v>0</v>
      </c>
    </row>
    <row r="61" spans="1:20">
      <c r="E61" s="86" t="str">
        <f t="shared" si="2"/>
        <v/>
      </c>
      <c r="T61" s="88">
        <f t="shared" si="3"/>
        <v>0</v>
      </c>
    </row>
    <row r="62" spans="1:20">
      <c r="E62" s="86" t="str">
        <f t="shared" si="2"/>
        <v/>
      </c>
      <c r="T62" s="88">
        <f t="shared" si="3"/>
        <v>0</v>
      </c>
    </row>
    <row r="63" spans="1:20">
      <c r="E63" s="86" t="str">
        <f t="shared" si="2"/>
        <v/>
      </c>
      <c r="T63" s="88">
        <f t="shared" si="3"/>
        <v>0</v>
      </c>
    </row>
    <row r="64" spans="1:20">
      <c r="E64" s="86" t="str">
        <f t="shared" si="2"/>
        <v/>
      </c>
      <c r="T64" s="88">
        <f t="shared" si="3"/>
        <v>0</v>
      </c>
    </row>
    <row r="65" spans="1:20">
      <c r="E65" s="86" t="str">
        <f t="shared" si="2"/>
        <v/>
      </c>
      <c r="T65" s="88">
        <f t="shared" si="3"/>
        <v>0</v>
      </c>
    </row>
    <row r="66" spans="1:20">
      <c r="E66" s="86" t="str">
        <f t="shared" si="2"/>
        <v/>
      </c>
      <c r="T66" s="88">
        <f t="shared" si="3"/>
        <v>0</v>
      </c>
    </row>
    <row r="67" spans="1:20">
      <c r="E67" s="86" t="str">
        <f t="shared" si="2"/>
        <v/>
      </c>
      <c r="T67" s="88">
        <f t="shared" si="3"/>
        <v>0</v>
      </c>
    </row>
    <row r="68" spans="1:20">
      <c r="E68" s="86" t="str">
        <f t="shared" si="2"/>
        <v/>
      </c>
      <c r="T68" s="88">
        <f t="shared" si="3"/>
        <v>0</v>
      </c>
    </row>
    <row r="69" spans="1:20">
      <c r="E69" s="86" t="str">
        <f t="shared" si="2"/>
        <v/>
      </c>
      <c r="T69" s="88">
        <f t="shared" si="3"/>
        <v>0</v>
      </c>
    </row>
    <row r="70" spans="1:20">
      <c r="E70" s="86" t="str">
        <f t="shared" si="2"/>
        <v/>
      </c>
      <c r="T70" s="88">
        <f t="shared" si="3"/>
        <v>0</v>
      </c>
    </row>
    <row r="71" spans="1:20">
      <c r="E71" s="86" t="str">
        <f t="shared" si="2"/>
        <v/>
      </c>
      <c r="T71" s="88">
        <f t="shared" si="3"/>
        <v>0</v>
      </c>
    </row>
    <row r="72" spans="1:20">
      <c r="E72" s="86" t="str">
        <f t="shared" si="2"/>
        <v/>
      </c>
      <c r="T72" s="88">
        <f t="shared" si="3"/>
        <v>0</v>
      </c>
    </row>
    <row r="73" spans="1:20">
      <c r="E73" s="86" t="str">
        <f t="shared" ref="E73:E135" si="4">IF(ISTEXT(MID($D73,SEARCH("FUTURE USE",$D73),3)),"FUTURE USE",IF(ISTEXT(MID($D73,SEARCH("GLT",$D73),3)),"GLT",IF(ISTEXT(MID($D73,SEARCH("ARO",$D73),3)),"ARO",IF(ISTEXT(MID($D73,SEARCH("DSM",$D73),3)),"DSM",""))))</f>
        <v/>
      </c>
      <c r="T73" s="88">
        <f t="shared" ref="T73:T92" si="5">SUM(F73:R73)/13</f>
        <v>0</v>
      </c>
    </row>
    <row r="74" spans="1:20">
      <c r="E74" s="86" t="str">
        <f t="shared" si="4"/>
        <v/>
      </c>
      <c r="T74" s="88">
        <f t="shared" si="5"/>
        <v>0</v>
      </c>
    </row>
    <row r="75" spans="1:20">
      <c r="D75" s="86" t="s">
        <v>431</v>
      </c>
      <c r="E75" s="86" t="str">
        <f t="shared" si="4"/>
        <v/>
      </c>
      <c r="T75" s="88">
        <f t="shared" si="5"/>
        <v>0</v>
      </c>
    </row>
    <row r="76" spans="1:20">
      <c r="A76" s="88" t="str">
        <f t="shared" ref="A76:A92" si="6">MID($D76,4,3)</f>
        <v>LGE</v>
      </c>
      <c r="B76" s="88" t="s">
        <v>433</v>
      </c>
      <c r="C76" s="88" t="str">
        <f t="shared" ref="C76:C92" si="7">MID($D76,9,3)</f>
        <v>121</v>
      </c>
      <c r="D76" s="86" t="s">
        <v>417</v>
      </c>
      <c r="E76" s="86" t="str">
        <f t="shared" si="4"/>
        <v/>
      </c>
      <c r="F76" s="88">
        <v>679.57449999999994</v>
      </c>
      <c r="G76" s="88">
        <v>679.57449999999994</v>
      </c>
      <c r="H76" s="88">
        <v>679.57449999999994</v>
      </c>
      <c r="I76" s="88">
        <v>679.57449999999994</v>
      </c>
      <c r="J76" s="88">
        <v>679.57449999999994</v>
      </c>
      <c r="K76" s="88">
        <v>679.57449999999994</v>
      </c>
      <c r="L76" s="88">
        <v>679.57449999999994</v>
      </c>
      <c r="M76" s="88">
        <v>679.57449999999994</v>
      </c>
      <c r="N76" s="88">
        <v>679.57449999999994</v>
      </c>
      <c r="O76" s="88">
        <v>679.57449999999994</v>
      </c>
      <c r="P76" s="88">
        <v>679.57449999999994</v>
      </c>
      <c r="Q76" s="88">
        <v>679.57449999999994</v>
      </c>
      <c r="R76" s="88">
        <v>679.57449999999994</v>
      </c>
      <c r="T76" s="88">
        <f t="shared" si="5"/>
        <v>679.57449999999983</v>
      </c>
    </row>
    <row r="77" spans="1:20">
      <c r="A77" s="88" t="str">
        <f t="shared" si="6"/>
        <v>LGE</v>
      </c>
      <c r="B77" s="88" t="s">
        <v>433</v>
      </c>
      <c r="C77" s="88" t="str">
        <f t="shared" si="7"/>
        <v>301</v>
      </c>
      <c r="D77" s="86" t="s">
        <v>418</v>
      </c>
      <c r="E77" s="86" t="str">
        <f t="shared" si="4"/>
        <v/>
      </c>
      <c r="F77" s="88">
        <v>83.782289999999904</v>
      </c>
      <c r="G77" s="88">
        <v>83.782289999999904</v>
      </c>
      <c r="H77" s="88">
        <v>83.782289999999904</v>
      </c>
      <c r="I77" s="88">
        <v>83.782289999999904</v>
      </c>
      <c r="J77" s="88">
        <v>83.782289999999904</v>
      </c>
      <c r="K77" s="88">
        <v>83.782289999999904</v>
      </c>
      <c r="L77" s="88">
        <v>83.782289999999904</v>
      </c>
      <c r="M77" s="88">
        <v>83.782289999999904</v>
      </c>
      <c r="N77" s="88">
        <v>83.782289999999904</v>
      </c>
      <c r="O77" s="88">
        <v>83.782289999999904</v>
      </c>
      <c r="P77" s="88">
        <v>83.782289999999904</v>
      </c>
      <c r="Q77" s="88">
        <v>83.782289999999904</v>
      </c>
      <c r="R77" s="88">
        <v>83.782289999999904</v>
      </c>
      <c r="T77" s="88">
        <f t="shared" si="5"/>
        <v>83.78228999999989</v>
      </c>
    </row>
    <row r="78" spans="1:20">
      <c r="A78" s="88" t="str">
        <f t="shared" si="6"/>
        <v>LGE</v>
      </c>
      <c r="B78" s="88" t="s">
        <v>433</v>
      </c>
      <c r="C78" s="88" t="str">
        <f t="shared" si="7"/>
        <v>303</v>
      </c>
      <c r="D78" s="86" t="s">
        <v>2130</v>
      </c>
      <c r="E78" s="86" t="str">
        <f t="shared" si="4"/>
        <v/>
      </c>
      <c r="F78" s="88">
        <v>1714.18028</v>
      </c>
      <c r="G78" s="88">
        <v>1714.18028</v>
      </c>
      <c r="H78" s="88">
        <v>1714.18028</v>
      </c>
      <c r="I78" s="88">
        <v>1714.18028</v>
      </c>
      <c r="J78" s="88">
        <v>1714.18028</v>
      </c>
      <c r="K78" s="88">
        <v>1714.18028</v>
      </c>
      <c r="L78" s="88">
        <v>1714.18028</v>
      </c>
      <c r="M78" s="88">
        <v>1714.18028</v>
      </c>
      <c r="N78" s="88">
        <v>1714.18028</v>
      </c>
      <c r="O78" s="88">
        <v>1714.18028</v>
      </c>
      <c r="P78" s="88">
        <v>1714.18028</v>
      </c>
      <c r="Q78" s="88">
        <v>1714.18028</v>
      </c>
      <c r="R78" s="88">
        <v>1714.18028</v>
      </c>
      <c r="T78" s="88">
        <f t="shared" si="5"/>
        <v>1714.1802800000003</v>
      </c>
    </row>
    <row r="79" spans="1:20">
      <c r="A79" s="88" t="str">
        <f t="shared" si="6"/>
        <v>LGE</v>
      </c>
      <c r="B79" s="88" t="s">
        <v>433</v>
      </c>
      <c r="C79" s="88" t="str">
        <f t="shared" si="7"/>
        <v>303</v>
      </c>
      <c r="D79" s="86" t="s">
        <v>419</v>
      </c>
      <c r="E79" s="86" t="str">
        <f t="shared" si="4"/>
        <v/>
      </c>
      <c r="F79" s="88">
        <v>95345.212740000003</v>
      </c>
      <c r="G79" s="88">
        <v>95994.469859999997</v>
      </c>
      <c r="H79" s="88">
        <v>96078.646030000004</v>
      </c>
      <c r="I79" s="88">
        <v>99487.127040000007</v>
      </c>
      <c r="J79" s="88">
        <v>98025.729869999996</v>
      </c>
      <c r="K79" s="88">
        <v>99621.071379999994</v>
      </c>
      <c r="L79" s="88">
        <v>101431.41985000001</v>
      </c>
      <c r="M79" s="88">
        <v>100086.46691</v>
      </c>
      <c r="N79" s="88">
        <v>100014.31869</v>
      </c>
      <c r="O79" s="88">
        <v>99658.26887</v>
      </c>
      <c r="P79" s="88">
        <v>99535.763069999899</v>
      </c>
      <c r="Q79" s="88">
        <v>99441.366859999995</v>
      </c>
      <c r="R79" s="88">
        <v>100605.040379999</v>
      </c>
      <c r="T79" s="88">
        <f t="shared" si="5"/>
        <v>98871.14627307684</v>
      </c>
    </row>
    <row r="80" spans="1:20">
      <c r="A80" s="88" t="str">
        <f t="shared" si="6"/>
        <v>LGE</v>
      </c>
      <c r="B80" s="88" t="s">
        <v>433</v>
      </c>
      <c r="C80" s="88" t="str">
        <f t="shared" si="7"/>
        <v>303</v>
      </c>
      <c r="D80" s="86" t="s">
        <v>420</v>
      </c>
      <c r="E80" s="86" t="str">
        <f t="shared" si="4"/>
        <v/>
      </c>
      <c r="F80" s="88">
        <v>13325.40884</v>
      </c>
      <c r="G80" s="88">
        <v>13325.40884</v>
      </c>
      <c r="H80" s="88">
        <v>13325.40884</v>
      </c>
      <c r="I80" s="88">
        <v>13325.40884</v>
      </c>
      <c r="J80" s="88">
        <v>13325.40884</v>
      </c>
      <c r="K80" s="88">
        <v>13187.45666</v>
      </c>
      <c r="L80" s="88">
        <v>13187.45666</v>
      </c>
      <c r="M80" s="88">
        <v>13187.45666</v>
      </c>
      <c r="N80" s="88">
        <v>13187.45666</v>
      </c>
      <c r="O80" s="88">
        <v>13187.45666</v>
      </c>
      <c r="P80" s="88">
        <v>13187.45666</v>
      </c>
      <c r="Q80" s="88">
        <v>13187.45666</v>
      </c>
      <c r="R80" s="88">
        <v>13016.35455</v>
      </c>
      <c r="T80" s="88">
        <f t="shared" si="5"/>
        <v>13227.353489999998</v>
      </c>
    </row>
    <row r="81" spans="1:20">
      <c r="A81" s="88" t="str">
        <f t="shared" si="6"/>
        <v>LGE</v>
      </c>
      <c r="B81" s="88" t="s">
        <v>433</v>
      </c>
      <c r="C81" s="88" t="str">
        <f t="shared" si="7"/>
        <v>389</v>
      </c>
      <c r="D81" s="86" t="s">
        <v>421</v>
      </c>
      <c r="E81" s="86" t="str">
        <f t="shared" si="4"/>
        <v/>
      </c>
      <c r="F81" s="88">
        <v>1564.39437</v>
      </c>
      <c r="G81" s="88">
        <v>1564.39437</v>
      </c>
      <c r="H81" s="88">
        <v>1564.39437</v>
      </c>
      <c r="I81" s="88">
        <v>1564.39437</v>
      </c>
      <c r="J81" s="88">
        <v>1564.39437</v>
      </c>
      <c r="K81" s="88">
        <v>1564.39437</v>
      </c>
      <c r="L81" s="88">
        <v>1564.39437</v>
      </c>
      <c r="M81" s="88">
        <v>1564.39437</v>
      </c>
      <c r="N81" s="88">
        <v>1564.39437</v>
      </c>
      <c r="O81" s="88">
        <v>1564.39437</v>
      </c>
      <c r="P81" s="88">
        <v>1564.39437</v>
      </c>
      <c r="Q81" s="88">
        <v>1564.39437</v>
      </c>
      <c r="R81" s="88">
        <v>1564.39437</v>
      </c>
      <c r="T81" s="88">
        <f t="shared" si="5"/>
        <v>1564.3943700000002</v>
      </c>
    </row>
    <row r="82" spans="1:20">
      <c r="A82" s="88" t="str">
        <f t="shared" si="6"/>
        <v>LGE</v>
      </c>
      <c r="B82" s="88" t="s">
        <v>433</v>
      </c>
      <c r="C82" s="88" t="str">
        <f t="shared" si="7"/>
        <v>390</v>
      </c>
      <c r="D82" s="86" t="s">
        <v>422</v>
      </c>
      <c r="E82" s="86" t="str">
        <f t="shared" si="4"/>
        <v/>
      </c>
      <c r="F82" s="88">
        <v>114250.01675999899</v>
      </c>
      <c r="G82" s="88">
        <v>114374.60143999899</v>
      </c>
      <c r="H82" s="88">
        <v>114840.23249999899</v>
      </c>
      <c r="I82" s="88">
        <v>115346.92601999899</v>
      </c>
      <c r="J82" s="88">
        <v>115774.534559999</v>
      </c>
      <c r="K82" s="88">
        <v>115941.04971999901</v>
      </c>
      <c r="L82" s="88">
        <v>123088.919239999</v>
      </c>
      <c r="M82" s="88">
        <v>123088.919239999</v>
      </c>
      <c r="N82" s="88">
        <v>123103.091439999</v>
      </c>
      <c r="O82" s="88">
        <v>123161.80483999899</v>
      </c>
      <c r="P82" s="88">
        <v>123152.986869999</v>
      </c>
      <c r="Q82" s="88">
        <v>123168.17136999901</v>
      </c>
      <c r="R82" s="88">
        <v>123822.410029999</v>
      </c>
      <c r="T82" s="88">
        <f t="shared" si="5"/>
        <v>119470.28184846052</v>
      </c>
    </row>
    <row r="83" spans="1:20">
      <c r="A83" s="88" t="str">
        <f t="shared" si="6"/>
        <v>LGE</v>
      </c>
      <c r="B83" s="88" t="s">
        <v>433</v>
      </c>
      <c r="C83" s="88" t="str">
        <f t="shared" si="7"/>
        <v>391</v>
      </c>
      <c r="D83" s="86" t="s">
        <v>423</v>
      </c>
      <c r="E83" s="86" t="str">
        <f t="shared" si="4"/>
        <v/>
      </c>
      <c r="F83" s="88">
        <v>43995.958549999901</v>
      </c>
      <c r="G83" s="88">
        <v>42502.419939999898</v>
      </c>
      <c r="H83" s="88">
        <v>42282.669959999897</v>
      </c>
      <c r="I83" s="88">
        <v>42332.072859999898</v>
      </c>
      <c r="J83" s="88">
        <v>41617.784979999902</v>
      </c>
      <c r="K83" s="88">
        <v>42941.912109999903</v>
      </c>
      <c r="L83" s="88">
        <v>47820.248149999898</v>
      </c>
      <c r="M83" s="88">
        <v>47831.224539999901</v>
      </c>
      <c r="N83" s="88">
        <v>47418.6790799999</v>
      </c>
      <c r="O83" s="88">
        <v>47076.515079999903</v>
      </c>
      <c r="P83" s="88">
        <v>46822.151159999899</v>
      </c>
      <c r="Q83" s="88">
        <v>46542.310379999901</v>
      </c>
      <c r="R83" s="88">
        <v>46275.129509999999</v>
      </c>
      <c r="T83" s="88">
        <f t="shared" si="5"/>
        <v>45035.313561538365</v>
      </c>
    </row>
    <row r="84" spans="1:20">
      <c r="A84" s="88" t="str">
        <f t="shared" si="6"/>
        <v>LGE</v>
      </c>
      <c r="B84" s="88" t="s">
        <v>433</v>
      </c>
      <c r="C84" s="88" t="str">
        <f t="shared" si="7"/>
        <v>392</v>
      </c>
      <c r="D84" s="86" t="s">
        <v>1223</v>
      </c>
      <c r="E84" s="86" t="str">
        <f t="shared" si="4"/>
        <v/>
      </c>
      <c r="F84" s="88">
        <v>71.447100000000006</v>
      </c>
      <c r="G84" s="88">
        <v>71.447100000000006</v>
      </c>
      <c r="H84" s="88">
        <v>71.447100000000006</v>
      </c>
      <c r="I84" s="88">
        <v>71.447100000000006</v>
      </c>
      <c r="J84" s="88">
        <v>71.447100000000006</v>
      </c>
      <c r="K84" s="88">
        <v>71.447100000000006</v>
      </c>
      <c r="L84" s="88">
        <v>71.447100000000006</v>
      </c>
      <c r="M84" s="88">
        <v>71.447100000000006</v>
      </c>
      <c r="N84" s="88">
        <v>71.447100000000006</v>
      </c>
      <c r="O84" s="88">
        <v>71.447100000000006</v>
      </c>
      <c r="P84" s="88">
        <v>71.447100000000006</v>
      </c>
      <c r="Q84" s="88">
        <v>71.447100000000006</v>
      </c>
      <c r="R84" s="88">
        <v>71.447100000000006</v>
      </c>
      <c r="T84" s="88">
        <f t="shared" si="5"/>
        <v>71.447099999999992</v>
      </c>
    </row>
    <row r="85" spans="1:20">
      <c r="A85" s="88" t="str">
        <f t="shared" si="6"/>
        <v>LGE</v>
      </c>
      <c r="B85" s="88" t="s">
        <v>433</v>
      </c>
      <c r="C85" s="88" t="str">
        <f t="shared" si="7"/>
        <v>392</v>
      </c>
      <c r="D85" s="86" t="s">
        <v>424</v>
      </c>
      <c r="E85" s="86" t="str">
        <f t="shared" si="4"/>
        <v/>
      </c>
      <c r="F85" s="88">
        <v>428.23345999999998</v>
      </c>
      <c r="G85" s="88">
        <v>428.23345999999998</v>
      </c>
      <c r="H85" s="88">
        <v>428.23345999999998</v>
      </c>
      <c r="I85" s="88">
        <v>428.23345999999998</v>
      </c>
      <c r="J85" s="88">
        <v>428.23345999999998</v>
      </c>
      <c r="K85" s="88">
        <v>428.23345999999998</v>
      </c>
      <c r="L85" s="88">
        <v>428.23345999999998</v>
      </c>
      <c r="M85" s="88">
        <v>428.23345999999998</v>
      </c>
      <c r="N85" s="88">
        <v>428.23345999999998</v>
      </c>
      <c r="O85" s="88">
        <v>428.23345999999998</v>
      </c>
      <c r="P85" s="88">
        <v>428.23345999999998</v>
      </c>
      <c r="Q85" s="88">
        <v>428.23345999999998</v>
      </c>
      <c r="R85" s="88">
        <v>428.23345999999998</v>
      </c>
      <c r="T85" s="88">
        <f t="shared" si="5"/>
        <v>428.23346000000009</v>
      </c>
    </row>
    <row r="86" spans="1:20">
      <c r="A86" s="88" t="str">
        <f t="shared" si="6"/>
        <v>LGE</v>
      </c>
      <c r="B86" s="88" t="s">
        <v>433</v>
      </c>
      <c r="C86" s="88" t="str">
        <f t="shared" si="7"/>
        <v>393</v>
      </c>
      <c r="D86" s="86" t="s">
        <v>425</v>
      </c>
      <c r="E86" s="86" t="str">
        <f t="shared" si="4"/>
        <v/>
      </c>
      <c r="F86" s="88">
        <v>1893.88362999999</v>
      </c>
      <c r="G86" s="88">
        <v>1893.88362999999</v>
      </c>
      <c r="H86" s="88">
        <v>1893.88362999999</v>
      </c>
      <c r="I86" s="88">
        <v>1893.88362999999</v>
      </c>
      <c r="J86" s="88">
        <v>1893.88362999999</v>
      </c>
      <c r="K86" s="88">
        <v>2096.3436299999998</v>
      </c>
      <c r="L86" s="88">
        <v>2096.3436299999998</v>
      </c>
      <c r="M86" s="88">
        <v>2096.3436299999998</v>
      </c>
      <c r="N86" s="88">
        <v>2096.3436299999998</v>
      </c>
      <c r="O86" s="88">
        <v>2096.3436299999998</v>
      </c>
      <c r="P86" s="88">
        <v>2096.3436299999998</v>
      </c>
      <c r="Q86" s="88">
        <v>2096.3436299999998</v>
      </c>
      <c r="R86" s="88">
        <v>2096.3436299999998</v>
      </c>
      <c r="T86" s="88">
        <f t="shared" si="5"/>
        <v>2018.4743992307651</v>
      </c>
    </row>
    <row r="87" spans="1:20">
      <c r="A87" s="88" t="str">
        <f t="shared" si="6"/>
        <v>LGE</v>
      </c>
      <c r="B87" s="88" t="s">
        <v>433</v>
      </c>
      <c r="C87" s="88" t="str">
        <f t="shared" si="7"/>
        <v>394</v>
      </c>
      <c r="D87" s="86" t="s">
        <v>426</v>
      </c>
      <c r="E87" s="86" t="str">
        <f t="shared" si="4"/>
        <v/>
      </c>
      <c r="F87" s="88">
        <v>4046.19526</v>
      </c>
      <c r="G87" s="88">
        <v>4056.8761399999999</v>
      </c>
      <c r="H87" s="88">
        <v>4056.8761399999999</v>
      </c>
      <c r="I87" s="88">
        <v>4056.8761399999999</v>
      </c>
      <c r="J87" s="88">
        <v>4067.5356200000001</v>
      </c>
      <c r="K87" s="88">
        <v>4067.5356200000001</v>
      </c>
      <c r="L87" s="88">
        <v>4067.5356200000001</v>
      </c>
      <c r="M87" s="88">
        <v>4078.23452</v>
      </c>
      <c r="N87" s="88">
        <v>4078.23452</v>
      </c>
      <c r="O87" s="88">
        <v>4078.23452</v>
      </c>
      <c r="P87" s="88">
        <v>4088.9193500000001</v>
      </c>
      <c r="Q87" s="88">
        <v>4088.9193500000001</v>
      </c>
      <c r="R87" s="88">
        <v>4022.3620500000002</v>
      </c>
      <c r="T87" s="88">
        <f t="shared" si="5"/>
        <v>4065.7180653846149</v>
      </c>
    </row>
    <row r="88" spans="1:20">
      <c r="A88" s="88" t="str">
        <f t="shared" si="6"/>
        <v>LGE</v>
      </c>
      <c r="B88" s="88" t="s">
        <v>433</v>
      </c>
      <c r="C88" s="88" t="str">
        <f t="shared" si="7"/>
        <v>396</v>
      </c>
      <c r="D88" s="86" t="s">
        <v>427</v>
      </c>
      <c r="E88" s="86" t="str">
        <f t="shared" si="4"/>
        <v/>
      </c>
      <c r="F88" s="88">
        <v>52.397489999999998</v>
      </c>
      <c r="G88" s="88">
        <v>52.397489999999998</v>
      </c>
      <c r="H88" s="88">
        <v>52.397489999999998</v>
      </c>
      <c r="I88" s="88">
        <v>52.397489999999998</v>
      </c>
      <c r="J88" s="88">
        <v>52.397489999999998</v>
      </c>
      <c r="K88" s="88">
        <v>52.397489999999998</v>
      </c>
      <c r="L88" s="88">
        <v>52.397489999999998</v>
      </c>
      <c r="M88" s="88">
        <v>52.397489999999998</v>
      </c>
      <c r="N88" s="88">
        <v>52.397489999999998</v>
      </c>
      <c r="O88" s="88">
        <v>52.397489999999998</v>
      </c>
      <c r="P88" s="88">
        <v>52.397489999999998</v>
      </c>
      <c r="Q88" s="88">
        <v>52.397489999999998</v>
      </c>
      <c r="R88" s="88">
        <v>52.397489999999998</v>
      </c>
      <c r="T88" s="88">
        <f t="shared" si="5"/>
        <v>52.397489999999983</v>
      </c>
    </row>
    <row r="89" spans="1:20">
      <c r="A89" s="88" t="str">
        <f t="shared" si="6"/>
        <v>LGE</v>
      </c>
      <c r="B89" s="88" t="s">
        <v>433</v>
      </c>
      <c r="C89" s="88" t="str">
        <f t="shared" si="7"/>
        <v>396</v>
      </c>
      <c r="D89" s="86" t="s">
        <v>1224</v>
      </c>
      <c r="E89" s="86" t="str">
        <f t="shared" si="4"/>
        <v/>
      </c>
      <c r="F89" s="88">
        <v>690.87595999999996</v>
      </c>
      <c r="G89" s="88">
        <v>690.87595999999996</v>
      </c>
      <c r="H89" s="88">
        <v>690.87595999999996</v>
      </c>
      <c r="I89" s="88">
        <v>690.87595999999996</v>
      </c>
      <c r="J89" s="88">
        <v>690.87595999999996</v>
      </c>
      <c r="K89" s="88">
        <v>690.87595999999996</v>
      </c>
      <c r="L89" s="88">
        <v>690.87595999999996</v>
      </c>
      <c r="M89" s="88">
        <v>690.87595999999996</v>
      </c>
      <c r="N89" s="88">
        <v>690.87595999999996</v>
      </c>
      <c r="O89" s="88">
        <v>690.87595999999996</v>
      </c>
      <c r="P89" s="88">
        <v>690.87595999999996</v>
      </c>
      <c r="Q89" s="88">
        <v>690.87595999999996</v>
      </c>
      <c r="R89" s="88">
        <v>690.87595999999996</v>
      </c>
      <c r="T89" s="88">
        <f t="shared" si="5"/>
        <v>690.87596000000008</v>
      </c>
    </row>
    <row r="90" spans="1:20">
      <c r="A90" s="88" t="str">
        <f t="shared" si="6"/>
        <v>LGE</v>
      </c>
      <c r="B90" s="88" t="s">
        <v>433</v>
      </c>
      <c r="C90" s="88" t="str">
        <f t="shared" si="7"/>
        <v>397</v>
      </c>
      <c r="D90" s="86" t="s">
        <v>428</v>
      </c>
      <c r="E90" s="86" t="str">
        <f t="shared" si="4"/>
        <v/>
      </c>
      <c r="F90" s="88">
        <v>24999.05298</v>
      </c>
      <c r="G90" s="88">
        <v>25173.715349999999</v>
      </c>
      <c r="H90" s="88">
        <v>25348.377719999899</v>
      </c>
      <c r="I90" s="88">
        <v>25523.0400899999</v>
      </c>
      <c r="J90" s="88">
        <v>25791.751419999899</v>
      </c>
      <c r="K90" s="88">
        <v>25979.849359999898</v>
      </c>
      <c r="L90" s="88">
        <v>26505.9365799999</v>
      </c>
      <c r="M90" s="88">
        <v>26505.9365799999</v>
      </c>
      <c r="N90" s="88">
        <v>26505.9365799999</v>
      </c>
      <c r="O90" s="88">
        <v>26505.9365799999</v>
      </c>
      <c r="P90" s="88">
        <v>26505.9365799999</v>
      </c>
      <c r="Q90" s="88">
        <v>26505.9365799999</v>
      </c>
      <c r="R90" s="88">
        <v>26505.9365799999</v>
      </c>
      <c r="T90" s="88">
        <f t="shared" si="5"/>
        <v>26027.487921538377</v>
      </c>
    </row>
    <row r="91" spans="1:20">
      <c r="A91" s="88" t="str">
        <f t="shared" si="6"/>
        <v>LGE</v>
      </c>
      <c r="B91" s="88" t="s">
        <v>433</v>
      </c>
      <c r="C91" s="88" t="str">
        <f t="shared" si="7"/>
        <v>397</v>
      </c>
      <c r="D91" s="86" t="s">
        <v>429</v>
      </c>
      <c r="E91" s="86" t="str">
        <f t="shared" si="4"/>
        <v/>
      </c>
      <c r="F91" s="88">
        <v>499.35255000000001</v>
      </c>
      <c r="G91" s="88">
        <v>499.35255000000001</v>
      </c>
      <c r="H91" s="88">
        <v>499.35255000000001</v>
      </c>
      <c r="I91" s="88">
        <v>499.35255000000001</v>
      </c>
      <c r="J91" s="88">
        <v>499.35255000000001</v>
      </c>
      <c r="K91" s="88">
        <v>499.35255000000001</v>
      </c>
      <c r="L91" s="88">
        <v>499.35255000000001</v>
      </c>
      <c r="M91" s="88">
        <v>499.35255000000001</v>
      </c>
      <c r="N91" s="88">
        <v>499.35255000000001</v>
      </c>
      <c r="O91" s="88">
        <v>499.35255000000001</v>
      </c>
      <c r="P91" s="88">
        <v>499.35255000000001</v>
      </c>
      <c r="Q91" s="88">
        <v>499.35255000000001</v>
      </c>
      <c r="R91" s="88">
        <v>499.35255000000001</v>
      </c>
      <c r="T91" s="88">
        <f t="shared" si="5"/>
        <v>499.35254999999989</v>
      </c>
    </row>
    <row r="92" spans="1:20">
      <c r="A92" s="88" t="str">
        <f t="shared" si="6"/>
        <v>LGE</v>
      </c>
      <c r="B92" s="88" t="s">
        <v>433</v>
      </c>
      <c r="C92" s="88" t="str">
        <f t="shared" si="7"/>
        <v>397</v>
      </c>
      <c r="D92" s="86" t="s">
        <v>430</v>
      </c>
      <c r="E92" s="86" t="str">
        <f t="shared" si="4"/>
        <v/>
      </c>
      <c r="F92" s="88">
        <v>20892.94815</v>
      </c>
      <c r="G92" s="88">
        <v>20892.94815</v>
      </c>
      <c r="H92" s="88">
        <v>20892.94815</v>
      </c>
      <c r="I92" s="88">
        <v>20892.94815</v>
      </c>
      <c r="J92" s="88">
        <v>20892.94815</v>
      </c>
      <c r="K92" s="88">
        <v>20892.94815</v>
      </c>
      <c r="L92" s="88">
        <v>21489.19815</v>
      </c>
      <c r="M92" s="88">
        <v>21489.19815</v>
      </c>
      <c r="N92" s="88">
        <v>21489.19815</v>
      </c>
      <c r="O92" s="88">
        <v>21489.19815</v>
      </c>
      <c r="P92" s="88">
        <v>21489.19815</v>
      </c>
      <c r="Q92" s="88">
        <v>21489.19815</v>
      </c>
      <c r="R92" s="88">
        <v>21489.19815</v>
      </c>
      <c r="T92" s="88">
        <f t="shared" si="5"/>
        <v>21214.005842307695</v>
      </c>
    </row>
    <row r="93" spans="1:20">
      <c r="E93" s="86"/>
    </row>
    <row r="94" spans="1:20">
      <c r="E94" s="86" t="str">
        <f t="shared" si="4"/>
        <v/>
      </c>
      <c r="T94" s="88">
        <f t="shared" ref="T94:T117" si="8">SUM(F94:R94)/13</f>
        <v>0</v>
      </c>
    </row>
    <row r="95" spans="1:20">
      <c r="E95" s="86" t="str">
        <f t="shared" si="4"/>
        <v/>
      </c>
      <c r="T95" s="88">
        <f t="shared" si="8"/>
        <v>0</v>
      </c>
    </row>
    <row r="96" spans="1:20">
      <c r="E96" s="86" t="str">
        <f t="shared" si="4"/>
        <v/>
      </c>
      <c r="T96" s="88">
        <f t="shared" si="8"/>
        <v>0</v>
      </c>
    </row>
    <row r="97" spans="5:20">
      <c r="E97" s="86" t="str">
        <f t="shared" si="4"/>
        <v/>
      </c>
      <c r="T97" s="88">
        <f t="shared" si="8"/>
        <v>0</v>
      </c>
    </row>
    <row r="98" spans="5:20">
      <c r="E98" s="86" t="str">
        <f t="shared" si="4"/>
        <v/>
      </c>
      <c r="T98" s="88">
        <f t="shared" si="8"/>
        <v>0</v>
      </c>
    </row>
    <row r="99" spans="5:20">
      <c r="E99" s="86" t="str">
        <f t="shared" si="4"/>
        <v/>
      </c>
      <c r="T99" s="88">
        <f t="shared" si="8"/>
        <v>0</v>
      </c>
    </row>
    <row r="100" spans="5:20">
      <c r="E100" s="86" t="str">
        <f t="shared" si="4"/>
        <v/>
      </c>
      <c r="T100" s="88">
        <f t="shared" si="8"/>
        <v>0</v>
      </c>
    </row>
    <row r="101" spans="5:20">
      <c r="E101" s="86" t="str">
        <f t="shared" si="4"/>
        <v/>
      </c>
      <c r="T101" s="88">
        <f t="shared" si="8"/>
        <v>0</v>
      </c>
    </row>
    <row r="102" spans="5:20">
      <c r="E102" s="86" t="str">
        <f t="shared" si="4"/>
        <v/>
      </c>
      <c r="T102" s="88">
        <f t="shared" si="8"/>
        <v>0</v>
      </c>
    </row>
    <row r="103" spans="5:20">
      <c r="E103" s="86" t="str">
        <f t="shared" si="4"/>
        <v/>
      </c>
      <c r="T103" s="88">
        <f t="shared" si="8"/>
        <v>0</v>
      </c>
    </row>
    <row r="104" spans="5:20">
      <c r="E104" s="86" t="str">
        <f t="shared" si="4"/>
        <v/>
      </c>
      <c r="T104" s="88">
        <f t="shared" si="8"/>
        <v>0</v>
      </c>
    </row>
    <row r="105" spans="5:20">
      <c r="E105" s="86" t="str">
        <f t="shared" si="4"/>
        <v/>
      </c>
      <c r="T105" s="88">
        <f t="shared" si="8"/>
        <v>0</v>
      </c>
    </row>
    <row r="106" spans="5:20">
      <c r="E106" s="86" t="str">
        <f t="shared" si="4"/>
        <v/>
      </c>
      <c r="T106" s="88">
        <f t="shared" si="8"/>
        <v>0</v>
      </c>
    </row>
    <row r="107" spans="5:20">
      <c r="E107" s="86" t="str">
        <f t="shared" si="4"/>
        <v/>
      </c>
      <c r="T107" s="88">
        <f t="shared" si="8"/>
        <v>0</v>
      </c>
    </row>
    <row r="108" spans="5:20">
      <c r="E108" s="86" t="str">
        <f t="shared" si="4"/>
        <v/>
      </c>
      <c r="T108" s="88">
        <f t="shared" si="8"/>
        <v>0</v>
      </c>
    </row>
    <row r="109" spans="5:20">
      <c r="E109" s="86" t="str">
        <f t="shared" si="4"/>
        <v/>
      </c>
      <c r="T109" s="88">
        <f t="shared" si="8"/>
        <v>0</v>
      </c>
    </row>
    <row r="110" spans="5:20">
      <c r="E110" s="86" t="str">
        <f t="shared" si="4"/>
        <v/>
      </c>
      <c r="T110" s="88">
        <f t="shared" si="8"/>
        <v>0</v>
      </c>
    </row>
    <row r="111" spans="5:20">
      <c r="E111" s="86" t="str">
        <f t="shared" si="4"/>
        <v/>
      </c>
      <c r="T111" s="88">
        <f t="shared" si="8"/>
        <v>0</v>
      </c>
    </row>
    <row r="112" spans="5:20">
      <c r="E112" s="86" t="str">
        <f t="shared" si="4"/>
        <v/>
      </c>
      <c r="T112" s="88">
        <f t="shared" si="8"/>
        <v>0</v>
      </c>
    </row>
    <row r="113" spans="1:20">
      <c r="A113" s="88" t="str">
        <f t="shared" ref="A113" si="9">MID($D113,4,2)</f>
        <v/>
      </c>
      <c r="B113" s="88" t="str">
        <f t="shared" ref="B113" si="10">IF(MID($D113,12,2)="- ","KY",MID($D113,12,2))</f>
        <v/>
      </c>
      <c r="C113" s="88" t="str">
        <f t="shared" ref="C113" si="11">MID($D113,8,3)</f>
        <v/>
      </c>
      <c r="E113" s="86" t="str">
        <f t="shared" si="4"/>
        <v/>
      </c>
      <c r="T113" s="88">
        <f t="shared" si="8"/>
        <v>0</v>
      </c>
    </row>
    <row r="114" spans="1:20">
      <c r="D114" s="86" t="s">
        <v>8</v>
      </c>
      <c r="E114" s="86" t="str">
        <f t="shared" si="4"/>
        <v/>
      </c>
      <c r="T114" s="88">
        <f t="shared" si="8"/>
        <v>0</v>
      </c>
    </row>
    <row r="115" spans="1:20">
      <c r="A115" s="88" t="str">
        <f t="shared" ref="A115:A144" si="12">MID($D115,4,3)</f>
        <v>LGE</v>
      </c>
      <c r="B115" s="88" t="s">
        <v>526</v>
      </c>
      <c r="C115" s="88" t="str">
        <f t="shared" ref="C115:C144" si="13">MID($D115,9,3)</f>
        <v>351</v>
      </c>
      <c r="D115" s="86" t="s">
        <v>490</v>
      </c>
      <c r="E115" s="86" t="str">
        <f t="shared" si="4"/>
        <v/>
      </c>
      <c r="F115" s="88">
        <v>0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0</v>
      </c>
      <c r="O115" s="88">
        <v>0</v>
      </c>
      <c r="P115" s="88">
        <v>0</v>
      </c>
      <c r="Q115" s="88">
        <v>0</v>
      </c>
      <c r="R115" s="88">
        <v>0</v>
      </c>
      <c r="S115" s="88">
        <f t="shared" ref="S115:S180" si="14">SUM(G115:R115)</f>
        <v>0</v>
      </c>
      <c r="T115" s="88">
        <f t="shared" si="8"/>
        <v>0</v>
      </c>
    </row>
    <row r="116" spans="1:20">
      <c r="A116" s="88" t="str">
        <f t="shared" si="12"/>
        <v>LGE</v>
      </c>
      <c r="B116" s="88" t="s">
        <v>526</v>
      </c>
      <c r="C116" s="88" t="str">
        <f t="shared" si="13"/>
        <v>351</v>
      </c>
      <c r="D116" s="86" t="s">
        <v>492</v>
      </c>
      <c r="E116" s="86" t="str">
        <f t="shared" si="4"/>
        <v/>
      </c>
      <c r="F116" s="88">
        <v>0</v>
      </c>
      <c r="G116" s="88">
        <v>0</v>
      </c>
      <c r="H116" s="88">
        <v>0</v>
      </c>
      <c r="I116" s="88">
        <v>0</v>
      </c>
      <c r="J116" s="88">
        <v>0</v>
      </c>
      <c r="K116" s="88">
        <v>0</v>
      </c>
      <c r="L116" s="88">
        <v>0</v>
      </c>
      <c r="M116" s="88">
        <v>0</v>
      </c>
      <c r="N116" s="88">
        <v>0</v>
      </c>
      <c r="O116" s="88">
        <v>0</v>
      </c>
      <c r="P116" s="88">
        <v>0</v>
      </c>
      <c r="Q116" s="88">
        <v>0</v>
      </c>
      <c r="R116" s="88">
        <v>0</v>
      </c>
      <c r="S116" s="88">
        <f t="shared" si="14"/>
        <v>0</v>
      </c>
      <c r="T116" s="88">
        <f t="shared" si="8"/>
        <v>0</v>
      </c>
    </row>
    <row r="117" spans="1:20">
      <c r="A117" s="88" t="str">
        <f t="shared" si="12"/>
        <v>LGE</v>
      </c>
      <c r="B117" s="88" t="s">
        <v>526</v>
      </c>
      <c r="C117" s="606">
        <v>352.1</v>
      </c>
      <c r="D117" s="86" t="s">
        <v>493</v>
      </c>
      <c r="E117" s="86" t="str">
        <f t="shared" si="4"/>
        <v/>
      </c>
      <c r="F117" s="88">
        <v>0</v>
      </c>
      <c r="G117" s="88">
        <v>0</v>
      </c>
      <c r="H117" s="88">
        <v>0</v>
      </c>
      <c r="I117" s="88">
        <v>0</v>
      </c>
      <c r="J117" s="88">
        <v>0</v>
      </c>
      <c r="K117" s="88">
        <v>0</v>
      </c>
      <c r="L117" s="88">
        <v>0</v>
      </c>
      <c r="M117" s="88">
        <v>0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4"/>
        <v>0</v>
      </c>
      <c r="T117" s="88">
        <f t="shared" si="8"/>
        <v>0</v>
      </c>
    </row>
    <row r="118" spans="1:20">
      <c r="A118" s="88" t="str">
        <f t="shared" si="12"/>
        <v>LGE</v>
      </c>
      <c r="B118" s="88" t="s">
        <v>526</v>
      </c>
      <c r="C118" s="88" t="str">
        <f t="shared" si="13"/>
        <v>352</v>
      </c>
      <c r="D118" s="86" t="s">
        <v>498</v>
      </c>
      <c r="E118" s="86" t="str">
        <f t="shared" si="4"/>
        <v/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  <c r="S118" s="88">
        <f t="shared" si="14"/>
        <v>0</v>
      </c>
    </row>
    <row r="119" spans="1:20">
      <c r="A119" s="88" t="str">
        <f t="shared" si="12"/>
        <v>LGE</v>
      </c>
      <c r="B119" s="88" t="s">
        <v>526</v>
      </c>
      <c r="C119" s="88" t="str">
        <f t="shared" si="13"/>
        <v>352</v>
      </c>
      <c r="D119" s="86" t="s">
        <v>499</v>
      </c>
      <c r="E119" s="86" t="str">
        <f t="shared" si="4"/>
        <v/>
      </c>
      <c r="F119" s="88">
        <v>2.5</v>
      </c>
      <c r="G119" s="88">
        <v>389.93549999999999</v>
      </c>
      <c r="H119" s="88">
        <v>554.34115999999995</v>
      </c>
      <c r="I119" s="88">
        <v>0</v>
      </c>
      <c r="J119" s="88">
        <v>248.39721</v>
      </c>
      <c r="K119" s="88">
        <v>0</v>
      </c>
      <c r="L119" s="88">
        <v>803.83579999999995</v>
      </c>
      <c r="M119" s="88">
        <v>0</v>
      </c>
      <c r="N119" s="88">
        <v>0</v>
      </c>
      <c r="O119" s="88">
        <v>116.62</v>
      </c>
      <c r="P119" s="88">
        <v>139.94399999999999</v>
      </c>
      <c r="Q119" s="88">
        <v>0</v>
      </c>
      <c r="R119" s="88">
        <v>1</v>
      </c>
      <c r="S119" s="88">
        <f t="shared" si="14"/>
        <v>2254.0736699999998</v>
      </c>
    </row>
    <row r="120" spans="1:20">
      <c r="A120" s="88" t="str">
        <f t="shared" si="12"/>
        <v>LGE</v>
      </c>
      <c r="B120" s="88" t="s">
        <v>526</v>
      </c>
      <c r="C120" s="88" t="str">
        <f t="shared" si="13"/>
        <v>353</v>
      </c>
      <c r="D120" s="86" t="s">
        <v>500</v>
      </c>
      <c r="E120" s="86" t="str">
        <f t="shared" si="4"/>
        <v/>
      </c>
      <c r="F120" s="88">
        <v>0</v>
      </c>
      <c r="G120" s="88">
        <v>0</v>
      </c>
      <c r="H120" s="88">
        <v>0</v>
      </c>
      <c r="I120" s="88">
        <v>0</v>
      </c>
      <c r="J120" s="88">
        <v>0</v>
      </c>
      <c r="K120" s="88">
        <v>0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f t="shared" si="14"/>
        <v>0</v>
      </c>
    </row>
    <row r="121" spans="1:20">
      <c r="A121" s="88" t="str">
        <f t="shared" si="12"/>
        <v>LGE</v>
      </c>
      <c r="B121" s="88" t="s">
        <v>526</v>
      </c>
      <c r="C121" s="88" t="str">
        <f t="shared" si="13"/>
        <v>353</v>
      </c>
      <c r="D121" s="86" t="s">
        <v>501</v>
      </c>
      <c r="E121" s="86" t="str">
        <f t="shared" si="4"/>
        <v/>
      </c>
      <c r="F121" s="88">
        <v>0</v>
      </c>
      <c r="G121" s="88">
        <v>0</v>
      </c>
      <c r="H121" s="88">
        <v>0</v>
      </c>
      <c r="I121" s="88">
        <v>0</v>
      </c>
      <c r="J121" s="88">
        <v>0</v>
      </c>
      <c r="K121" s="88">
        <v>0</v>
      </c>
      <c r="L121" s="88">
        <v>0</v>
      </c>
      <c r="M121" s="88">
        <v>0</v>
      </c>
      <c r="N121" s="88">
        <v>0</v>
      </c>
      <c r="O121" s="88">
        <v>0</v>
      </c>
      <c r="P121" s="88">
        <v>0</v>
      </c>
      <c r="Q121" s="88">
        <v>0</v>
      </c>
      <c r="R121" s="88">
        <v>0</v>
      </c>
      <c r="S121" s="88">
        <f t="shared" si="14"/>
        <v>0</v>
      </c>
    </row>
    <row r="122" spans="1:20">
      <c r="A122" s="88" t="str">
        <f t="shared" si="12"/>
        <v>LGE</v>
      </c>
      <c r="B122" s="88" t="s">
        <v>526</v>
      </c>
      <c r="C122" s="88" t="str">
        <f t="shared" si="13"/>
        <v>354</v>
      </c>
      <c r="D122" s="86" t="s">
        <v>502</v>
      </c>
      <c r="E122" s="86" t="str">
        <f t="shared" si="4"/>
        <v/>
      </c>
      <c r="F122" s="88">
        <v>79.844319999999996</v>
      </c>
      <c r="G122" s="88">
        <v>126.64552</v>
      </c>
      <c r="H122" s="88">
        <v>94.483900000000006</v>
      </c>
      <c r="I122" s="88">
        <v>1880.90915</v>
      </c>
      <c r="J122" s="88">
        <v>291.08062999999999</v>
      </c>
      <c r="K122" s="88">
        <v>150.38507999999999</v>
      </c>
      <c r="L122" s="88">
        <v>1699.72522</v>
      </c>
      <c r="M122" s="88">
        <v>66.262200000000007</v>
      </c>
      <c r="N122" s="88">
        <v>49.268599999999999</v>
      </c>
      <c r="O122" s="88">
        <v>127.61057</v>
      </c>
      <c r="P122" s="88">
        <v>76.834400000000002</v>
      </c>
      <c r="Q122" s="88">
        <v>105.93122</v>
      </c>
      <c r="R122" s="88">
        <v>85.685119999999998</v>
      </c>
      <c r="S122" s="88">
        <f t="shared" si="14"/>
        <v>4754.8216100000009</v>
      </c>
    </row>
    <row r="123" spans="1:20">
      <c r="A123" s="88" t="str">
        <f t="shared" si="12"/>
        <v>LGE</v>
      </c>
      <c r="B123" s="88" t="s">
        <v>526</v>
      </c>
      <c r="C123" s="88" t="str">
        <f t="shared" si="13"/>
        <v>355</v>
      </c>
      <c r="D123" s="86" t="s">
        <v>503</v>
      </c>
      <c r="E123" s="86" t="str">
        <f t="shared" si="4"/>
        <v/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4"/>
        <v>0</v>
      </c>
    </row>
    <row r="124" spans="1:20">
      <c r="A124" s="88" t="str">
        <f t="shared" si="12"/>
        <v>LGE</v>
      </c>
      <c r="B124" s="88" t="s">
        <v>526</v>
      </c>
      <c r="C124" s="88" t="str">
        <f t="shared" si="13"/>
        <v>356</v>
      </c>
      <c r="D124" s="86" t="s">
        <v>504</v>
      </c>
      <c r="E124" s="86" t="str">
        <f t="shared" si="4"/>
        <v/>
      </c>
      <c r="F124" s="88">
        <v>0</v>
      </c>
      <c r="G124" s="88">
        <v>0</v>
      </c>
      <c r="H124" s="88">
        <v>0</v>
      </c>
      <c r="I124" s="88">
        <v>0</v>
      </c>
      <c r="J124" s="88">
        <v>12003.578869999999</v>
      </c>
      <c r="K124" s="88">
        <v>-1.915</v>
      </c>
      <c r="L124" s="88">
        <v>-1.915</v>
      </c>
      <c r="M124" s="88">
        <v>0</v>
      </c>
      <c r="N124" s="88">
        <v>0</v>
      </c>
      <c r="O124" s="88">
        <v>0</v>
      </c>
      <c r="P124" s="88">
        <v>0</v>
      </c>
      <c r="Q124" s="88">
        <v>0</v>
      </c>
      <c r="R124" s="88">
        <v>0</v>
      </c>
      <c r="S124" s="88">
        <f t="shared" si="14"/>
        <v>11999.748869999998</v>
      </c>
    </row>
    <row r="125" spans="1:20">
      <c r="A125" s="88" t="str">
        <f t="shared" si="12"/>
        <v>LGE</v>
      </c>
      <c r="B125" s="88" t="s">
        <v>526</v>
      </c>
      <c r="C125" s="88" t="str">
        <f t="shared" si="13"/>
        <v>357</v>
      </c>
      <c r="D125" s="86" t="s">
        <v>505</v>
      </c>
      <c r="E125" s="86" t="str">
        <f t="shared" si="4"/>
        <v/>
      </c>
      <c r="F125" s="88">
        <v>0</v>
      </c>
      <c r="G125" s="88">
        <v>0</v>
      </c>
      <c r="H125" s="88">
        <v>0</v>
      </c>
      <c r="I125" s="88">
        <v>0</v>
      </c>
      <c r="J125" s="88">
        <v>0</v>
      </c>
      <c r="K125" s="88">
        <v>0</v>
      </c>
      <c r="L125" s="88">
        <v>0</v>
      </c>
      <c r="M125" s="88">
        <v>0</v>
      </c>
      <c r="N125" s="88">
        <v>0</v>
      </c>
      <c r="O125" s="88">
        <v>0</v>
      </c>
      <c r="P125" s="88">
        <v>0</v>
      </c>
      <c r="Q125" s="88">
        <v>0</v>
      </c>
      <c r="R125" s="88">
        <v>0</v>
      </c>
      <c r="S125" s="88">
        <f t="shared" si="14"/>
        <v>0</v>
      </c>
    </row>
    <row r="126" spans="1:20">
      <c r="A126" s="88" t="str">
        <f t="shared" si="12"/>
        <v>LGE</v>
      </c>
      <c r="B126" s="88" t="s">
        <v>526</v>
      </c>
      <c r="C126" s="88" t="str">
        <f t="shared" si="13"/>
        <v>357</v>
      </c>
      <c r="D126" s="86" t="s">
        <v>506</v>
      </c>
      <c r="E126" s="86" t="str">
        <f t="shared" si="4"/>
        <v/>
      </c>
      <c r="F126" s="88">
        <v>164.50881999999999</v>
      </c>
      <c r="G126" s="88">
        <v>140.28079</v>
      </c>
      <c r="H126" s="88">
        <v>222.05690999999999</v>
      </c>
      <c r="I126" s="88">
        <v>242.07137</v>
      </c>
      <c r="J126" s="88">
        <v>250.90872999999999</v>
      </c>
      <c r="K126" s="88">
        <v>93.423550000000006</v>
      </c>
      <c r="L126" s="88">
        <v>188.74411000000001</v>
      </c>
      <c r="M126" s="88">
        <v>50.809429999999999</v>
      </c>
      <c r="N126" s="88">
        <v>63.710389999999997</v>
      </c>
      <c r="O126" s="88">
        <v>122.382539999999</v>
      </c>
      <c r="P126" s="88">
        <v>129.94694999999999</v>
      </c>
      <c r="Q126" s="88">
        <v>141.00895</v>
      </c>
      <c r="R126" s="88">
        <v>166.71106</v>
      </c>
      <c r="S126" s="88">
        <f t="shared" si="14"/>
        <v>1812.0547799999988</v>
      </c>
    </row>
    <row r="127" spans="1:20">
      <c r="A127" s="88" t="str">
        <f t="shared" si="12"/>
        <v>LGE</v>
      </c>
      <c r="B127" s="88" t="s">
        <v>526</v>
      </c>
      <c r="C127" s="88" t="str">
        <f t="shared" si="13"/>
        <v>367</v>
      </c>
      <c r="D127" s="86" t="s">
        <v>1309</v>
      </c>
      <c r="E127" s="86" t="str">
        <f t="shared" si="4"/>
        <v>GLT</v>
      </c>
      <c r="F127" s="88">
        <v>30724.88292</v>
      </c>
      <c r="G127" s="88">
        <v>0</v>
      </c>
      <c r="H127" s="88">
        <v>0</v>
      </c>
      <c r="I127" s="88">
        <v>0</v>
      </c>
      <c r="J127" s="88">
        <v>0</v>
      </c>
      <c r="K127" s="88">
        <v>0</v>
      </c>
      <c r="L127" s="88">
        <v>0</v>
      </c>
      <c r="M127" s="88">
        <v>0</v>
      </c>
      <c r="N127" s="88">
        <v>0</v>
      </c>
      <c r="O127" s="88">
        <v>0</v>
      </c>
      <c r="P127" s="88">
        <v>0</v>
      </c>
      <c r="Q127" s="88">
        <v>0</v>
      </c>
      <c r="R127" s="88">
        <v>0</v>
      </c>
      <c r="S127" s="88">
        <f t="shared" si="14"/>
        <v>0</v>
      </c>
    </row>
    <row r="128" spans="1:20">
      <c r="A128" s="88" t="str">
        <f t="shared" si="12"/>
        <v>LGE</v>
      </c>
      <c r="B128" s="88" t="s">
        <v>526</v>
      </c>
      <c r="C128" s="88" t="str">
        <f t="shared" si="13"/>
        <v>367</v>
      </c>
      <c r="D128" s="86" t="s">
        <v>509</v>
      </c>
      <c r="E128" s="86" t="str">
        <f t="shared" si="4"/>
        <v/>
      </c>
      <c r="F128" s="88">
        <v>0</v>
      </c>
      <c r="G128" s="88">
        <v>4960.79565</v>
      </c>
      <c r="H128" s="88">
        <v>4786.4487499999996</v>
      </c>
      <c r="I128" s="88">
        <v>4782.6489600000004</v>
      </c>
      <c r="J128" s="88">
        <v>4747.7370499999997</v>
      </c>
      <c r="K128" s="88">
        <v>4759.9738299999899</v>
      </c>
      <c r="L128" s="88">
        <v>25788.292409999998</v>
      </c>
      <c r="M128" s="88">
        <v>579.54616999999996</v>
      </c>
      <c r="N128" s="88">
        <v>608.70116999999902</v>
      </c>
      <c r="O128" s="88">
        <v>585.32412999999997</v>
      </c>
      <c r="P128" s="88">
        <v>584.65741000000003</v>
      </c>
      <c r="Q128" s="88">
        <v>579.54616999999996</v>
      </c>
      <c r="R128" s="88">
        <v>878.01482999999996</v>
      </c>
      <c r="S128" s="88">
        <f t="shared" si="14"/>
        <v>53641.686529999984</v>
      </c>
    </row>
    <row r="129" spans="1:20">
      <c r="A129" s="88" t="str">
        <f t="shared" si="12"/>
        <v>LGE</v>
      </c>
      <c r="B129" s="88" t="s">
        <v>526</v>
      </c>
      <c r="C129" s="88" t="str">
        <f t="shared" si="13"/>
        <v>374</v>
      </c>
      <c r="D129" s="86" t="s">
        <v>1310</v>
      </c>
      <c r="E129" s="86" t="str">
        <f t="shared" si="4"/>
        <v>GLT</v>
      </c>
      <c r="F129" s="88">
        <v>0</v>
      </c>
      <c r="G129" s="88">
        <v>0</v>
      </c>
      <c r="H129" s="88">
        <v>0</v>
      </c>
      <c r="I129" s="88">
        <v>0</v>
      </c>
      <c r="J129" s="88">
        <v>0</v>
      </c>
      <c r="K129" s="88">
        <v>0</v>
      </c>
      <c r="L129" s="88">
        <v>0</v>
      </c>
      <c r="M129" s="88">
        <v>0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4"/>
        <v>0</v>
      </c>
    </row>
    <row r="130" spans="1:20">
      <c r="A130" s="88" t="str">
        <f t="shared" si="12"/>
        <v>LGE</v>
      </c>
      <c r="B130" s="88" t="s">
        <v>526</v>
      </c>
      <c r="C130" s="88" t="str">
        <f t="shared" si="13"/>
        <v>374</v>
      </c>
      <c r="D130" s="86" t="s">
        <v>510</v>
      </c>
      <c r="E130" s="86" t="str">
        <f t="shared" si="4"/>
        <v/>
      </c>
      <c r="F130" s="88">
        <v>0</v>
      </c>
      <c r="G130" s="88">
        <v>0</v>
      </c>
      <c r="H130" s="88">
        <v>0</v>
      </c>
      <c r="I130" s="88">
        <v>0</v>
      </c>
      <c r="J130" s="88">
        <v>0</v>
      </c>
      <c r="K130" s="88">
        <v>0</v>
      </c>
      <c r="L130" s="88">
        <v>200</v>
      </c>
      <c r="M130" s="88">
        <v>0</v>
      </c>
      <c r="N130" s="88">
        <v>0</v>
      </c>
      <c r="O130" s="88">
        <v>0</v>
      </c>
      <c r="P130" s="88">
        <v>0</v>
      </c>
      <c r="Q130" s="88">
        <v>0</v>
      </c>
      <c r="R130" s="88">
        <v>0</v>
      </c>
      <c r="S130" s="88">
        <f t="shared" si="14"/>
        <v>200</v>
      </c>
    </row>
    <row r="131" spans="1:20">
      <c r="A131" s="88" t="str">
        <f t="shared" si="12"/>
        <v>LGE</v>
      </c>
      <c r="B131" s="88" t="s">
        <v>526</v>
      </c>
      <c r="C131" s="88" t="str">
        <f t="shared" si="13"/>
        <v>376</v>
      </c>
      <c r="D131" s="86" t="s">
        <v>512</v>
      </c>
      <c r="E131" s="86" t="str">
        <f t="shared" si="4"/>
        <v/>
      </c>
      <c r="F131" s="88">
        <v>1368.9934900000001</v>
      </c>
      <c r="G131" s="88">
        <v>1351.96415</v>
      </c>
      <c r="H131" s="88">
        <v>1032.6986999999999</v>
      </c>
      <c r="I131" s="88">
        <v>1107.8554899999999</v>
      </c>
      <c r="J131" s="88">
        <v>1115.86617</v>
      </c>
      <c r="K131" s="88">
        <v>1013.63057</v>
      </c>
      <c r="L131" s="88">
        <v>16071.66877</v>
      </c>
      <c r="M131" s="88">
        <v>307.68299000000002</v>
      </c>
      <c r="N131" s="88">
        <v>314.61619999999999</v>
      </c>
      <c r="O131" s="88">
        <v>391.70668000000001</v>
      </c>
      <c r="P131" s="88">
        <v>396.93966</v>
      </c>
      <c r="Q131" s="88">
        <v>401.00576000000001</v>
      </c>
      <c r="R131" s="88">
        <v>398.51675</v>
      </c>
      <c r="S131" s="88">
        <f t="shared" si="14"/>
        <v>23904.151890000001</v>
      </c>
    </row>
    <row r="132" spans="1:20">
      <c r="A132" s="88" t="str">
        <f t="shared" si="12"/>
        <v>LGE</v>
      </c>
      <c r="B132" s="88" t="s">
        <v>526</v>
      </c>
      <c r="C132" s="88" t="str">
        <f t="shared" si="13"/>
        <v>376</v>
      </c>
      <c r="D132" s="86" t="s">
        <v>513</v>
      </c>
      <c r="E132" s="86" t="str">
        <f t="shared" si="4"/>
        <v>GLT</v>
      </c>
      <c r="F132" s="88">
        <v>0</v>
      </c>
      <c r="G132" s="88">
        <v>0</v>
      </c>
      <c r="H132" s="88">
        <v>0</v>
      </c>
      <c r="I132" s="88">
        <v>0</v>
      </c>
      <c r="J132" s="88">
        <v>0</v>
      </c>
      <c r="K132" s="88">
        <v>0</v>
      </c>
      <c r="L132" s="88">
        <v>0</v>
      </c>
      <c r="M132" s="88">
        <v>0</v>
      </c>
      <c r="N132" s="88">
        <v>0</v>
      </c>
      <c r="O132" s="88">
        <v>0</v>
      </c>
      <c r="P132" s="88">
        <v>0</v>
      </c>
      <c r="Q132" s="88">
        <v>0</v>
      </c>
      <c r="R132" s="88">
        <v>0</v>
      </c>
      <c r="S132" s="88">
        <f t="shared" si="14"/>
        <v>0</v>
      </c>
    </row>
    <row r="133" spans="1:20">
      <c r="A133" s="88" t="str">
        <f t="shared" si="12"/>
        <v>LGE</v>
      </c>
      <c r="B133" s="88" t="s">
        <v>526</v>
      </c>
      <c r="C133" s="88" t="str">
        <f t="shared" si="13"/>
        <v>378</v>
      </c>
      <c r="D133" s="86" t="s">
        <v>514</v>
      </c>
      <c r="E133" s="86" t="str">
        <f t="shared" si="4"/>
        <v/>
      </c>
      <c r="F133" s="88">
        <v>74.688069999999996</v>
      </c>
      <c r="G133" s="88">
        <v>93.946669999999997</v>
      </c>
      <c r="H133" s="88">
        <v>181.90816999999899</v>
      </c>
      <c r="I133" s="88">
        <v>185.53623999999999</v>
      </c>
      <c r="J133" s="88">
        <v>6981.8928299999998</v>
      </c>
      <c r="K133" s="88">
        <v>20.7364</v>
      </c>
      <c r="L133" s="88">
        <v>584.20879000000002</v>
      </c>
      <c r="M133" s="88">
        <v>9.8854600000000001</v>
      </c>
      <c r="N133" s="88">
        <v>21.547460000000001</v>
      </c>
      <c r="O133" s="88">
        <v>87.471919999999997</v>
      </c>
      <c r="P133" s="88">
        <v>93.402529999999999</v>
      </c>
      <c r="Q133" s="88">
        <v>93.402529999999999</v>
      </c>
      <c r="R133" s="88">
        <v>74.714600000000004</v>
      </c>
      <c r="S133" s="88">
        <f t="shared" si="14"/>
        <v>8428.653599999996</v>
      </c>
    </row>
    <row r="134" spans="1:20">
      <c r="A134" s="88" t="str">
        <f t="shared" si="12"/>
        <v>LGE</v>
      </c>
      <c r="B134" s="88" t="s">
        <v>526</v>
      </c>
      <c r="C134" s="88" t="str">
        <f t="shared" si="13"/>
        <v>379</v>
      </c>
      <c r="D134" s="86" t="s">
        <v>515</v>
      </c>
      <c r="E134" s="86" t="str">
        <f t="shared" si="4"/>
        <v/>
      </c>
      <c r="F134" s="88">
        <v>445.90253000000001</v>
      </c>
      <c r="G134" s="88">
        <v>815.43390999999997</v>
      </c>
      <c r="H134" s="88">
        <v>1072.41929</v>
      </c>
      <c r="I134" s="88">
        <v>975.54605000000004</v>
      </c>
      <c r="J134" s="88">
        <v>933.85077999999999</v>
      </c>
      <c r="K134" s="88">
        <v>41.542589999999997</v>
      </c>
      <c r="L134" s="88">
        <v>-12.417</v>
      </c>
      <c r="M134" s="88">
        <v>-9.0670000000000002</v>
      </c>
      <c r="N134" s="88">
        <v>-9.0670000000000002</v>
      </c>
      <c r="O134" s="88">
        <v>-9.0670000000000002</v>
      </c>
      <c r="P134" s="88">
        <v>341.12734</v>
      </c>
      <c r="Q134" s="88">
        <v>444.93942999999899</v>
      </c>
      <c r="R134" s="88">
        <v>642.34831999999994</v>
      </c>
      <c r="S134" s="88">
        <f t="shared" si="14"/>
        <v>5227.5897099999993</v>
      </c>
    </row>
    <row r="135" spans="1:20">
      <c r="A135" s="88" t="str">
        <f t="shared" si="12"/>
        <v>LGE</v>
      </c>
      <c r="B135" s="88" t="s">
        <v>526</v>
      </c>
      <c r="C135" s="88" t="str">
        <f t="shared" si="13"/>
        <v>380</v>
      </c>
      <c r="D135" s="86" t="s">
        <v>516</v>
      </c>
      <c r="E135" s="86" t="str">
        <f t="shared" si="4"/>
        <v/>
      </c>
      <c r="F135" s="88">
        <v>144.13174000000001</v>
      </c>
      <c r="G135" s="88">
        <v>176.14352</v>
      </c>
      <c r="H135" s="88">
        <v>151.32873999999899</v>
      </c>
      <c r="I135" s="88">
        <v>147.26103000000001</v>
      </c>
      <c r="J135" s="88">
        <v>164.95323999999999</v>
      </c>
      <c r="K135" s="88">
        <v>139.00223</v>
      </c>
      <c r="L135" s="88">
        <v>160.68687</v>
      </c>
      <c r="M135" s="88">
        <v>145.80777</v>
      </c>
      <c r="N135" s="88">
        <v>145.76891000000001</v>
      </c>
      <c r="O135" s="88">
        <v>150.80064999999999</v>
      </c>
      <c r="P135" s="88">
        <v>164.76537999999999</v>
      </c>
      <c r="Q135" s="88">
        <v>134.66370999999901</v>
      </c>
      <c r="R135" s="88">
        <v>144.16801000000001</v>
      </c>
      <c r="S135" s="88">
        <f t="shared" si="14"/>
        <v>1825.3500599999982</v>
      </c>
    </row>
    <row r="136" spans="1:20">
      <c r="A136" s="88" t="str">
        <f t="shared" si="12"/>
        <v>LGE</v>
      </c>
      <c r="B136" s="88" t="s">
        <v>526</v>
      </c>
      <c r="C136" s="88" t="str">
        <f t="shared" si="13"/>
        <v>380</v>
      </c>
      <c r="D136" s="86" t="s">
        <v>517</v>
      </c>
      <c r="E136" s="86" t="str">
        <f t="shared" ref="E136:E200" si="15">IF(ISTEXT(MID($D136,SEARCH("FUTURE USE",$D136),3)),"FUTURE USE",IF(ISTEXT(MID($D136,SEARCH("GLT",$D136),3)),"GLT",IF(ISTEXT(MID($D136,SEARCH("ARO",$D136),3)),"ARO",IF(ISTEXT(MID($D136,SEARCH("DSM",$D136),3)),"DSM",""))))</f>
        <v>GLT</v>
      </c>
      <c r="F136" s="88">
        <v>911.19641999999999</v>
      </c>
      <c r="G136" s="88">
        <v>888.88604999999905</v>
      </c>
      <c r="H136" s="88">
        <v>947.51615999999899</v>
      </c>
      <c r="I136" s="88">
        <v>924.79619000000002</v>
      </c>
      <c r="J136" s="88">
        <v>937.98755999999901</v>
      </c>
      <c r="K136" s="88">
        <v>912.13351</v>
      </c>
      <c r="L136" s="88">
        <v>897.32862</v>
      </c>
      <c r="M136" s="88">
        <v>865.91930000000002</v>
      </c>
      <c r="N136" s="88">
        <v>936.69235000000003</v>
      </c>
      <c r="O136" s="88">
        <v>930.41786999999999</v>
      </c>
      <c r="P136" s="88">
        <v>875.93654000000004</v>
      </c>
      <c r="Q136" s="88">
        <v>952.36121000000003</v>
      </c>
      <c r="R136" s="88">
        <v>908.55178999999998</v>
      </c>
      <c r="S136" s="88">
        <f t="shared" si="14"/>
        <v>10978.527149999996</v>
      </c>
    </row>
    <row r="137" spans="1:20">
      <c r="A137" s="88" t="str">
        <f t="shared" si="12"/>
        <v>LGE</v>
      </c>
      <c r="B137" s="88" t="s">
        <v>526</v>
      </c>
      <c r="C137" s="88" t="str">
        <f t="shared" si="13"/>
        <v>381</v>
      </c>
      <c r="D137" s="86" t="s">
        <v>518</v>
      </c>
      <c r="E137" s="86" t="str">
        <f t="shared" si="15"/>
        <v/>
      </c>
      <c r="F137" s="88">
        <v>521.72184000000004</v>
      </c>
      <c r="G137" s="88">
        <v>255.83360999999999</v>
      </c>
      <c r="H137" s="88">
        <v>290.1721</v>
      </c>
      <c r="I137" s="88">
        <v>161.10663</v>
      </c>
      <c r="J137" s="88">
        <v>508.87409000000002</v>
      </c>
      <c r="K137" s="88">
        <v>231.78305</v>
      </c>
      <c r="L137" s="88">
        <v>1065.05459</v>
      </c>
      <c r="M137" s="88">
        <v>62.400390000000002</v>
      </c>
      <c r="N137" s="88">
        <v>401.58861999999999</v>
      </c>
      <c r="O137" s="88">
        <v>149.95157</v>
      </c>
      <c r="P137" s="88">
        <v>303.29140999999998</v>
      </c>
      <c r="Q137" s="88">
        <v>138.12114</v>
      </c>
      <c r="R137" s="88">
        <v>572.94650999999999</v>
      </c>
      <c r="S137" s="88">
        <f t="shared" si="14"/>
        <v>4141.1237099999998</v>
      </c>
    </row>
    <row r="138" spans="1:20">
      <c r="A138" s="88" t="str">
        <f t="shared" si="12"/>
        <v>LGE</v>
      </c>
      <c r="B138" s="88" t="s">
        <v>526</v>
      </c>
      <c r="C138" s="88" t="str">
        <f t="shared" si="13"/>
        <v>383</v>
      </c>
      <c r="D138" s="86" t="s">
        <v>519</v>
      </c>
      <c r="E138" s="86" t="str">
        <f t="shared" si="15"/>
        <v/>
      </c>
      <c r="F138" s="88">
        <v>0</v>
      </c>
      <c r="G138" s="88">
        <v>0</v>
      </c>
      <c r="H138" s="88">
        <v>0</v>
      </c>
      <c r="I138" s="88">
        <v>0</v>
      </c>
      <c r="J138" s="88">
        <v>0</v>
      </c>
      <c r="K138" s="88">
        <v>0</v>
      </c>
      <c r="L138" s="88">
        <v>0</v>
      </c>
      <c r="M138" s="88">
        <v>0</v>
      </c>
      <c r="N138" s="88">
        <v>0</v>
      </c>
      <c r="O138" s="88">
        <v>0</v>
      </c>
      <c r="P138" s="88">
        <v>0</v>
      </c>
      <c r="Q138" s="88">
        <v>0</v>
      </c>
      <c r="R138" s="88">
        <v>0</v>
      </c>
      <c r="S138" s="88">
        <f t="shared" si="14"/>
        <v>0</v>
      </c>
    </row>
    <row r="139" spans="1:20">
      <c r="A139" s="88" t="str">
        <f t="shared" si="12"/>
        <v>LGE</v>
      </c>
      <c r="B139" s="88" t="s">
        <v>526</v>
      </c>
      <c r="C139" s="88" t="str">
        <f t="shared" si="13"/>
        <v>385</v>
      </c>
      <c r="D139" s="86" t="s">
        <v>520</v>
      </c>
      <c r="E139" s="86" t="str">
        <f t="shared" si="15"/>
        <v/>
      </c>
      <c r="F139" s="88">
        <v>81.356389999999905</v>
      </c>
      <c r="G139" s="88">
        <v>72.302850000000007</v>
      </c>
      <c r="H139" s="88">
        <v>80.878469999999993</v>
      </c>
      <c r="I139" s="88">
        <v>74.479489999999998</v>
      </c>
      <c r="J139" s="88">
        <v>97.710790000000003</v>
      </c>
      <c r="K139" s="88">
        <v>96.842799999999997</v>
      </c>
      <c r="L139" s="88">
        <v>61.683720000000001</v>
      </c>
      <c r="M139" s="88">
        <v>3.9537399999999998</v>
      </c>
      <c r="N139" s="88">
        <v>3.9537399999999998</v>
      </c>
      <c r="O139" s="88">
        <v>27.277740000000001</v>
      </c>
      <c r="P139" s="88">
        <v>46.503140000000002</v>
      </c>
      <c r="Q139" s="88">
        <v>73.460499999999996</v>
      </c>
      <c r="R139" s="88">
        <v>81.379130000000004</v>
      </c>
      <c r="S139" s="88">
        <f t="shared" si="14"/>
        <v>720.42611000000011</v>
      </c>
    </row>
    <row r="140" spans="1:20">
      <c r="A140" s="88" t="str">
        <f t="shared" si="12"/>
        <v>LGE</v>
      </c>
      <c r="B140" s="88" t="s">
        <v>526</v>
      </c>
      <c r="C140" s="88" t="str">
        <f t="shared" si="13"/>
        <v>387</v>
      </c>
      <c r="D140" s="86" t="s">
        <v>521</v>
      </c>
      <c r="E140" s="86" t="str">
        <f t="shared" si="15"/>
        <v/>
      </c>
      <c r="F140" s="88">
        <v>178.98276999999999</v>
      </c>
      <c r="G140" s="88">
        <v>30.093060000000001</v>
      </c>
      <c r="H140" s="88">
        <v>0</v>
      </c>
      <c r="I140" s="88">
        <v>0</v>
      </c>
      <c r="J140" s="88">
        <v>0</v>
      </c>
      <c r="K140" s="88">
        <v>0</v>
      </c>
      <c r="L140" s="88">
        <v>0</v>
      </c>
      <c r="M140" s="88">
        <v>0</v>
      </c>
      <c r="N140" s="88">
        <v>0</v>
      </c>
      <c r="O140" s="88">
        <v>0</v>
      </c>
      <c r="P140" s="88">
        <v>412.24284</v>
      </c>
      <c r="Q140" s="88">
        <v>179.00283999999999</v>
      </c>
      <c r="R140" s="88">
        <v>179.00283999999999</v>
      </c>
      <c r="S140" s="88">
        <f t="shared" si="14"/>
        <v>800.34157999999991</v>
      </c>
    </row>
    <row r="141" spans="1:20">
      <c r="A141" s="88" t="str">
        <f t="shared" si="12"/>
        <v>LGE</v>
      </c>
      <c r="B141" s="88" t="s">
        <v>526</v>
      </c>
      <c r="C141" s="88" t="str">
        <f t="shared" si="13"/>
        <v>392</v>
      </c>
      <c r="D141" s="86" t="s">
        <v>523</v>
      </c>
      <c r="E141" s="86" t="str">
        <f t="shared" si="15"/>
        <v/>
      </c>
      <c r="F141" s="88">
        <v>0</v>
      </c>
      <c r="G141" s="88">
        <v>70.555099999999996</v>
      </c>
      <c r="H141" s="88">
        <v>0</v>
      </c>
      <c r="I141" s="88">
        <v>0</v>
      </c>
      <c r="J141" s="88">
        <v>-0.5</v>
      </c>
      <c r="K141" s="88">
        <v>0</v>
      </c>
      <c r="L141" s="88">
        <v>0</v>
      </c>
      <c r="M141" s="88">
        <v>0</v>
      </c>
      <c r="N141" s="88">
        <v>0</v>
      </c>
      <c r="O141" s="88">
        <v>0</v>
      </c>
      <c r="P141" s="88">
        <v>0</v>
      </c>
      <c r="Q141" s="88">
        <v>44.315599999999897</v>
      </c>
      <c r="R141" s="88">
        <v>0</v>
      </c>
      <c r="S141" s="88">
        <f t="shared" ref="S141:S153" si="16">SUM(G141:R141)</f>
        <v>114.37069999999989</v>
      </c>
    </row>
    <row r="142" spans="1:20">
      <c r="A142" s="88" t="str">
        <f t="shared" si="12"/>
        <v>LGE</v>
      </c>
      <c r="B142" s="88" t="s">
        <v>526</v>
      </c>
      <c r="C142" s="88" t="str">
        <f t="shared" si="13"/>
        <v>394</v>
      </c>
      <c r="D142" s="86" t="s">
        <v>524</v>
      </c>
      <c r="E142" s="86" t="str">
        <f t="shared" si="15"/>
        <v/>
      </c>
      <c r="F142" s="88">
        <v>26.199280000000002</v>
      </c>
      <c r="G142" s="88">
        <v>7.8495999999999997</v>
      </c>
      <c r="H142" s="88">
        <v>167.69280000000001</v>
      </c>
      <c r="I142" s="88">
        <v>22.197690000000001</v>
      </c>
      <c r="J142" s="88">
        <v>11.6372</v>
      </c>
      <c r="K142" s="88">
        <v>20.87557</v>
      </c>
      <c r="L142" s="88">
        <v>257.84712999999999</v>
      </c>
      <c r="M142" s="88">
        <v>9.8135700000000003</v>
      </c>
      <c r="N142" s="88">
        <v>9.8135700000000003</v>
      </c>
      <c r="O142" s="88">
        <v>9.8135700000000003</v>
      </c>
      <c r="P142" s="88">
        <v>14.23837</v>
      </c>
      <c r="Q142" s="88">
        <v>11.061999999999999</v>
      </c>
      <c r="R142" s="88">
        <v>26.142129999999899</v>
      </c>
      <c r="S142" s="88">
        <f t="shared" si="16"/>
        <v>568.98320000000012</v>
      </c>
    </row>
    <row r="143" spans="1:20">
      <c r="A143" s="88" t="str">
        <f t="shared" si="12"/>
        <v>LGE</v>
      </c>
      <c r="B143" s="88" t="s">
        <v>526</v>
      </c>
      <c r="C143" s="88" t="str">
        <f t="shared" si="13"/>
        <v>396</v>
      </c>
      <c r="D143" s="86" t="s">
        <v>525</v>
      </c>
      <c r="E143" s="86" t="str">
        <f t="shared" si="15"/>
        <v/>
      </c>
      <c r="F143" s="88">
        <v>0</v>
      </c>
      <c r="G143" s="88">
        <v>0</v>
      </c>
      <c r="H143" s="88">
        <v>0</v>
      </c>
      <c r="I143" s="88">
        <v>75.307410000000004</v>
      </c>
      <c r="J143" s="88">
        <v>8.3674900000000001</v>
      </c>
      <c r="K143" s="88">
        <v>234.97884999999999</v>
      </c>
      <c r="L143" s="88">
        <v>437.36089999999899</v>
      </c>
      <c r="M143" s="88">
        <v>0</v>
      </c>
      <c r="N143" s="88">
        <v>0</v>
      </c>
      <c r="O143" s="88">
        <v>0</v>
      </c>
      <c r="P143" s="88">
        <v>117.62526</v>
      </c>
      <c r="Q143" s="88">
        <v>-0.6</v>
      </c>
      <c r="R143" s="88">
        <v>0</v>
      </c>
      <c r="S143" s="88">
        <f t="shared" si="16"/>
        <v>873.03990999999894</v>
      </c>
    </row>
    <row r="144" spans="1:20">
      <c r="A144" s="88" t="str">
        <f t="shared" si="12"/>
        <v>LGE</v>
      </c>
      <c r="B144" s="88" t="s">
        <v>526</v>
      </c>
      <c r="C144" s="88" t="str">
        <f t="shared" si="13"/>
        <v>396</v>
      </c>
      <c r="D144" s="86" t="s">
        <v>1222</v>
      </c>
      <c r="E144" s="86" t="str">
        <f t="shared" si="15"/>
        <v/>
      </c>
      <c r="F144" s="88">
        <v>0</v>
      </c>
      <c r="G144" s="88">
        <v>0</v>
      </c>
      <c r="H144" s="88">
        <v>0</v>
      </c>
      <c r="I144" s="88">
        <v>0</v>
      </c>
      <c r="J144" s="88">
        <v>0</v>
      </c>
      <c r="K144" s="88">
        <v>0</v>
      </c>
      <c r="L144" s="88">
        <v>0</v>
      </c>
      <c r="M144" s="88">
        <v>0</v>
      </c>
      <c r="N144" s="88">
        <v>0</v>
      </c>
      <c r="O144" s="88">
        <v>0</v>
      </c>
      <c r="P144" s="88">
        <v>0</v>
      </c>
      <c r="Q144" s="88">
        <v>0</v>
      </c>
      <c r="R144" s="88">
        <v>0</v>
      </c>
      <c r="S144" s="88">
        <f t="shared" ref="S144" si="17">SUM(G144:R144)</f>
        <v>0</v>
      </c>
      <c r="T144" s="88">
        <f t="shared" ref="T144" si="18">SUM(F144:R144)/13</f>
        <v>0</v>
      </c>
    </row>
    <row r="145" spans="5:20">
      <c r="E145" s="86"/>
    </row>
    <row r="146" spans="5:20">
      <c r="E146" s="86"/>
    </row>
    <row r="147" spans="5:20">
      <c r="E147" s="86"/>
    </row>
    <row r="148" spans="5:20">
      <c r="E148" s="86"/>
    </row>
    <row r="149" spans="5:20">
      <c r="E149" s="86" t="str">
        <f t="shared" si="15"/>
        <v/>
      </c>
      <c r="S149" s="88">
        <f t="shared" si="16"/>
        <v>0</v>
      </c>
      <c r="T149" s="88">
        <f t="shared" ref="T149:T153" si="19">SUM(F149:R149)/13</f>
        <v>0</v>
      </c>
    </row>
    <row r="150" spans="5:20">
      <c r="E150" s="86" t="str">
        <f t="shared" si="15"/>
        <v/>
      </c>
      <c r="S150" s="88">
        <f t="shared" si="16"/>
        <v>0</v>
      </c>
      <c r="T150" s="88">
        <f t="shared" si="19"/>
        <v>0</v>
      </c>
    </row>
    <row r="151" spans="5:20">
      <c r="E151" s="86" t="str">
        <f t="shared" si="15"/>
        <v/>
      </c>
      <c r="S151" s="88">
        <f t="shared" si="16"/>
        <v>0</v>
      </c>
      <c r="T151" s="88">
        <f t="shared" si="19"/>
        <v>0</v>
      </c>
    </row>
    <row r="152" spans="5:20">
      <c r="E152" s="86" t="str">
        <f t="shared" si="15"/>
        <v/>
      </c>
      <c r="S152" s="88">
        <f t="shared" si="16"/>
        <v>0</v>
      </c>
      <c r="T152" s="88">
        <f t="shared" si="19"/>
        <v>0</v>
      </c>
    </row>
    <row r="153" spans="5:20">
      <c r="E153" s="86" t="str">
        <f t="shared" si="15"/>
        <v/>
      </c>
      <c r="S153" s="88">
        <f t="shared" si="16"/>
        <v>0</v>
      </c>
      <c r="T153" s="88">
        <f t="shared" si="19"/>
        <v>0</v>
      </c>
    </row>
    <row r="154" spans="5:20">
      <c r="E154" s="86" t="str">
        <f t="shared" si="15"/>
        <v/>
      </c>
      <c r="T154" s="88">
        <f t="shared" ref="T154:T170" si="20">SUM(F154:R154)/13</f>
        <v>0</v>
      </c>
    </row>
    <row r="155" spans="5:20">
      <c r="E155" s="86" t="str">
        <f t="shared" si="15"/>
        <v/>
      </c>
      <c r="T155" s="88">
        <f t="shared" si="20"/>
        <v>0</v>
      </c>
    </row>
    <row r="156" spans="5:20">
      <c r="E156" s="86" t="str">
        <f t="shared" si="15"/>
        <v/>
      </c>
      <c r="T156" s="88">
        <f t="shared" si="20"/>
        <v>0</v>
      </c>
    </row>
    <row r="157" spans="5:20">
      <c r="E157" s="86" t="str">
        <f t="shared" si="15"/>
        <v/>
      </c>
      <c r="T157" s="88">
        <f t="shared" si="20"/>
        <v>0</v>
      </c>
    </row>
    <row r="158" spans="5:20">
      <c r="E158" s="86" t="str">
        <f t="shared" si="15"/>
        <v/>
      </c>
      <c r="T158" s="88">
        <f t="shared" si="20"/>
        <v>0</v>
      </c>
    </row>
    <row r="159" spans="5:20">
      <c r="E159" s="86" t="str">
        <f t="shared" si="15"/>
        <v/>
      </c>
      <c r="T159" s="88">
        <f t="shared" si="20"/>
        <v>0</v>
      </c>
    </row>
    <row r="160" spans="5:20">
      <c r="E160" s="86" t="str">
        <f t="shared" si="15"/>
        <v/>
      </c>
      <c r="T160" s="88">
        <f t="shared" si="20"/>
        <v>0</v>
      </c>
    </row>
    <row r="161" spans="1:20">
      <c r="E161" s="86" t="str">
        <f t="shared" si="15"/>
        <v/>
      </c>
      <c r="T161" s="88">
        <f t="shared" si="20"/>
        <v>0</v>
      </c>
    </row>
    <row r="162" spans="1:20">
      <c r="E162" s="86" t="str">
        <f t="shared" si="15"/>
        <v/>
      </c>
      <c r="T162" s="88">
        <f t="shared" si="20"/>
        <v>0</v>
      </c>
    </row>
    <row r="163" spans="1:20">
      <c r="E163" s="86" t="str">
        <f t="shared" si="15"/>
        <v/>
      </c>
      <c r="T163" s="88">
        <f t="shared" si="20"/>
        <v>0</v>
      </c>
    </row>
    <row r="164" spans="1:20">
      <c r="E164" s="86" t="str">
        <f t="shared" si="15"/>
        <v/>
      </c>
      <c r="T164" s="88">
        <f t="shared" si="20"/>
        <v>0</v>
      </c>
    </row>
    <row r="165" spans="1:20">
      <c r="E165" s="86" t="str">
        <f t="shared" si="15"/>
        <v/>
      </c>
      <c r="T165" s="88">
        <f t="shared" si="20"/>
        <v>0</v>
      </c>
    </row>
    <row r="166" spans="1:20">
      <c r="E166" s="86" t="str">
        <f t="shared" si="15"/>
        <v/>
      </c>
      <c r="T166" s="88">
        <f t="shared" si="20"/>
        <v>0</v>
      </c>
    </row>
    <row r="167" spans="1:20">
      <c r="E167" s="86" t="str">
        <f t="shared" si="15"/>
        <v/>
      </c>
      <c r="T167" s="88">
        <f t="shared" si="20"/>
        <v>0</v>
      </c>
    </row>
    <row r="168" spans="1:20">
      <c r="E168" s="86" t="str">
        <f t="shared" si="15"/>
        <v/>
      </c>
      <c r="S168" s="88">
        <f t="shared" si="14"/>
        <v>0</v>
      </c>
      <c r="T168" s="88">
        <f t="shared" si="20"/>
        <v>0</v>
      </c>
    </row>
    <row r="169" spans="1:20">
      <c r="D169" s="86" t="s">
        <v>432</v>
      </c>
      <c r="E169" s="86" t="str">
        <f t="shared" si="15"/>
        <v/>
      </c>
      <c r="S169" s="88">
        <f t="shared" si="14"/>
        <v>0</v>
      </c>
      <c r="T169" s="88">
        <f t="shared" si="20"/>
        <v>0</v>
      </c>
    </row>
    <row r="170" spans="1:20">
      <c r="A170" s="88" t="str">
        <f t="shared" ref="A170:A181" si="21">MID($D170,4,3)</f>
        <v>LGE</v>
      </c>
      <c r="B170" s="88" t="s">
        <v>433</v>
      </c>
      <c r="C170" s="88" t="str">
        <f t="shared" ref="C170:C181" si="22">MID($D170,9,3)</f>
        <v>303</v>
      </c>
      <c r="D170" s="86" t="s">
        <v>2130</v>
      </c>
      <c r="E170" s="86" t="str">
        <f t="shared" si="15"/>
        <v/>
      </c>
      <c r="F170" s="88">
        <v>0</v>
      </c>
      <c r="G170" s="88">
        <v>0</v>
      </c>
      <c r="H170" s="88">
        <v>0</v>
      </c>
      <c r="I170" s="88">
        <v>0</v>
      </c>
      <c r="J170" s="88">
        <v>0</v>
      </c>
      <c r="K170" s="88">
        <v>0</v>
      </c>
      <c r="L170" s="88">
        <v>0</v>
      </c>
      <c r="M170" s="88">
        <v>0</v>
      </c>
      <c r="N170" s="88">
        <v>0</v>
      </c>
      <c r="O170" s="88">
        <v>0</v>
      </c>
      <c r="P170" s="88">
        <v>0</v>
      </c>
      <c r="Q170" s="88">
        <v>0</v>
      </c>
      <c r="R170" s="88">
        <v>0</v>
      </c>
      <c r="S170" s="88">
        <f t="shared" si="14"/>
        <v>0</v>
      </c>
      <c r="T170" s="88">
        <f t="shared" si="20"/>
        <v>0</v>
      </c>
    </row>
    <row r="171" spans="1:20">
      <c r="A171" s="88" t="str">
        <f t="shared" si="21"/>
        <v>LGE</v>
      </c>
      <c r="B171" s="88" t="s">
        <v>433</v>
      </c>
      <c r="C171" s="88" t="str">
        <f t="shared" si="22"/>
        <v>303</v>
      </c>
      <c r="D171" s="86" t="s">
        <v>419</v>
      </c>
      <c r="E171" s="86" t="str">
        <f t="shared" si="15"/>
        <v/>
      </c>
      <c r="F171" s="88">
        <v>11302.336579999999</v>
      </c>
      <c r="G171" s="88">
        <v>1214.4724899999901</v>
      </c>
      <c r="H171" s="88">
        <v>425.38387999999998</v>
      </c>
      <c r="I171" s="88">
        <v>3535.3499900000002</v>
      </c>
      <c r="J171" s="88">
        <v>0</v>
      </c>
      <c r="K171" s="88">
        <v>2701.4154800000001</v>
      </c>
      <c r="L171" s="88">
        <v>5974.1117000000004</v>
      </c>
      <c r="M171" s="88">
        <v>0</v>
      </c>
      <c r="N171" s="88">
        <v>0</v>
      </c>
      <c r="O171" s="88">
        <v>84.125</v>
      </c>
      <c r="P171" s="88">
        <v>192.74997999999999</v>
      </c>
      <c r="Q171" s="88">
        <v>140.7097</v>
      </c>
      <c r="R171" s="88">
        <v>1923.8863999999901</v>
      </c>
      <c r="S171" s="88">
        <f t="shared" si="14"/>
        <v>16192.20461999998</v>
      </c>
    </row>
    <row r="172" spans="1:20">
      <c r="A172" s="88" t="str">
        <f t="shared" si="21"/>
        <v>LGE</v>
      </c>
      <c r="B172" s="88" t="s">
        <v>433</v>
      </c>
      <c r="C172" s="88" t="str">
        <f t="shared" si="22"/>
        <v>303</v>
      </c>
      <c r="D172" s="86" t="s">
        <v>420</v>
      </c>
      <c r="E172" s="86" t="str">
        <f t="shared" si="15"/>
        <v/>
      </c>
      <c r="F172" s="88">
        <v>0</v>
      </c>
      <c r="G172" s="88">
        <v>0</v>
      </c>
      <c r="H172" s="88">
        <v>0</v>
      </c>
      <c r="I172" s="88">
        <v>0</v>
      </c>
      <c r="J172" s="88">
        <v>0</v>
      </c>
      <c r="K172" s="88">
        <v>0</v>
      </c>
      <c r="L172" s="88">
        <v>0</v>
      </c>
      <c r="M172" s="88">
        <v>0</v>
      </c>
      <c r="N172" s="88">
        <v>0</v>
      </c>
      <c r="O172" s="88">
        <v>0</v>
      </c>
      <c r="P172" s="88">
        <v>0</v>
      </c>
      <c r="Q172" s="88">
        <v>0</v>
      </c>
      <c r="R172" s="88">
        <v>0</v>
      </c>
      <c r="S172" s="88">
        <f t="shared" si="14"/>
        <v>0</v>
      </c>
    </row>
    <row r="173" spans="1:20">
      <c r="A173" s="88" t="str">
        <f t="shared" si="21"/>
        <v>LGE</v>
      </c>
      <c r="B173" s="88" t="s">
        <v>433</v>
      </c>
      <c r="C173" s="88" t="str">
        <f t="shared" si="22"/>
        <v>390</v>
      </c>
      <c r="D173" s="86" t="s">
        <v>422</v>
      </c>
      <c r="E173" s="86" t="str">
        <f t="shared" si="15"/>
        <v/>
      </c>
      <c r="F173" s="88">
        <v>191.7518</v>
      </c>
      <c r="G173" s="88">
        <v>124.584679999999</v>
      </c>
      <c r="H173" s="88">
        <v>465.63105999999999</v>
      </c>
      <c r="I173" s="88">
        <v>506.69351999999998</v>
      </c>
      <c r="J173" s="88">
        <v>427.60854</v>
      </c>
      <c r="K173" s="88">
        <v>166.51516000000001</v>
      </c>
      <c r="L173" s="88">
        <v>7147.8695200000002</v>
      </c>
      <c r="M173" s="88">
        <v>0</v>
      </c>
      <c r="N173" s="88">
        <v>14.1722</v>
      </c>
      <c r="O173" s="88">
        <v>58.7134</v>
      </c>
      <c r="P173" s="88">
        <v>-8.8179700000000008</v>
      </c>
      <c r="Q173" s="88">
        <v>15.1845</v>
      </c>
      <c r="R173" s="88">
        <v>654.23865999999998</v>
      </c>
      <c r="S173" s="88">
        <f t="shared" si="14"/>
        <v>9572.3932700000005</v>
      </c>
    </row>
    <row r="174" spans="1:20">
      <c r="A174" s="88" t="str">
        <f t="shared" si="21"/>
        <v>LGE</v>
      </c>
      <c r="B174" s="88" t="s">
        <v>433</v>
      </c>
      <c r="C174" s="88" t="str">
        <f t="shared" si="22"/>
        <v>391</v>
      </c>
      <c r="D174" s="86" t="s">
        <v>423</v>
      </c>
      <c r="E174" s="86" t="str">
        <f t="shared" si="15"/>
        <v/>
      </c>
      <c r="F174" s="88">
        <v>295.30399</v>
      </c>
      <c r="G174" s="88">
        <v>47.378999999999998</v>
      </c>
      <c r="H174" s="88">
        <v>77.415999999999997</v>
      </c>
      <c r="I174" s="88">
        <v>627.44011999999998</v>
      </c>
      <c r="J174" s="88">
        <v>584.95609000000002</v>
      </c>
      <c r="K174" s="88">
        <v>1328.2536700000001</v>
      </c>
      <c r="L174" s="88">
        <v>4926.4666699999998</v>
      </c>
      <c r="M174" s="88">
        <v>22.243300000000001</v>
      </c>
      <c r="N174" s="88">
        <v>29.000499999999999</v>
      </c>
      <c r="O174" s="88">
        <v>68.291210000000007</v>
      </c>
      <c r="P174" s="88">
        <v>62.191400000000002</v>
      </c>
      <c r="Q174" s="88">
        <v>47.006900000000002</v>
      </c>
      <c r="R174" s="88">
        <v>212.55108999999999</v>
      </c>
      <c r="S174" s="88">
        <f t="shared" si="14"/>
        <v>8033.1959500000003</v>
      </c>
    </row>
    <row r="175" spans="1:20">
      <c r="A175" s="88" t="str">
        <f t="shared" si="21"/>
        <v>LGE</v>
      </c>
      <c r="B175" s="88" t="s">
        <v>433</v>
      </c>
      <c r="C175" s="88" t="str">
        <f t="shared" si="22"/>
        <v>392</v>
      </c>
      <c r="D175" s="86" t="s">
        <v>424</v>
      </c>
      <c r="E175" s="86" t="str">
        <f t="shared" si="15"/>
        <v/>
      </c>
      <c r="F175" s="88">
        <v>0</v>
      </c>
      <c r="G175" s="88">
        <v>0</v>
      </c>
      <c r="H175" s="88">
        <v>0</v>
      </c>
      <c r="I175" s="88">
        <v>0</v>
      </c>
      <c r="J175" s="88">
        <v>0</v>
      </c>
      <c r="K175" s="88">
        <v>0</v>
      </c>
      <c r="L175" s="88">
        <v>0</v>
      </c>
      <c r="M175" s="88">
        <v>0</v>
      </c>
      <c r="N175" s="88">
        <v>0</v>
      </c>
      <c r="O175" s="88">
        <v>0</v>
      </c>
      <c r="P175" s="88">
        <v>0</v>
      </c>
      <c r="Q175" s="88">
        <v>0</v>
      </c>
      <c r="R175" s="88">
        <v>0</v>
      </c>
      <c r="S175" s="88">
        <f t="shared" si="14"/>
        <v>0</v>
      </c>
    </row>
    <row r="176" spans="1:20">
      <c r="A176" s="88" t="str">
        <f t="shared" si="21"/>
        <v>LGE</v>
      </c>
      <c r="B176" s="88" t="s">
        <v>433</v>
      </c>
      <c r="C176" s="88" t="str">
        <f t="shared" si="22"/>
        <v>393</v>
      </c>
      <c r="D176" s="86" t="s">
        <v>425</v>
      </c>
      <c r="E176" s="86" t="str">
        <f t="shared" si="15"/>
        <v/>
      </c>
      <c r="F176" s="88">
        <v>0</v>
      </c>
      <c r="G176" s="88">
        <v>0</v>
      </c>
      <c r="H176" s="88">
        <v>0</v>
      </c>
      <c r="I176" s="88">
        <v>0</v>
      </c>
      <c r="J176" s="88">
        <v>0</v>
      </c>
      <c r="K176" s="88">
        <v>202.46</v>
      </c>
      <c r="L176" s="88">
        <v>0</v>
      </c>
      <c r="M176" s="88">
        <v>0</v>
      </c>
      <c r="N176" s="88">
        <v>0</v>
      </c>
      <c r="O176" s="88">
        <v>0</v>
      </c>
      <c r="P176" s="88">
        <v>0</v>
      </c>
      <c r="Q176" s="88">
        <v>0</v>
      </c>
      <c r="R176" s="88">
        <v>0</v>
      </c>
      <c r="S176" s="88">
        <f t="shared" si="14"/>
        <v>202.46</v>
      </c>
    </row>
    <row r="177" spans="1:19">
      <c r="A177" s="88" t="str">
        <f t="shared" si="21"/>
        <v>LGE</v>
      </c>
      <c r="B177" s="88" t="s">
        <v>433</v>
      </c>
      <c r="C177" s="88" t="str">
        <f t="shared" si="22"/>
        <v>394</v>
      </c>
      <c r="D177" s="86" t="s">
        <v>426</v>
      </c>
      <c r="E177" s="86" t="str">
        <f t="shared" si="15"/>
        <v/>
      </c>
      <c r="F177" s="88">
        <v>0</v>
      </c>
      <c r="G177" s="88">
        <v>10.68088</v>
      </c>
      <c r="H177" s="88">
        <v>0</v>
      </c>
      <c r="I177" s="88">
        <v>0</v>
      </c>
      <c r="J177" s="88">
        <v>10.65948</v>
      </c>
      <c r="K177" s="88">
        <v>0</v>
      </c>
      <c r="L177" s="88">
        <v>0</v>
      </c>
      <c r="M177" s="88">
        <v>10.6989</v>
      </c>
      <c r="N177" s="88">
        <v>0</v>
      </c>
      <c r="O177" s="88">
        <v>0</v>
      </c>
      <c r="P177" s="88">
        <v>10.68483</v>
      </c>
      <c r="Q177" s="88">
        <v>0</v>
      </c>
      <c r="R177" s="88">
        <v>0</v>
      </c>
      <c r="S177" s="88">
        <f t="shared" si="14"/>
        <v>42.724089999999997</v>
      </c>
    </row>
    <row r="178" spans="1:19">
      <c r="A178" s="88" t="str">
        <f t="shared" si="21"/>
        <v>LGE</v>
      </c>
      <c r="B178" s="88" t="s">
        <v>433</v>
      </c>
      <c r="C178" s="88" t="str">
        <f t="shared" si="22"/>
        <v>396</v>
      </c>
      <c r="D178" s="86" t="s">
        <v>427</v>
      </c>
      <c r="E178" s="86" t="str">
        <f t="shared" si="15"/>
        <v/>
      </c>
      <c r="F178" s="88">
        <v>0</v>
      </c>
      <c r="G178" s="88">
        <v>0</v>
      </c>
      <c r="H178" s="88">
        <v>0</v>
      </c>
      <c r="I178" s="88">
        <v>0</v>
      </c>
      <c r="J178" s="88">
        <v>0</v>
      </c>
      <c r="K178" s="88">
        <v>0</v>
      </c>
      <c r="L178" s="88">
        <v>0</v>
      </c>
      <c r="M178" s="88">
        <v>0</v>
      </c>
      <c r="N178" s="88">
        <v>0</v>
      </c>
      <c r="O178" s="88">
        <v>0</v>
      </c>
      <c r="P178" s="88">
        <v>0</v>
      </c>
      <c r="Q178" s="88">
        <v>0</v>
      </c>
      <c r="R178" s="88">
        <v>0</v>
      </c>
      <c r="S178" s="88">
        <f t="shared" si="14"/>
        <v>0</v>
      </c>
    </row>
    <row r="179" spans="1:19">
      <c r="A179" s="88" t="str">
        <f t="shared" si="21"/>
        <v>LGE</v>
      </c>
      <c r="B179" s="88" t="s">
        <v>433</v>
      </c>
      <c r="C179" s="88" t="str">
        <f t="shared" si="22"/>
        <v>396</v>
      </c>
      <c r="D179" s="86" t="s">
        <v>1224</v>
      </c>
      <c r="E179" s="86" t="str">
        <f t="shared" si="15"/>
        <v/>
      </c>
      <c r="F179" s="88">
        <v>0</v>
      </c>
      <c r="G179" s="88">
        <v>0</v>
      </c>
      <c r="H179" s="88">
        <v>0</v>
      </c>
      <c r="I179" s="88">
        <v>0</v>
      </c>
      <c r="J179" s="88">
        <v>0</v>
      </c>
      <c r="K179" s="88">
        <v>0</v>
      </c>
      <c r="L179" s="88">
        <v>0</v>
      </c>
      <c r="M179" s="88">
        <v>0</v>
      </c>
      <c r="N179" s="88">
        <v>0</v>
      </c>
      <c r="O179" s="88">
        <v>0</v>
      </c>
      <c r="P179" s="88">
        <v>0</v>
      </c>
      <c r="Q179" s="88">
        <v>0</v>
      </c>
      <c r="R179" s="88">
        <v>0</v>
      </c>
      <c r="S179" s="88">
        <f t="shared" si="14"/>
        <v>0</v>
      </c>
    </row>
    <row r="180" spans="1:19">
      <c r="A180" s="88" t="str">
        <f t="shared" si="21"/>
        <v>LGE</v>
      </c>
      <c r="B180" s="88" t="s">
        <v>433</v>
      </c>
      <c r="C180" s="88" t="str">
        <f t="shared" si="22"/>
        <v>397</v>
      </c>
      <c r="D180" s="86" t="s">
        <v>428</v>
      </c>
      <c r="E180" s="86" t="str">
        <f t="shared" si="15"/>
        <v/>
      </c>
      <c r="F180" s="88">
        <v>174.66237000000001</v>
      </c>
      <c r="G180" s="88">
        <v>174.66237000000001</v>
      </c>
      <c r="H180" s="88">
        <v>174.66237000000001</v>
      </c>
      <c r="I180" s="88">
        <v>174.66237000000001</v>
      </c>
      <c r="J180" s="88">
        <v>268.71132999999998</v>
      </c>
      <c r="K180" s="88">
        <v>188.09793999999999</v>
      </c>
      <c r="L180" s="88">
        <v>526.08722</v>
      </c>
      <c r="M180" s="88">
        <v>0</v>
      </c>
      <c r="N180" s="88">
        <v>0</v>
      </c>
      <c r="O180" s="88">
        <v>0</v>
      </c>
      <c r="P180" s="88">
        <v>0</v>
      </c>
      <c r="Q180" s="88">
        <v>0</v>
      </c>
      <c r="R180" s="88">
        <v>0</v>
      </c>
      <c r="S180" s="88">
        <f t="shared" si="14"/>
        <v>1506.8836000000001</v>
      </c>
    </row>
    <row r="181" spans="1:19">
      <c r="A181" s="88" t="str">
        <f t="shared" si="21"/>
        <v>LGE</v>
      </c>
      <c r="B181" s="88" t="s">
        <v>433</v>
      </c>
      <c r="C181" s="88" t="str">
        <f t="shared" si="22"/>
        <v>397</v>
      </c>
      <c r="D181" s="86" t="s">
        <v>430</v>
      </c>
      <c r="E181" s="86" t="str">
        <f t="shared" si="15"/>
        <v/>
      </c>
      <c r="F181" s="88">
        <v>0</v>
      </c>
      <c r="G181" s="88">
        <v>0</v>
      </c>
      <c r="H181" s="88">
        <v>0</v>
      </c>
      <c r="I181" s="88">
        <v>0</v>
      </c>
      <c r="J181" s="88">
        <v>0</v>
      </c>
      <c r="K181" s="88">
        <v>0</v>
      </c>
      <c r="L181" s="88">
        <v>596.25</v>
      </c>
      <c r="M181" s="88">
        <v>0</v>
      </c>
      <c r="N181" s="88">
        <v>0</v>
      </c>
      <c r="O181" s="88">
        <v>0</v>
      </c>
      <c r="P181" s="88">
        <v>0</v>
      </c>
      <c r="Q181" s="88">
        <v>0</v>
      </c>
      <c r="R181" s="88">
        <v>0</v>
      </c>
      <c r="S181" s="88">
        <f t="shared" ref="S181" si="23">SUM(G181:R181)</f>
        <v>596.25</v>
      </c>
    </row>
    <row r="182" spans="1:19">
      <c r="E182" s="86"/>
    </row>
    <row r="183" spans="1:19">
      <c r="E183" s="86" t="str">
        <f t="shared" si="15"/>
        <v/>
      </c>
      <c r="S183" s="88">
        <f t="shared" ref="S183:S237" si="24">SUM(G183:R183)</f>
        <v>0</v>
      </c>
    </row>
    <row r="184" spans="1:19">
      <c r="E184" s="86" t="str">
        <f t="shared" si="15"/>
        <v/>
      </c>
      <c r="S184" s="88">
        <f t="shared" si="24"/>
        <v>0</v>
      </c>
    </row>
    <row r="185" spans="1:19">
      <c r="E185" s="86" t="str">
        <f t="shared" si="15"/>
        <v/>
      </c>
      <c r="S185" s="88">
        <f t="shared" si="24"/>
        <v>0</v>
      </c>
    </row>
    <row r="186" spans="1:19">
      <c r="E186" s="86" t="str">
        <f t="shared" si="15"/>
        <v/>
      </c>
      <c r="S186" s="88">
        <f t="shared" si="24"/>
        <v>0</v>
      </c>
    </row>
    <row r="187" spans="1:19">
      <c r="E187" s="86" t="str">
        <f t="shared" si="15"/>
        <v/>
      </c>
      <c r="S187" s="88">
        <f t="shared" si="24"/>
        <v>0</v>
      </c>
    </row>
    <row r="188" spans="1:19">
      <c r="E188" s="86" t="str">
        <f t="shared" si="15"/>
        <v/>
      </c>
      <c r="S188" s="88">
        <f t="shared" si="24"/>
        <v>0</v>
      </c>
    </row>
    <row r="189" spans="1:19">
      <c r="A189" s="88" t="str">
        <f t="shared" ref="A189" si="25">MID($D189,4,2)</f>
        <v/>
      </c>
      <c r="B189" s="88" t="str">
        <f t="shared" ref="B189" si="26">IF(MID($D189,12,2)="- ","KY",MID($D189,12,2))</f>
        <v/>
      </c>
      <c r="C189" s="88" t="str">
        <f t="shared" ref="C189" si="27">MID($D189,8,3)</f>
        <v/>
      </c>
      <c r="E189" s="86" t="str">
        <f t="shared" si="15"/>
        <v/>
      </c>
      <c r="S189" s="88">
        <f t="shared" si="24"/>
        <v>0</v>
      </c>
    </row>
    <row r="190" spans="1:19">
      <c r="D190" s="86" t="s">
        <v>391</v>
      </c>
      <c r="E190" s="86" t="str">
        <f t="shared" si="15"/>
        <v/>
      </c>
      <c r="S190" s="88">
        <f t="shared" si="24"/>
        <v>0</v>
      </c>
    </row>
    <row r="191" spans="1:19">
      <c r="A191" s="88" t="str">
        <f t="shared" ref="A191:A212" si="28">MID($D191,4,3)</f>
        <v>LGE</v>
      </c>
      <c r="B191" s="88" t="s">
        <v>526</v>
      </c>
      <c r="C191" s="88" t="str">
        <f t="shared" ref="C191:C212" si="29">MID($D191,9,3)</f>
        <v>350</v>
      </c>
      <c r="D191" s="86" t="s">
        <v>487</v>
      </c>
      <c r="E191" s="86" t="str">
        <f t="shared" si="15"/>
        <v/>
      </c>
      <c r="F191" s="88">
        <v>0</v>
      </c>
      <c r="G191" s="88">
        <v>0</v>
      </c>
      <c r="H191" s="88">
        <v>0</v>
      </c>
      <c r="I191" s="88">
        <v>2621.0306299999902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24"/>
        <v>2621.0306299999902</v>
      </c>
    </row>
    <row r="192" spans="1:19">
      <c r="A192" s="88" t="str">
        <f t="shared" si="28"/>
        <v>LGE</v>
      </c>
      <c r="B192" s="88" t="s">
        <v>526</v>
      </c>
      <c r="C192" s="88" t="str">
        <f t="shared" si="29"/>
        <v>351</v>
      </c>
      <c r="D192" s="86" t="s">
        <v>490</v>
      </c>
      <c r="E192" s="86" t="str">
        <f t="shared" si="15"/>
        <v/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24"/>
        <v>0</v>
      </c>
    </row>
    <row r="193" spans="1:22">
      <c r="A193" s="88" t="str">
        <f t="shared" si="28"/>
        <v>LGE</v>
      </c>
      <c r="B193" s="88" t="s">
        <v>526</v>
      </c>
      <c r="C193" s="88" t="str">
        <f t="shared" si="29"/>
        <v>352</v>
      </c>
      <c r="D193" s="86" t="s">
        <v>497</v>
      </c>
      <c r="E193" s="86" t="str">
        <f t="shared" si="15"/>
        <v/>
      </c>
      <c r="F193" s="88">
        <v>0</v>
      </c>
      <c r="G193" s="88">
        <v>0</v>
      </c>
      <c r="H193" s="88">
        <v>0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f t="shared" si="24"/>
        <v>0</v>
      </c>
    </row>
    <row r="194" spans="1:22">
      <c r="A194" s="88" t="str">
        <f t="shared" si="28"/>
        <v>LGE</v>
      </c>
      <c r="B194" s="88" t="s">
        <v>526</v>
      </c>
      <c r="C194" s="88" t="str">
        <f t="shared" si="29"/>
        <v>352</v>
      </c>
      <c r="D194" s="86" t="s">
        <v>498</v>
      </c>
      <c r="E194" s="86" t="str">
        <f t="shared" si="15"/>
        <v/>
      </c>
      <c r="F194" s="88">
        <v>0</v>
      </c>
      <c r="G194" s="88">
        <v>0</v>
      </c>
      <c r="H194" s="88">
        <v>0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24"/>
        <v>0</v>
      </c>
    </row>
    <row r="195" spans="1:22">
      <c r="A195" s="88" t="str">
        <f t="shared" si="28"/>
        <v>LGE</v>
      </c>
      <c r="B195" s="88" t="s">
        <v>526</v>
      </c>
      <c r="C195" s="88" t="str">
        <f t="shared" si="29"/>
        <v>352</v>
      </c>
      <c r="D195" s="86" t="s">
        <v>499</v>
      </c>
      <c r="E195" s="86" t="str">
        <f t="shared" si="15"/>
        <v/>
      </c>
      <c r="F195" s="88">
        <v>0</v>
      </c>
      <c r="G195" s="88">
        <v>0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24"/>
        <v>0</v>
      </c>
    </row>
    <row r="196" spans="1:22">
      <c r="A196" s="88" t="str">
        <f t="shared" si="28"/>
        <v>LGE</v>
      </c>
      <c r="B196" s="88" t="s">
        <v>526</v>
      </c>
      <c r="C196" s="88" t="str">
        <f t="shared" si="29"/>
        <v>353</v>
      </c>
      <c r="D196" s="86" t="s">
        <v>500</v>
      </c>
      <c r="E196" s="86" t="str">
        <f t="shared" si="15"/>
        <v/>
      </c>
      <c r="F196" s="88">
        <v>0</v>
      </c>
      <c r="G196" s="88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24"/>
        <v>0</v>
      </c>
    </row>
    <row r="197" spans="1:22">
      <c r="A197" s="88" t="str">
        <f t="shared" si="28"/>
        <v>LGE</v>
      </c>
      <c r="B197" s="88" t="s">
        <v>526</v>
      </c>
      <c r="C197" s="88" t="str">
        <f t="shared" si="29"/>
        <v>354</v>
      </c>
      <c r="D197" s="86" t="s">
        <v>502</v>
      </c>
      <c r="E197" s="86" t="str">
        <f t="shared" si="15"/>
        <v/>
      </c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24"/>
        <v>0</v>
      </c>
    </row>
    <row r="198" spans="1:22">
      <c r="A198" s="88" t="str">
        <f t="shared" si="28"/>
        <v>LGE</v>
      </c>
      <c r="B198" s="88" t="s">
        <v>526</v>
      </c>
      <c r="C198" s="88" t="str">
        <f t="shared" si="29"/>
        <v>356</v>
      </c>
      <c r="D198" s="86" t="s">
        <v>504</v>
      </c>
      <c r="E198" s="86" t="str">
        <f t="shared" si="15"/>
        <v/>
      </c>
      <c r="F198" s="88">
        <v>0</v>
      </c>
      <c r="G198" s="88">
        <v>0</v>
      </c>
      <c r="H198" s="88">
        <v>0</v>
      </c>
      <c r="I198" s="88">
        <v>0</v>
      </c>
      <c r="J198" s="88">
        <v>0</v>
      </c>
      <c r="K198" s="88">
        <v>0</v>
      </c>
      <c r="L198" s="88">
        <v>0</v>
      </c>
      <c r="M198" s="88">
        <v>0</v>
      </c>
      <c r="N198" s="88">
        <v>0</v>
      </c>
      <c r="O198" s="88">
        <v>0</v>
      </c>
      <c r="P198" s="88">
        <v>0</v>
      </c>
      <c r="Q198" s="88">
        <v>0</v>
      </c>
      <c r="R198" s="88">
        <v>0</v>
      </c>
      <c r="S198" s="88">
        <f t="shared" si="24"/>
        <v>0</v>
      </c>
    </row>
    <row r="199" spans="1:22">
      <c r="A199" s="88" t="str">
        <f t="shared" si="28"/>
        <v>LGE</v>
      </c>
      <c r="B199" s="88" t="s">
        <v>526</v>
      </c>
      <c r="C199" s="88" t="str">
        <f t="shared" si="29"/>
        <v>357</v>
      </c>
      <c r="D199" s="86" t="s">
        <v>505</v>
      </c>
      <c r="E199" s="86" t="str">
        <f t="shared" si="15"/>
        <v/>
      </c>
      <c r="F199" s="88">
        <v>0</v>
      </c>
      <c r="G199" s="88">
        <v>0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24"/>
        <v>0</v>
      </c>
    </row>
    <row r="200" spans="1:22">
      <c r="A200" s="88" t="str">
        <f t="shared" si="28"/>
        <v>LGE</v>
      </c>
      <c r="B200" s="88" t="s">
        <v>526</v>
      </c>
      <c r="C200" s="88" t="str">
        <f t="shared" si="29"/>
        <v>357</v>
      </c>
      <c r="D200" s="86" t="s">
        <v>506</v>
      </c>
      <c r="E200" s="86" t="str">
        <f t="shared" si="15"/>
        <v/>
      </c>
      <c r="F200" s="88">
        <v>0</v>
      </c>
      <c r="G200" s="88">
        <v>0</v>
      </c>
      <c r="H200" s="88">
        <v>0</v>
      </c>
      <c r="I200" s="88">
        <v>0</v>
      </c>
      <c r="J200" s="88">
        <v>0</v>
      </c>
      <c r="K200" s="88">
        <v>0</v>
      </c>
      <c r="L200" s="88">
        <v>0</v>
      </c>
      <c r="M200" s="88">
        <v>0</v>
      </c>
      <c r="N200" s="88">
        <v>0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24"/>
        <v>0</v>
      </c>
    </row>
    <row r="201" spans="1:22">
      <c r="A201" s="88" t="str">
        <f t="shared" si="28"/>
        <v>LGE</v>
      </c>
      <c r="B201" s="88" t="s">
        <v>526</v>
      </c>
      <c r="C201" s="88" t="str">
        <f t="shared" si="29"/>
        <v>358</v>
      </c>
      <c r="D201" s="86" t="s">
        <v>507</v>
      </c>
      <c r="E201" s="86" t="str">
        <f t="shared" ref="E201:E212" si="30">IF(ISTEXT(MID($D201,SEARCH("FUTURE USE",$D201),3)),"FUTURE USE",IF(ISTEXT(MID($D201,SEARCH("GLT",$D201),3)),"GLT",IF(ISTEXT(MID($D201,SEARCH("ARO",$D201),3)),"ARO",IF(ISTEXT(MID($D201,SEARCH("DSM",$D201),3)),"DSM",""))))</f>
        <v>ARO</v>
      </c>
      <c r="F201" s="88">
        <v>0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24"/>
        <v>0</v>
      </c>
    </row>
    <row r="202" spans="1:22">
      <c r="A202" s="88" t="str">
        <f t="shared" si="28"/>
        <v>LGE</v>
      </c>
      <c r="B202" s="88" t="s">
        <v>526</v>
      </c>
      <c r="C202" s="88" t="str">
        <f t="shared" si="29"/>
        <v>367</v>
      </c>
      <c r="D202" s="86" t="s">
        <v>1309</v>
      </c>
      <c r="E202" s="86" t="str">
        <f t="shared" si="30"/>
        <v>GLT</v>
      </c>
      <c r="F202" s="88">
        <v>249.19899000000001</v>
      </c>
      <c r="G202" s="88">
        <v>0</v>
      </c>
      <c r="H202" s="88">
        <v>0</v>
      </c>
      <c r="I202" s="88">
        <v>0</v>
      </c>
      <c r="J202" s="88">
        <v>0</v>
      </c>
      <c r="K202" s="88">
        <v>0</v>
      </c>
      <c r="L202" s="88">
        <v>0</v>
      </c>
      <c r="M202" s="88">
        <v>0</v>
      </c>
      <c r="N202" s="88">
        <v>0</v>
      </c>
      <c r="O202" s="88">
        <v>0</v>
      </c>
      <c r="P202" s="88">
        <v>0</v>
      </c>
      <c r="Q202" s="88">
        <v>0</v>
      </c>
      <c r="R202" s="88">
        <v>0</v>
      </c>
      <c r="S202" s="88">
        <f t="shared" si="24"/>
        <v>0</v>
      </c>
    </row>
    <row r="203" spans="1:22">
      <c r="A203" s="88" t="str">
        <f t="shared" si="28"/>
        <v>LGE</v>
      </c>
      <c r="B203" s="88" t="s">
        <v>526</v>
      </c>
      <c r="C203" s="88" t="str">
        <f t="shared" si="29"/>
        <v>367</v>
      </c>
      <c r="D203" s="86" t="s">
        <v>509</v>
      </c>
      <c r="E203" s="86" t="str">
        <f t="shared" si="30"/>
        <v/>
      </c>
      <c r="F203" s="88">
        <v>0</v>
      </c>
      <c r="G203" s="88">
        <v>0</v>
      </c>
      <c r="H203" s="88">
        <v>0</v>
      </c>
      <c r="I203" s="88">
        <v>14.959110000000001</v>
      </c>
      <c r="J203" s="88">
        <v>1133.1484399999999</v>
      </c>
      <c r="K203" s="88">
        <v>0</v>
      </c>
      <c r="L203" s="88">
        <v>426.00479000000001</v>
      </c>
      <c r="M203" s="88">
        <v>0</v>
      </c>
      <c r="N203" s="88">
        <v>0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24"/>
        <v>1574.1123399999999</v>
      </c>
    </row>
    <row r="204" spans="1:22">
      <c r="A204" s="88" t="str">
        <f t="shared" si="28"/>
        <v>LGE</v>
      </c>
      <c r="B204" s="88" t="s">
        <v>526</v>
      </c>
      <c r="C204" s="88" t="str">
        <f t="shared" si="29"/>
        <v>376</v>
      </c>
      <c r="D204" s="86" t="s">
        <v>512</v>
      </c>
      <c r="E204" s="86" t="str">
        <f t="shared" si="30"/>
        <v/>
      </c>
      <c r="F204" s="88">
        <v>13.252319999999999</v>
      </c>
      <c r="G204" s="88">
        <v>13.252319999999999</v>
      </c>
      <c r="H204" s="88">
        <v>13.252319999999999</v>
      </c>
      <c r="I204" s="88">
        <v>13.252319999999999</v>
      </c>
      <c r="J204" s="88">
        <v>13.252319999999999</v>
      </c>
      <c r="K204" s="88">
        <v>13.252319999999999</v>
      </c>
      <c r="L204" s="88">
        <v>13.252319999999999</v>
      </c>
      <c r="M204" s="88">
        <v>13.252319999999999</v>
      </c>
      <c r="N204" s="88">
        <v>13.252319999999999</v>
      </c>
      <c r="O204" s="88">
        <v>13.252319999999999</v>
      </c>
      <c r="P204" s="88">
        <v>13.252319999999999</v>
      </c>
      <c r="Q204" s="88">
        <v>13.252319999999999</v>
      </c>
      <c r="R204" s="88">
        <v>13.252319999999999</v>
      </c>
      <c r="S204" s="88">
        <f t="shared" si="24"/>
        <v>159.02784</v>
      </c>
    </row>
    <row r="205" spans="1:22">
      <c r="A205" s="88" t="str">
        <f t="shared" si="28"/>
        <v>LGE</v>
      </c>
      <c r="B205" s="88" t="s">
        <v>526</v>
      </c>
      <c r="C205" s="88" t="str">
        <f t="shared" si="29"/>
        <v>378</v>
      </c>
      <c r="D205" s="86" t="s">
        <v>514</v>
      </c>
      <c r="E205" s="86" t="str">
        <f t="shared" si="30"/>
        <v/>
      </c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f t="shared" si="24"/>
        <v>0</v>
      </c>
      <c r="V205" s="86"/>
    </row>
    <row r="206" spans="1:22">
      <c r="A206" s="88" t="str">
        <f t="shared" si="28"/>
        <v>LGE</v>
      </c>
      <c r="B206" s="88" t="s">
        <v>526</v>
      </c>
      <c r="C206" s="88" t="str">
        <f t="shared" si="29"/>
        <v>379</v>
      </c>
      <c r="D206" s="86" t="s">
        <v>515</v>
      </c>
      <c r="E206" s="86" t="str">
        <f t="shared" si="30"/>
        <v/>
      </c>
      <c r="F206" s="88">
        <v>0</v>
      </c>
      <c r="G206" s="88">
        <v>0</v>
      </c>
      <c r="H206" s="88">
        <v>0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0</v>
      </c>
      <c r="O206" s="88">
        <v>0</v>
      </c>
      <c r="P206" s="88">
        <v>0</v>
      </c>
      <c r="Q206" s="88">
        <v>0</v>
      </c>
      <c r="R206" s="88">
        <v>0</v>
      </c>
      <c r="S206" s="88">
        <f t="shared" si="24"/>
        <v>0</v>
      </c>
    </row>
    <row r="207" spans="1:22">
      <c r="A207" s="88" t="str">
        <f t="shared" si="28"/>
        <v>LGE</v>
      </c>
      <c r="B207" s="88" t="s">
        <v>526</v>
      </c>
      <c r="C207" s="88" t="str">
        <f t="shared" si="29"/>
        <v>380</v>
      </c>
      <c r="D207" s="86" t="s">
        <v>516</v>
      </c>
      <c r="E207" s="86" t="str">
        <f t="shared" si="30"/>
        <v/>
      </c>
      <c r="F207" s="88">
        <v>187.00219000000001</v>
      </c>
      <c r="G207" s="88">
        <v>351.14641999999998</v>
      </c>
      <c r="H207" s="88">
        <v>416.17583999999999</v>
      </c>
      <c r="I207" s="88">
        <v>188.34845999999999</v>
      </c>
      <c r="J207" s="88">
        <v>277.04126000000002</v>
      </c>
      <c r="K207" s="88">
        <v>290.55939000000001</v>
      </c>
      <c r="L207" s="88">
        <v>315.15607999999997</v>
      </c>
      <c r="M207" s="88">
        <v>113.53066</v>
      </c>
      <c r="N207" s="88">
        <v>186.65638000000001</v>
      </c>
      <c r="O207" s="88">
        <v>178.61520999999999</v>
      </c>
      <c r="P207" s="88">
        <v>199.49909</v>
      </c>
      <c r="Q207" s="88">
        <v>277.30604</v>
      </c>
      <c r="R207" s="88">
        <v>186.91768999999999</v>
      </c>
      <c r="S207" s="88">
        <f t="shared" si="24"/>
        <v>2980.9525199999998</v>
      </c>
    </row>
    <row r="208" spans="1:22">
      <c r="A208" s="88" t="str">
        <f t="shared" si="28"/>
        <v>LGE</v>
      </c>
      <c r="B208" s="88" t="s">
        <v>526</v>
      </c>
      <c r="C208" s="88" t="str">
        <f t="shared" si="29"/>
        <v>381</v>
      </c>
      <c r="D208" s="86" t="s">
        <v>518</v>
      </c>
      <c r="E208" s="86" t="str">
        <f t="shared" si="30"/>
        <v/>
      </c>
      <c r="F208" s="88">
        <v>68.777320000000003</v>
      </c>
      <c r="G208" s="88">
        <v>192.57888</v>
      </c>
      <c r="H208" s="88">
        <v>241.62566000000001</v>
      </c>
      <c r="I208" s="88">
        <v>69.79271</v>
      </c>
      <c r="J208" s="88">
        <v>136.68697</v>
      </c>
      <c r="K208" s="88">
        <v>168.64712</v>
      </c>
      <c r="L208" s="88">
        <v>165.4341</v>
      </c>
      <c r="M208" s="88">
        <v>13.42704</v>
      </c>
      <c r="N208" s="88">
        <v>68.58023</v>
      </c>
      <c r="O208" s="88">
        <v>62.515389999999996</v>
      </c>
      <c r="P208" s="88">
        <v>78.26652</v>
      </c>
      <c r="Q208" s="88">
        <v>136.95042000000001</v>
      </c>
      <c r="R208" s="88">
        <v>68.777320000000003</v>
      </c>
      <c r="S208" s="88">
        <f t="shared" si="24"/>
        <v>1403.2823599999999</v>
      </c>
    </row>
    <row r="209" spans="1:19">
      <c r="A209" s="88" t="str">
        <f t="shared" si="28"/>
        <v>LGE</v>
      </c>
      <c r="B209" s="88" t="s">
        <v>526</v>
      </c>
      <c r="C209" s="88" t="str">
        <f t="shared" si="29"/>
        <v>388</v>
      </c>
      <c r="D209" s="86" t="s">
        <v>522</v>
      </c>
      <c r="E209" s="86" t="str">
        <f t="shared" si="30"/>
        <v>ARO</v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0</v>
      </c>
      <c r="Q209" s="88">
        <v>0</v>
      </c>
      <c r="R209" s="88">
        <v>0</v>
      </c>
      <c r="S209" s="88">
        <f t="shared" si="24"/>
        <v>0</v>
      </c>
    </row>
    <row r="210" spans="1:19">
      <c r="A210" s="88" t="str">
        <f t="shared" si="28"/>
        <v>LGE</v>
      </c>
      <c r="B210" s="88" t="s">
        <v>526</v>
      </c>
      <c r="C210" s="88" t="str">
        <f t="shared" si="29"/>
        <v>392</v>
      </c>
      <c r="D210" s="86" t="s">
        <v>1221</v>
      </c>
      <c r="E210" s="86" t="str">
        <f t="shared" si="30"/>
        <v/>
      </c>
      <c r="F210" s="88">
        <v>0</v>
      </c>
      <c r="G210" s="88">
        <v>0</v>
      </c>
      <c r="H210" s="88">
        <v>0</v>
      </c>
      <c r="I210" s="88">
        <v>0</v>
      </c>
      <c r="J210" s="88">
        <v>0</v>
      </c>
      <c r="K210" s="88">
        <v>0</v>
      </c>
      <c r="L210" s="88">
        <v>0</v>
      </c>
      <c r="M210" s="88">
        <v>0</v>
      </c>
      <c r="N210" s="88">
        <v>0</v>
      </c>
      <c r="O210" s="88">
        <v>0</v>
      </c>
      <c r="P210" s="88">
        <v>0</v>
      </c>
      <c r="Q210" s="88">
        <v>0</v>
      </c>
      <c r="R210" s="88">
        <v>0</v>
      </c>
      <c r="S210" s="88">
        <f t="shared" si="24"/>
        <v>0</v>
      </c>
    </row>
    <row r="211" spans="1:19">
      <c r="A211" s="88" t="str">
        <f t="shared" si="28"/>
        <v>LGE</v>
      </c>
      <c r="B211" s="88" t="s">
        <v>526</v>
      </c>
      <c r="C211" s="88" t="str">
        <f t="shared" si="29"/>
        <v>394</v>
      </c>
      <c r="D211" s="86" t="s">
        <v>524</v>
      </c>
      <c r="E211" s="86" t="str">
        <f t="shared" si="30"/>
        <v/>
      </c>
      <c r="F211" s="88">
        <v>404.96494999999999</v>
      </c>
      <c r="G211" s="88">
        <v>0</v>
      </c>
      <c r="H211" s="88">
        <v>0</v>
      </c>
      <c r="I211" s="88">
        <v>0</v>
      </c>
      <c r="J211" s="88">
        <v>0</v>
      </c>
      <c r="K211" s="88">
        <v>0</v>
      </c>
      <c r="L211" s="88">
        <v>0</v>
      </c>
      <c r="M211" s="88">
        <v>0</v>
      </c>
      <c r="N211" s="88">
        <v>0</v>
      </c>
      <c r="O211" s="88">
        <v>0</v>
      </c>
      <c r="P211" s="88">
        <v>0</v>
      </c>
      <c r="Q211" s="88">
        <v>0</v>
      </c>
      <c r="R211" s="88">
        <v>61.102730000000001</v>
      </c>
      <c r="S211" s="88">
        <f t="shared" si="24"/>
        <v>61.102730000000001</v>
      </c>
    </row>
    <row r="212" spans="1:19">
      <c r="A212" s="88" t="str">
        <f t="shared" si="28"/>
        <v>LGE</v>
      </c>
      <c r="B212" s="88" t="s">
        <v>526</v>
      </c>
      <c r="C212" s="88" t="str">
        <f t="shared" si="29"/>
        <v>396</v>
      </c>
      <c r="D212" s="86" t="s">
        <v>1222</v>
      </c>
      <c r="E212" s="86" t="str">
        <f t="shared" si="30"/>
        <v/>
      </c>
      <c r="F212" s="88">
        <v>0</v>
      </c>
      <c r="G212" s="88">
        <v>0</v>
      </c>
      <c r="H212" s="88">
        <v>0</v>
      </c>
      <c r="I212" s="88">
        <v>0</v>
      </c>
      <c r="J212" s="88">
        <v>0</v>
      </c>
      <c r="K212" s="88">
        <v>0</v>
      </c>
      <c r="L212" s="88">
        <v>0</v>
      </c>
      <c r="M212" s="88">
        <v>0</v>
      </c>
      <c r="N212" s="88">
        <v>0</v>
      </c>
      <c r="O212" s="88">
        <v>0</v>
      </c>
      <c r="P212" s="88">
        <v>0</v>
      </c>
      <c r="Q212" s="88">
        <v>0</v>
      </c>
      <c r="R212" s="88">
        <v>0</v>
      </c>
      <c r="S212" s="88">
        <f t="shared" si="24"/>
        <v>0</v>
      </c>
    </row>
    <row r="213" spans="1:19">
      <c r="E213" s="86"/>
    </row>
    <row r="214" spans="1:19">
      <c r="E214" s="86" t="str">
        <f t="shared" ref="E214:E265" si="31">IF(ISTEXT(MID($D214,SEARCH("FUTURE USE",$D214),3)),"FUTURE USE",IF(ISTEXT(MID($D214,SEARCH("GLT",$D214),3)),"GLT",IF(ISTEXT(MID($D214,SEARCH("ARO",$D214),3)),"ARO",IF(ISTEXT(MID($D214,SEARCH("DSM",$D214),3)),"DSM",""))))</f>
        <v/>
      </c>
      <c r="S214" s="88">
        <f t="shared" si="24"/>
        <v>0</v>
      </c>
    </row>
    <row r="215" spans="1:19">
      <c r="E215" s="86" t="str">
        <f t="shared" si="31"/>
        <v/>
      </c>
      <c r="S215" s="88">
        <f t="shared" si="24"/>
        <v>0</v>
      </c>
    </row>
    <row r="216" spans="1:19">
      <c r="E216" s="86" t="str">
        <f t="shared" si="31"/>
        <v/>
      </c>
      <c r="S216" s="88">
        <f t="shared" si="24"/>
        <v>0</v>
      </c>
    </row>
    <row r="217" spans="1:19">
      <c r="E217" s="86" t="str">
        <f t="shared" si="31"/>
        <v/>
      </c>
      <c r="S217" s="88">
        <f t="shared" si="24"/>
        <v>0</v>
      </c>
    </row>
    <row r="218" spans="1:19">
      <c r="E218" s="86" t="str">
        <f t="shared" si="31"/>
        <v/>
      </c>
      <c r="S218" s="88">
        <f t="shared" si="24"/>
        <v>0</v>
      </c>
    </row>
    <row r="219" spans="1:19">
      <c r="E219" s="86" t="str">
        <f t="shared" si="31"/>
        <v/>
      </c>
      <c r="S219" s="88">
        <f t="shared" si="24"/>
        <v>0</v>
      </c>
    </row>
    <row r="220" spans="1:19">
      <c r="E220" s="86" t="str">
        <f t="shared" si="31"/>
        <v/>
      </c>
      <c r="S220" s="88">
        <f t="shared" si="24"/>
        <v>0</v>
      </c>
    </row>
    <row r="221" spans="1:19">
      <c r="E221" s="86" t="str">
        <f t="shared" si="31"/>
        <v/>
      </c>
      <c r="S221" s="88">
        <f t="shared" si="24"/>
        <v>0</v>
      </c>
    </row>
    <row r="222" spans="1:19">
      <c r="E222" s="86" t="str">
        <f t="shared" si="31"/>
        <v/>
      </c>
    </row>
    <row r="223" spans="1:19">
      <c r="E223" s="86" t="str">
        <f t="shared" si="31"/>
        <v/>
      </c>
    </row>
    <row r="224" spans="1:19">
      <c r="E224" s="86" t="str">
        <f t="shared" si="31"/>
        <v/>
      </c>
      <c r="S224" s="88">
        <f t="shared" si="24"/>
        <v>0</v>
      </c>
    </row>
    <row r="225" spans="1:20">
      <c r="D225" s="86" t="s">
        <v>434</v>
      </c>
      <c r="E225" s="86" t="str">
        <f t="shared" si="31"/>
        <v/>
      </c>
      <c r="S225" s="88">
        <f t="shared" si="24"/>
        <v>0</v>
      </c>
    </row>
    <row r="226" spans="1:20">
      <c r="A226" s="88" t="str">
        <f t="shared" ref="A226:A232" si="32">MID($D226,4,3)</f>
        <v>LGE</v>
      </c>
      <c r="B226" s="88" t="s">
        <v>433</v>
      </c>
      <c r="C226" s="88" t="str">
        <f t="shared" ref="C226:C232" si="33">MID($D226,9,3)</f>
        <v>303</v>
      </c>
      <c r="D226" s="86" t="s">
        <v>419</v>
      </c>
      <c r="E226" s="86" t="str">
        <f t="shared" si="31"/>
        <v/>
      </c>
      <c r="F226" s="88">
        <v>1687.8955800000001</v>
      </c>
      <c r="G226" s="88">
        <v>565.21537000000001</v>
      </c>
      <c r="H226" s="88">
        <v>341.20771000000002</v>
      </c>
      <c r="I226" s="88">
        <v>126.86897999999999</v>
      </c>
      <c r="J226" s="88">
        <v>1461.39717</v>
      </c>
      <c r="K226" s="88">
        <v>1106.0739699999999</v>
      </c>
      <c r="L226" s="88">
        <v>4163.7632299999996</v>
      </c>
      <c r="M226" s="88">
        <v>1344.9529399999999</v>
      </c>
      <c r="N226" s="88">
        <v>72.148219999999995</v>
      </c>
      <c r="O226" s="88">
        <v>440.17482000000001</v>
      </c>
      <c r="P226" s="88">
        <v>315.25578000000002</v>
      </c>
      <c r="Q226" s="88">
        <v>235.10590999999999</v>
      </c>
      <c r="R226" s="88">
        <v>760.21288000000004</v>
      </c>
      <c r="S226" s="88">
        <f t="shared" si="24"/>
        <v>10932.376979999997</v>
      </c>
    </row>
    <row r="227" spans="1:20">
      <c r="A227" s="88" t="str">
        <f t="shared" si="32"/>
        <v>LGE</v>
      </c>
      <c r="B227" s="88" t="s">
        <v>433</v>
      </c>
      <c r="C227" s="88" t="str">
        <f t="shared" si="33"/>
        <v>303</v>
      </c>
      <c r="D227" s="86" t="s">
        <v>420</v>
      </c>
      <c r="E227" s="86" t="str">
        <f t="shared" si="31"/>
        <v/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137.95218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171.10210999999899</v>
      </c>
      <c r="S227" s="88">
        <f t="shared" si="24"/>
        <v>309.05428999999901</v>
      </c>
    </row>
    <row r="228" spans="1:20">
      <c r="A228" s="88" t="str">
        <f t="shared" si="32"/>
        <v>LGE</v>
      </c>
      <c r="B228" s="88" t="s">
        <v>433</v>
      </c>
      <c r="C228" s="88" t="str">
        <f t="shared" si="33"/>
        <v>390</v>
      </c>
      <c r="D228" s="86" t="s">
        <v>422</v>
      </c>
      <c r="E228" s="86" t="str">
        <f t="shared" si="31"/>
        <v/>
      </c>
      <c r="F228" s="88">
        <v>0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24"/>
        <v>0</v>
      </c>
    </row>
    <row r="229" spans="1:20">
      <c r="A229" s="88" t="str">
        <f t="shared" si="32"/>
        <v>LGE</v>
      </c>
      <c r="B229" s="88" t="s">
        <v>433</v>
      </c>
      <c r="C229" s="88" t="str">
        <f t="shared" si="33"/>
        <v>391</v>
      </c>
      <c r="D229" s="86" t="s">
        <v>423</v>
      </c>
      <c r="E229" s="86" t="str">
        <f t="shared" si="31"/>
        <v/>
      </c>
      <c r="F229" s="88">
        <v>52.050339999999998</v>
      </c>
      <c r="G229" s="88">
        <v>1540.91761</v>
      </c>
      <c r="H229" s="88">
        <v>297.16597999999999</v>
      </c>
      <c r="I229" s="88">
        <v>578.03722000000005</v>
      </c>
      <c r="J229" s="88">
        <v>1299.24397</v>
      </c>
      <c r="K229" s="88">
        <v>4.1265400000000003</v>
      </c>
      <c r="L229" s="88">
        <v>48.130629999999996</v>
      </c>
      <c r="M229" s="88">
        <v>11.266909999999999</v>
      </c>
      <c r="N229" s="88">
        <v>441.54595999999998</v>
      </c>
      <c r="O229" s="88">
        <v>410.45521000000002</v>
      </c>
      <c r="P229" s="88">
        <v>316.55531999999999</v>
      </c>
      <c r="Q229" s="88">
        <v>326.84768000000003</v>
      </c>
      <c r="R229" s="88">
        <v>479.73196000000002</v>
      </c>
      <c r="S229" s="88">
        <f t="shared" si="24"/>
        <v>5754.0249900000008</v>
      </c>
    </row>
    <row r="230" spans="1:20">
      <c r="A230" s="88" t="str">
        <f t="shared" si="32"/>
        <v>LGE</v>
      </c>
      <c r="B230" s="88" t="s">
        <v>433</v>
      </c>
      <c r="C230" s="88" t="str">
        <f t="shared" si="33"/>
        <v>393</v>
      </c>
      <c r="D230" s="86" t="s">
        <v>425</v>
      </c>
      <c r="E230" s="86" t="str">
        <f t="shared" si="31"/>
        <v/>
      </c>
      <c r="F230" s="88">
        <v>0</v>
      </c>
      <c r="G230" s="88">
        <v>0</v>
      </c>
      <c r="H230" s="88">
        <v>0</v>
      </c>
      <c r="I230" s="88">
        <v>0</v>
      </c>
      <c r="J230" s="88">
        <v>0</v>
      </c>
      <c r="K230" s="88">
        <v>0</v>
      </c>
      <c r="L230" s="88">
        <v>0</v>
      </c>
      <c r="M230" s="88">
        <v>0</v>
      </c>
      <c r="N230" s="88">
        <v>0</v>
      </c>
      <c r="O230" s="88">
        <v>0</v>
      </c>
      <c r="P230" s="88">
        <v>0</v>
      </c>
      <c r="Q230" s="88">
        <v>0</v>
      </c>
      <c r="R230" s="88">
        <v>0</v>
      </c>
      <c r="S230" s="88">
        <f t="shared" si="24"/>
        <v>0</v>
      </c>
    </row>
    <row r="231" spans="1:20">
      <c r="A231" s="88" t="str">
        <f t="shared" si="32"/>
        <v>LGE</v>
      </c>
      <c r="B231" s="88" t="s">
        <v>433</v>
      </c>
      <c r="C231" s="88" t="str">
        <f t="shared" si="33"/>
        <v>394</v>
      </c>
      <c r="D231" s="86" t="s">
        <v>426</v>
      </c>
      <c r="E231" s="86" t="str">
        <f t="shared" si="31"/>
        <v/>
      </c>
      <c r="F231" s="88">
        <v>26.178380000000001</v>
      </c>
      <c r="G231" s="88">
        <v>0</v>
      </c>
      <c r="H231" s="88">
        <v>0</v>
      </c>
      <c r="I231" s="88">
        <v>0</v>
      </c>
      <c r="J231" s="88">
        <v>0</v>
      </c>
      <c r="K231" s="88">
        <v>0</v>
      </c>
      <c r="L231" s="88">
        <v>0</v>
      </c>
      <c r="M231" s="88">
        <v>0</v>
      </c>
      <c r="N231" s="88">
        <v>0</v>
      </c>
      <c r="O231" s="88">
        <v>0</v>
      </c>
      <c r="P231" s="88">
        <v>0</v>
      </c>
      <c r="Q231" s="88">
        <v>0</v>
      </c>
      <c r="R231" s="88">
        <v>66.557299999999998</v>
      </c>
      <c r="S231" s="88">
        <f t="shared" si="24"/>
        <v>66.557299999999998</v>
      </c>
    </row>
    <row r="232" spans="1:20">
      <c r="A232" s="88" t="str">
        <f t="shared" si="32"/>
        <v>LGE</v>
      </c>
      <c r="B232" s="88" t="s">
        <v>433</v>
      </c>
      <c r="C232" s="88" t="str">
        <f t="shared" si="33"/>
        <v>396</v>
      </c>
      <c r="D232" s="86" t="s">
        <v>1224</v>
      </c>
      <c r="E232" s="86" t="str">
        <f t="shared" si="31"/>
        <v/>
      </c>
      <c r="F232" s="88">
        <v>0</v>
      </c>
      <c r="G232" s="88">
        <v>0</v>
      </c>
      <c r="H232" s="88">
        <v>0</v>
      </c>
      <c r="I232" s="88">
        <v>0</v>
      </c>
      <c r="J232" s="88">
        <v>0</v>
      </c>
      <c r="K232" s="88">
        <v>0</v>
      </c>
      <c r="L232" s="88">
        <v>0</v>
      </c>
      <c r="M232" s="88">
        <v>0</v>
      </c>
      <c r="N232" s="88">
        <v>0</v>
      </c>
      <c r="O232" s="88">
        <v>0</v>
      </c>
      <c r="P232" s="88">
        <v>0</v>
      </c>
      <c r="Q232" s="88">
        <v>0</v>
      </c>
      <c r="R232" s="88">
        <v>0</v>
      </c>
      <c r="S232" s="88">
        <f t="shared" si="24"/>
        <v>0</v>
      </c>
    </row>
    <row r="233" spans="1:20">
      <c r="E233" s="86"/>
    </row>
    <row r="234" spans="1:20">
      <c r="E234" s="86" t="str">
        <f t="shared" si="31"/>
        <v/>
      </c>
      <c r="S234" s="88">
        <f t="shared" si="24"/>
        <v>0</v>
      </c>
    </row>
    <row r="235" spans="1:20">
      <c r="E235" s="86" t="str">
        <f t="shared" si="31"/>
        <v/>
      </c>
      <c r="S235" s="88">
        <f t="shared" si="24"/>
        <v>0</v>
      </c>
      <c r="T235" s="88">
        <f t="shared" ref="T235:T262" si="34">SUM(F235:R235)/13</f>
        <v>0</v>
      </c>
    </row>
    <row r="236" spans="1:20">
      <c r="E236" s="86" t="str">
        <f t="shared" si="31"/>
        <v/>
      </c>
      <c r="S236" s="88">
        <f t="shared" si="24"/>
        <v>0</v>
      </c>
      <c r="T236" s="88">
        <f t="shared" si="34"/>
        <v>0</v>
      </c>
    </row>
    <row r="237" spans="1:20">
      <c r="D237" s="86" t="s">
        <v>392</v>
      </c>
      <c r="E237" s="86" t="str">
        <f t="shared" si="31"/>
        <v/>
      </c>
      <c r="S237" s="88">
        <f t="shared" si="24"/>
        <v>0</v>
      </c>
      <c r="T237" s="88">
        <f t="shared" si="34"/>
        <v>0</v>
      </c>
    </row>
    <row r="238" spans="1:20">
      <c r="A238" s="88" t="str">
        <f t="shared" ref="A238:A281" si="35">MID($D238,4,3)</f>
        <v>LGE</v>
      </c>
      <c r="B238" s="88" t="s">
        <v>526</v>
      </c>
      <c r="C238" s="88" t="str">
        <f t="shared" ref="C238:C281" si="36">MID($D238,9,3)</f>
        <v>302</v>
      </c>
      <c r="D238" s="86" t="s">
        <v>486</v>
      </c>
      <c r="E238" s="86" t="str">
        <f t="shared" si="31"/>
        <v/>
      </c>
      <c r="F238" s="88">
        <v>0.376688342499999</v>
      </c>
      <c r="G238" s="88">
        <v>0.38068917674999903</v>
      </c>
      <c r="H238" s="88">
        <v>0.384690010999999</v>
      </c>
      <c r="I238" s="88">
        <v>0.38869084524999897</v>
      </c>
      <c r="J238" s="88">
        <v>0.392691679499999</v>
      </c>
      <c r="K238" s="88">
        <v>0.39669251374999898</v>
      </c>
      <c r="L238" s="88">
        <v>0.40069334799999901</v>
      </c>
      <c r="M238" s="88">
        <v>0.40469418224999898</v>
      </c>
      <c r="N238" s="88">
        <v>0.40869501649999901</v>
      </c>
      <c r="O238" s="88">
        <v>0.41269585074999898</v>
      </c>
      <c r="P238" s="88">
        <v>0.41669668499999901</v>
      </c>
      <c r="Q238" s="88">
        <v>0.42069751924999899</v>
      </c>
      <c r="R238" s="88">
        <v>0.42469835349999902</v>
      </c>
      <c r="T238" s="88">
        <f t="shared" si="34"/>
        <v>0.40069334799999901</v>
      </c>
    </row>
    <row r="239" spans="1:20">
      <c r="A239" s="88" t="str">
        <f t="shared" si="35"/>
        <v>LGE</v>
      </c>
      <c r="B239" s="88" t="s">
        <v>526</v>
      </c>
      <c r="C239" s="88" t="str">
        <f t="shared" si="36"/>
        <v>350</v>
      </c>
      <c r="D239" s="86" t="s">
        <v>487</v>
      </c>
      <c r="E239" s="86" t="str">
        <f t="shared" si="31"/>
        <v/>
      </c>
      <c r="F239" s="88">
        <v>-4562.7707815809999</v>
      </c>
      <c r="G239" s="88">
        <v>-4564.9826465890001</v>
      </c>
      <c r="H239" s="88">
        <v>-4567.1945115970002</v>
      </c>
      <c r="I239" s="88">
        <v>-7191.0813433009998</v>
      </c>
      <c r="J239" s="88">
        <v>-7194.5818817019999</v>
      </c>
      <c r="K239" s="88">
        <v>-7198.082420103</v>
      </c>
      <c r="L239" s="88">
        <v>-7201.5829585040001</v>
      </c>
      <c r="M239" s="88">
        <v>-7205.0834969050002</v>
      </c>
      <c r="N239" s="88">
        <v>-7208.5840353060003</v>
      </c>
      <c r="O239" s="88">
        <v>-7212.0845737070003</v>
      </c>
      <c r="P239" s="88">
        <v>-7215.5851121080004</v>
      </c>
      <c r="Q239" s="88">
        <v>-7219.0856505089996</v>
      </c>
      <c r="R239" s="88">
        <v>-7222.5861889099997</v>
      </c>
      <c r="T239" s="88">
        <f t="shared" si="34"/>
        <v>-6597.1758154478457</v>
      </c>
    </row>
    <row r="240" spans="1:20">
      <c r="A240" s="88" t="str">
        <f t="shared" si="35"/>
        <v>LGE</v>
      </c>
      <c r="B240" s="88" t="s">
        <v>526</v>
      </c>
      <c r="C240" s="88" t="str">
        <f t="shared" si="36"/>
        <v>351</v>
      </c>
      <c r="D240" s="86" t="s">
        <v>490</v>
      </c>
      <c r="E240" s="86" t="str">
        <f t="shared" si="31"/>
        <v/>
      </c>
      <c r="F240" s="88">
        <v>2270.6333874020002</v>
      </c>
      <c r="G240" s="88">
        <v>2289.0405162470001</v>
      </c>
      <c r="H240" s="88">
        <v>2307.4476450920001</v>
      </c>
      <c r="I240" s="88">
        <v>2325.8547739370001</v>
      </c>
      <c r="J240" s="88">
        <v>2344.2619027820001</v>
      </c>
      <c r="K240" s="88">
        <v>2362.6690316270001</v>
      </c>
      <c r="L240" s="88">
        <v>2381.0761604720001</v>
      </c>
      <c r="M240" s="88">
        <v>2399.4832893170001</v>
      </c>
      <c r="N240" s="88">
        <v>2417.8904181620001</v>
      </c>
      <c r="O240" s="88">
        <v>2436.297547007</v>
      </c>
      <c r="P240" s="88">
        <v>2454.704675852</v>
      </c>
      <c r="Q240" s="88">
        <v>2473.111804697</v>
      </c>
      <c r="R240" s="88">
        <v>2491.518933542</v>
      </c>
      <c r="T240" s="88">
        <f t="shared" si="34"/>
        <v>2381.0761604720001</v>
      </c>
    </row>
    <row r="241" spans="1:20">
      <c r="A241" s="88" t="str">
        <f t="shared" si="35"/>
        <v>LGE</v>
      </c>
      <c r="B241" s="88" t="s">
        <v>526</v>
      </c>
      <c r="C241" s="88" t="str">
        <f t="shared" si="36"/>
        <v>351</v>
      </c>
      <c r="D241" s="86" t="s">
        <v>491</v>
      </c>
      <c r="E241" s="86" t="str">
        <f t="shared" si="31"/>
        <v/>
      </c>
      <c r="F241" s="88">
        <v>299.07581309</v>
      </c>
      <c r="G241" s="88">
        <v>301.70184939900003</v>
      </c>
      <c r="H241" s="88">
        <v>304.327885708</v>
      </c>
      <c r="I241" s="88">
        <v>306.95392201700002</v>
      </c>
      <c r="J241" s="88">
        <v>309.579958326</v>
      </c>
      <c r="K241" s="88">
        <v>312.20599463500002</v>
      </c>
      <c r="L241" s="88">
        <v>314.832030944</v>
      </c>
      <c r="M241" s="88">
        <v>317.45806725300002</v>
      </c>
      <c r="N241" s="88">
        <v>320.084103562</v>
      </c>
      <c r="O241" s="88">
        <v>322.71013987100002</v>
      </c>
      <c r="P241" s="88">
        <v>325.33617618</v>
      </c>
      <c r="Q241" s="88">
        <v>327.96221248900002</v>
      </c>
      <c r="R241" s="88">
        <v>330.588248798</v>
      </c>
      <c r="T241" s="88">
        <f t="shared" si="34"/>
        <v>314.832030944</v>
      </c>
    </row>
    <row r="242" spans="1:20">
      <c r="A242" s="88" t="str">
        <f t="shared" si="35"/>
        <v>LGE</v>
      </c>
      <c r="B242" s="88" t="s">
        <v>526</v>
      </c>
      <c r="C242" s="88" t="str">
        <f t="shared" si="36"/>
        <v>351</v>
      </c>
      <c r="D242" s="86" t="s">
        <v>492</v>
      </c>
      <c r="E242" s="86" t="str">
        <f t="shared" si="31"/>
        <v/>
      </c>
      <c r="F242" s="88">
        <v>1119.3980425320001</v>
      </c>
      <c r="G242" s="88">
        <v>1129.765860749</v>
      </c>
      <c r="H242" s="88">
        <v>1140.1336789659999</v>
      </c>
      <c r="I242" s="88">
        <v>1150.5014971829901</v>
      </c>
      <c r="J242" s="88">
        <v>1160.86931539999</v>
      </c>
      <c r="K242" s="88">
        <v>1171.2371336169899</v>
      </c>
      <c r="L242" s="88">
        <v>1181.6049518339901</v>
      </c>
      <c r="M242" s="88">
        <v>1191.97277005099</v>
      </c>
      <c r="N242" s="88">
        <v>1202.3405882679899</v>
      </c>
      <c r="O242" s="88">
        <v>1212.7084064849901</v>
      </c>
      <c r="P242" s="88">
        <v>1223.07622470199</v>
      </c>
      <c r="Q242" s="88">
        <v>1233.4440429189899</v>
      </c>
      <c r="R242" s="88">
        <v>1243.8118611359901</v>
      </c>
      <c r="T242" s="88">
        <f t="shared" si="34"/>
        <v>1181.6049518339921</v>
      </c>
    </row>
    <row r="243" spans="1:20">
      <c r="A243" s="88" t="str">
        <f t="shared" si="35"/>
        <v>LGE</v>
      </c>
      <c r="B243" s="88" t="s">
        <v>526</v>
      </c>
      <c r="C243" s="299">
        <v>352.1</v>
      </c>
      <c r="D243" s="86" t="s">
        <v>493</v>
      </c>
      <c r="E243" s="86" t="str">
        <f t="shared" si="31"/>
        <v/>
      </c>
      <c r="F243" s="88">
        <v>548.24095999999997</v>
      </c>
      <c r="G243" s="88">
        <v>548.24095999999997</v>
      </c>
      <c r="H243" s="88">
        <v>548.24095999999997</v>
      </c>
      <c r="I243" s="88">
        <v>548.24095999999997</v>
      </c>
      <c r="J243" s="88">
        <v>548.24095999999997</v>
      </c>
      <c r="K243" s="88">
        <v>548.24095999999997</v>
      </c>
      <c r="L243" s="88">
        <v>548.24095999999997</v>
      </c>
      <c r="M243" s="88">
        <v>548.24095999999997</v>
      </c>
      <c r="N243" s="88">
        <v>548.24095999999997</v>
      </c>
      <c r="O243" s="88">
        <v>548.24095999999997</v>
      </c>
      <c r="P243" s="88">
        <v>548.24095999999997</v>
      </c>
      <c r="Q243" s="88">
        <v>548.24095999999997</v>
      </c>
      <c r="R243" s="88">
        <v>548.24095999999997</v>
      </c>
      <c r="T243" s="88">
        <f t="shared" si="34"/>
        <v>548.24095999999997</v>
      </c>
    </row>
    <row r="244" spans="1:20">
      <c r="A244" s="88" t="str">
        <f t="shared" si="35"/>
        <v>LGE</v>
      </c>
      <c r="B244" s="88" t="s">
        <v>526</v>
      </c>
      <c r="C244" s="88" t="s">
        <v>1053</v>
      </c>
      <c r="D244" s="86" t="s">
        <v>494</v>
      </c>
      <c r="E244" s="86" t="str">
        <f t="shared" si="31"/>
        <v/>
      </c>
      <c r="F244" s="88">
        <v>8610.8780824999994</v>
      </c>
      <c r="G244" s="88">
        <v>8617.4714667499993</v>
      </c>
      <c r="H244" s="88">
        <v>8624.0648509999992</v>
      </c>
      <c r="I244" s="88">
        <v>8630.65823524999</v>
      </c>
      <c r="J244" s="88">
        <v>8637.2516194999898</v>
      </c>
      <c r="K244" s="88">
        <v>8643.8450037499897</v>
      </c>
      <c r="L244" s="88">
        <v>8650.4383879999896</v>
      </c>
      <c r="M244" s="88">
        <v>8657.0317722499894</v>
      </c>
      <c r="N244" s="88">
        <v>8663.6251564999893</v>
      </c>
      <c r="O244" s="88">
        <v>8670.2185407499892</v>
      </c>
      <c r="P244" s="88">
        <v>8676.8119249999909</v>
      </c>
      <c r="Q244" s="88">
        <v>8683.4053092499908</v>
      </c>
      <c r="R244" s="88">
        <v>8689.9986934999906</v>
      </c>
      <c r="T244" s="88">
        <f t="shared" si="34"/>
        <v>8650.4383879999932</v>
      </c>
    </row>
    <row r="245" spans="1:20">
      <c r="A245" s="88" t="str">
        <f t="shared" si="35"/>
        <v>LGE</v>
      </c>
      <c r="B245" s="88" t="s">
        <v>526</v>
      </c>
      <c r="C245" s="299">
        <v>352.2</v>
      </c>
      <c r="D245" s="86" t="s">
        <v>495</v>
      </c>
      <c r="E245" s="86" t="str">
        <f t="shared" si="31"/>
        <v/>
      </c>
      <c r="F245" s="88">
        <v>400.51128999999997</v>
      </c>
      <c r="G245" s="88">
        <v>400.51128999999997</v>
      </c>
      <c r="H245" s="88">
        <v>400.51128999999997</v>
      </c>
      <c r="I245" s="88">
        <v>400.51128999999997</v>
      </c>
      <c r="J245" s="88">
        <v>400.51128999999997</v>
      </c>
      <c r="K245" s="88">
        <v>400.51128999999997</v>
      </c>
      <c r="L245" s="88">
        <v>400.51128999999997</v>
      </c>
      <c r="M245" s="88">
        <v>400.51128999999997</v>
      </c>
      <c r="N245" s="88">
        <v>400.51128999999997</v>
      </c>
      <c r="O245" s="88">
        <v>400.51128999999997</v>
      </c>
      <c r="P245" s="88">
        <v>400.51128999999997</v>
      </c>
      <c r="Q245" s="88">
        <v>400.51128999999997</v>
      </c>
      <c r="R245" s="88">
        <v>400.51128999999997</v>
      </c>
      <c r="T245" s="88">
        <f t="shared" si="34"/>
        <v>400.51129000000003</v>
      </c>
    </row>
    <row r="246" spans="1:20">
      <c r="A246" s="88" t="str">
        <f t="shared" si="35"/>
        <v>LGE</v>
      </c>
      <c r="B246" s="88" t="s">
        <v>526</v>
      </c>
      <c r="C246" s="88" t="str">
        <f t="shared" si="36"/>
        <v>352</v>
      </c>
      <c r="D246" s="86" t="s">
        <v>496</v>
      </c>
      <c r="E246" s="86" t="str">
        <f t="shared" si="31"/>
        <v/>
      </c>
      <c r="F246" s="88">
        <v>436.007877248</v>
      </c>
      <c r="G246" s="88">
        <v>440.1775129728</v>
      </c>
      <c r="H246" s="88">
        <v>444.34714869760001</v>
      </c>
      <c r="I246" s="88">
        <v>448.51678442240001</v>
      </c>
      <c r="J246" s="88">
        <v>452.68642014720001</v>
      </c>
      <c r="K246" s="88">
        <v>456.85605587200001</v>
      </c>
      <c r="L246" s="88">
        <v>461.02569159680002</v>
      </c>
      <c r="M246" s="88">
        <v>465.19532732160002</v>
      </c>
      <c r="N246" s="88">
        <v>469.36496304640002</v>
      </c>
      <c r="O246" s="88">
        <v>473.53459877120002</v>
      </c>
      <c r="P246" s="88">
        <v>477.70423449600003</v>
      </c>
      <c r="Q246" s="88">
        <v>481.87387022079997</v>
      </c>
      <c r="R246" s="88">
        <v>486.04350594559997</v>
      </c>
      <c r="T246" s="88">
        <f t="shared" si="34"/>
        <v>461.02569159680002</v>
      </c>
    </row>
    <row r="247" spans="1:20">
      <c r="A247" s="88" t="str">
        <f t="shared" si="35"/>
        <v>LGE</v>
      </c>
      <c r="B247" s="88" t="s">
        <v>526</v>
      </c>
      <c r="C247" s="88" t="str">
        <f t="shared" si="36"/>
        <v>352</v>
      </c>
      <c r="D247" s="86" t="s">
        <v>497</v>
      </c>
      <c r="E247" s="86" t="str">
        <f t="shared" si="31"/>
        <v/>
      </c>
      <c r="F247" s="88">
        <v>-351.04014629999898</v>
      </c>
      <c r="G247" s="88">
        <v>-344.36897192999902</v>
      </c>
      <c r="H247" s="88">
        <v>-337.697797559999</v>
      </c>
      <c r="I247" s="88">
        <v>-331.02662318999899</v>
      </c>
      <c r="J247" s="88">
        <v>-324.35544881999903</v>
      </c>
      <c r="K247" s="88">
        <v>-317.68427444999901</v>
      </c>
      <c r="L247" s="88">
        <v>-311.01310007999899</v>
      </c>
      <c r="M247" s="88">
        <v>-304.34192570999897</v>
      </c>
      <c r="N247" s="88">
        <v>-297.67075133999901</v>
      </c>
      <c r="O247" s="88">
        <v>-290.999576969999</v>
      </c>
      <c r="P247" s="88">
        <v>-284.32840259999898</v>
      </c>
      <c r="Q247" s="88">
        <v>-277.65722822999902</v>
      </c>
      <c r="R247" s="88">
        <v>-270.986053859999</v>
      </c>
      <c r="T247" s="88">
        <f t="shared" si="34"/>
        <v>-311.01310007999905</v>
      </c>
    </row>
    <row r="248" spans="1:20">
      <c r="A248" s="88" t="str">
        <f t="shared" si="35"/>
        <v>LGE</v>
      </c>
      <c r="B248" s="88" t="s">
        <v>526</v>
      </c>
      <c r="C248" s="88" t="str">
        <f t="shared" si="36"/>
        <v>352</v>
      </c>
      <c r="D248" s="86" t="s">
        <v>498</v>
      </c>
      <c r="E248" s="86" t="str">
        <f t="shared" si="31"/>
        <v/>
      </c>
      <c r="F248" s="88">
        <v>896.18656771799999</v>
      </c>
      <c r="G248" s="88">
        <v>904.88771432999999</v>
      </c>
      <c r="H248" s="88">
        <v>913.588860942</v>
      </c>
      <c r="I248" s="88">
        <v>922.290007554</v>
      </c>
      <c r="J248" s="88">
        <v>930.991154166</v>
      </c>
      <c r="K248" s="88">
        <v>939.692300778</v>
      </c>
      <c r="L248" s="88">
        <v>948.39344739000001</v>
      </c>
      <c r="M248" s="88">
        <v>957.09459400200001</v>
      </c>
      <c r="N248" s="88">
        <v>965.79574061400001</v>
      </c>
      <c r="O248" s="88">
        <v>974.49688722600001</v>
      </c>
      <c r="P248" s="88">
        <v>983.19803383800001</v>
      </c>
      <c r="Q248" s="88">
        <v>991.89918045000002</v>
      </c>
      <c r="R248" s="88">
        <v>1000.600327062</v>
      </c>
      <c r="T248" s="88">
        <f t="shared" si="34"/>
        <v>948.39344739000001</v>
      </c>
    </row>
    <row r="249" spans="1:20">
      <c r="A249" s="88" t="str">
        <f t="shared" si="35"/>
        <v>LGE</v>
      </c>
      <c r="B249" s="88" t="s">
        <v>526</v>
      </c>
      <c r="C249" s="88" t="str">
        <f t="shared" si="36"/>
        <v>352</v>
      </c>
      <c r="D249" s="86" t="s">
        <v>499</v>
      </c>
      <c r="E249" s="86" t="str">
        <f t="shared" si="31"/>
        <v/>
      </c>
      <c r="F249" s="88">
        <v>-229.15866333779999</v>
      </c>
      <c r="G249" s="88">
        <v>-192.68334959449999</v>
      </c>
      <c r="H249" s="88">
        <v>-155.02375553530001</v>
      </c>
      <c r="I249" s="88">
        <v>-116.6689252778</v>
      </c>
      <c r="J249" s="88">
        <v>-78.002563514100302</v>
      </c>
      <c r="K249" s="88">
        <v>-39.0246702541003</v>
      </c>
      <c r="L249" s="88">
        <v>0.96136707419968404</v>
      </c>
      <c r="M249" s="88">
        <v>41.9555484708996</v>
      </c>
      <c r="N249" s="88">
        <v>82.949729867599601</v>
      </c>
      <c r="O249" s="88">
        <v>124.090172180899</v>
      </c>
      <c r="P249" s="88">
        <v>165.55238851089899</v>
      </c>
      <c r="Q249" s="88">
        <v>207.190117940899</v>
      </c>
      <c r="R249" s="88">
        <v>248.829101537599</v>
      </c>
      <c r="T249" s="88">
        <f t="shared" si="34"/>
        <v>4.6897306207226261</v>
      </c>
    </row>
    <row r="250" spans="1:20">
      <c r="A250" s="88" t="str">
        <f t="shared" si="35"/>
        <v>LGE</v>
      </c>
      <c r="B250" s="88" t="s">
        <v>526</v>
      </c>
      <c r="C250" s="88" t="str">
        <f t="shared" si="36"/>
        <v>353</v>
      </c>
      <c r="D250" s="86" t="s">
        <v>500</v>
      </c>
      <c r="E250" s="86" t="str">
        <f t="shared" si="31"/>
        <v/>
      </c>
      <c r="F250" s="88">
        <v>1270.4185248869901</v>
      </c>
      <c r="G250" s="88">
        <v>1280.9934273756901</v>
      </c>
      <c r="H250" s="88">
        <v>1291.5683298643901</v>
      </c>
      <c r="I250" s="88">
        <v>1302.1432323530901</v>
      </c>
      <c r="J250" s="88">
        <v>1312.7181348417901</v>
      </c>
      <c r="K250" s="88">
        <v>1323.2930373304901</v>
      </c>
      <c r="L250" s="88">
        <v>1333.86793981919</v>
      </c>
      <c r="M250" s="88">
        <v>1344.44284230789</v>
      </c>
      <c r="N250" s="88">
        <v>1355.01774479659</v>
      </c>
      <c r="O250" s="88">
        <v>1365.59264728529</v>
      </c>
      <c r="P250" s="88">
        <v>1376.16754977399</v>
      </c>
      <c r="Q250" s="88">
        <v>1386.74245226269</v>
      </c>
      <c r="R250" s="88">
        <v>1397.31735475139</v>
      </c>
      <c r="T250" s="88">
        <f t="shared" si="34"/>
        <v>1333.86793981919</v>
      </c>
    </row>
    <row r="251" spans="1:20">
      <c r="A251" s="88" t="str">
        <f t="shared" si="35"/>
        <v>LGE</v>
      </c>
      <c r="B251" s="88" t="s">
        <v>526</v>
      </c>
      <c r="C251" s="88" t="str">
        <f t="shared" si="36"/>
        <v>353</v>
      </c>
      <c r="D251" s="86" t="s">
        <v>501</v>
      </c>
      <c r="E251" s="86" t="str">
        <f t="shared" si="31"/>
        <v/>
      </c>
      <c r="F251" s="88">
        <v>9383.6738974718992</v>
      </c>
      <c r="G251" s="88">
        <v>9425.0771094306092</v>
      </c>
      <c r="H251" s="88">
        <v>9466.4803213893101</v>
      </c>
      <c r="I251" s="88">
        <v>9507.8835333480092</v>
      </c>
      <c r="J251" s="88">
        <v>9549.2867453067101</v>
      </c>
      <c r="K251" s="88">
        <v>9590.6899572654092</v>
      </c>
      <c r="L251" s="88">
        <v>9632.0931692241102</v>
      </c>
      <c r="M251" s="88">
        <v>9673.4963811828093</v>
      </c>
      <c r="N251" s="88">
        <v>9714.8995931415102</v>
      </c>
      <c r="O251" s="88">
        <v>9756.3028051002093</v>
      </c>
      <c r="P251" s="88">
        <v>9797.7060170589102</v>
      </c>
      <c r="Q251" s="88">
        <v>9839.1092290176093</v>
      </c>
      <c r="R251" s="88">
        <v>9880.5124409763193</v>
      </c>
      <c r="T251" s="88">
        <f t="shared" si="34"/>
        <v>9632.0931692241102</v>
      </c>
    </row>
    <row r="252" spans="1:20">
      <c r="A252" s="88" t="str">
        <f t="shared" si="35"/>
        <v>LGE</v>
      </c>
      <c r="B252" s="88" t="s">
        <v>526</v>
      </c>
      <c r="C252" s="88" t="str">
        <f t="shared" si="36"/>
        <v>354</v>
      </c>
      <c r="D252" s="86" t="s">
        <v>502</v>
      </c>
      <c r="E252" s="86" t="str">
        <f t="shared" si="31"/>
        <v/>
      </c>
      <c r="F252" s="88">
        <v>12808.624456333901</v>
      </c>
      <c r="G252" s="88">
        <v>12940.954963261</v>
      </c>
      <c r="H252" s="88">
        <v>13073.494621786</v>
      </c>
      <c r="I252" s="88">
        <v>13207.902672959999</v>
      </c>
      <c r="J252" s="88">
        <v>13344.365064464901</v>
      </c>
      <c r="K252" s="88">
        <v>13481.245008914901</v>
      </c>
      <c r="L252" s="88">
        <v>13603.281849387</v>
      </c>
      <c r="M252" s="88">
        <v>13743.582019549</v>
      </c>
      <c r="N252" s="88">
        <v>13883.991462673001</v>
      </c>
      <c r="O252" s="88">
        <v>14024.568203958999</v>
      </c>
      <c r="P252" s="88">
        <v>14165.338316138999</v>
      </c>
      <c r="Q252" s="88">
        <v>14306.281294177001</v>
      </c>
      <c r="R252" s="88">
        <v>14447.405509331</v>
      </c>
      <c r="T252" s="88">
        <f t="shared" si="34"/>
        <v>13617.771957148901</v>
      </c>
    </row>
    <row r="253" spans="1:20">
      <c r="A253" s="88" t="str">
        <f t="shared" si="35"/>
        <v>LGE</v>
      </c>
      <c r="B253" s="88" t="s">
        <v>526</v>
      </c>
      <c r="C253" s="88" t="str">
        <f t="shared" si="36"/>
        <v>355</v>
      </c>
      <c r="D253" s="86" t="s">
        <v>503</v>
      </c>
      <c r="E253" s="86" t="str">
        <f t="shared" si="31"/>
        <v/>
      </c>
      <c r="F253" s="88">
        <v>504.72438103399998</v>
      </c>
      <c r="G253" s="88">
        <v>510.00490613739998</v>
      </c>
      <c r="H253" s="88">
        <v>515.28543124079999</v>
      </c>
      <c r="I253" s="88">
        <v>520.56595634419898</v>
      </c>
      <c r="J253" s="88">
        <v>525.84648144759899</v>
      </c>
      <c r="K253" s="88">
        <v>531.127006550999</v>
      </c>
      <c r="L253" s="88">
        <v>536.40753165439901</v>
      </c>
      <c r="M253" s="88">
        <v>541.68805675779902</v>
      </c>
      <c r="N253" s="88">
        <v>546.96858186119903</v>
      </c>
      <c r="O253" s="88">
        <v>552.24910696459904</v>
      </c>
      <c r="P253" s="88">
        <v>557.52963206799905</v>
      </c>
      <c r="Q253" s="88">
        <v>562.81015717139906</v>
      </c>
      <c r="R253" s="88">
        <v>568.09068227479895</v>
      </c>
      <c r="T253" s="88">
        <f t="shared" si="34"/>
        <v>536.40753165439924</v>
      </c>
    </row>
    <row r="254" spans="1:20">
      <c r="A254" s="88" t="str">
        <f t="shared" si="35"/>
        <v>LGE</v>
      </c>
      <c r="B254" s="88" t="s">
        <v>526</v>
      </c>
      <c r="C254" s="88" t="str">
        <f t="shared" si="36"/>
        <v>356</v>
      </c>
      <c r="D254" s="86" t="s">
        <v>504</v>
      </c>
      <c r="E254" s="86" t="str">
        <f t="shared" si="31"/>
        <v/>
      </c>
      <c r="F254" s="88">
        <v>8159.2510516822003</v>
      </c>
      <c r="G254" s="88">
        <v>8226.7031560020005</v>
      </c>
      <c r="H254" s="88">
        <v>8294.1552603218006</v>
      </c>
      <c r="I254" s="88">
        <v>8361.6073646416007</v>
      </c>
      <c r="J254" s="88">
        <v>7484.0245530974998</v>
      </c>
      <c r="K254" s="88">
        <v>7520.9780346178004</v>
      </c>
      <c r="L254" s="88">
        <v>7612.1315340148003</v>
      </c>
      <c r="M254" s="88">
        <v>7703.2831423401003</v>
      </c>
      <c r="N254" s="88">
        <v>7794.4347506654003</v>
      </c>
      <c r="O254" s="88">
        <v>7885.5863589907003</v>
      </c>
      <c r="P254" s="88">
        <v>7976.7379673160003</v>
      </c>
      <c r="Q254" s="88">
        <v>8067.8895756413003</v>
      </c>
      <c r="R254" s="88">
        <v>8159.0411839666003</v>
      </c>
      <c r="T254" s="88">
        <f t="shared" si="34"/>
        <v>7941.9864564075233</v>
      </c>
    </row>
    <row r="255" spans="1:20">
      <c r="A255" s="88" t="str">
        <f t="shared" si="35"/>
        <v>LGE</v>
      </c>
      <c r="B255" s="88" t="s">
        <v>526</v>
      </c>
      <c r="C255" s="88" t="str">
        <f t="shared" si="36"/>
        <v>357</v>
      </c>
      <c r="D255" s="86" t="s">
        <v>505</v>
      </c>
      <c r="E255" s="86" t="str">
        <f t="shared" si="31"/>
        <v/>
      </c>
      <c r="F255" s="88">
        <v>276.58914217569901</v>
      </c>
      <c r="G255" s="88">
        <v>281.253122393269</v>
      </c>
      <c r="H255" s="88">
        <v>285.91710261083898</v>
      </c>
      <c r="I255" s="88">
        <v>290.58108282840902</v>
      </c>
      <c r="J255" s="88">
        <v>295.24506304597901</v>
      </c>
      <c r="K255" s="88">
        <v>299.90904326354899</v>
      </c>
      <c r="L255" s="88">
        <v>304.57302348111898</v>
      </c>
      <c r="M255" s="88">
        <v>309.23700369868902</v>
      </c>
      <c r="N255" s="88">
        <v>313.90098391625901</v>
      </c>
      <c r="O255" s="88">
        <v>318.56496413382899</v>
      </c>
      <c r="P255" s="88">
        <v>323.22894435139898</v>
      </c>
      <c r="Q255" s="88">
        <v>327.89292456896902</v>
      </c>
      <c r="R255" s="88">
        <v>332.55690478653901</v>
      </c>
      <c r="T255" s="88">
        <f t="shared" si="34"/>
        <v>304.57302348111904</v>
      </c>
    </row>
    <row r="256" spans="1:20">
      <c r="A256" s="88" t="str">
        <f t="shared" si="35"/>
        <v>LGE</v>
      </c>
      <c r="B256" s="88" t="s">
        <v>526</v>
      </c>
      <c r="C256" s="88" t="str">
        <f t="shared" si="36"/>
        <v>357</v>
      </c>
      <c r="D256" s="86" t="s">
        <v>506</v>
      </c>
      <c r="E256" s="86" t="str">
        <f t="shared" si="31"/>
        <v/>
      </c>
      <c r="F256" s="88">
        <v>642.20471937800903</v>
      </c>
      <c r="G256" s="88">
        <v>653.33632138310895</v>
      </c>
      <c r="H256" s="88">
        <v>664.84988770830898</v>
      </c>
      <c r="I256" s="88">
        <v>676.85272259390899</v>
      </c>
      <c r="J256" s="88">
        <v>689.37524067500897</v>
      </c>
      <c r="K256" s="88">
        <v>702.26074236640898</v>
      </c>
      <c r="L256" s="88">
        <v>715.44369579560896</v>
      </c>
      <c r="M256" s="88">
        <v>728.87727857930895</v>
      </c>
      <c r="N256" s="88">
        <v>742.43158433920905</v>
      </c>
      <c r="O256" s="88">
        <v>756.18206306470904</v>
      </c>
      <c r="P256" s="88">
        <v>770.19853912640895</v>
      </c>
      <c r="Q256" s="88">
        <v>784.50064786530902</v>
      </c>
      <c r="R256" s="88">
        <v>799.12714478780902</v>
      </c>
      <c r="T256" s="88">
        <f t="shared" si="34"/>
        <v>717.35696828177834</v>
      </c>
    </row>
    <row r="257" spans="1:20">
      <c r="A257" s="88" t="str">
        <f t="shared" si="35"/>
        <v>LGE</v>
      </c>
      <c r="B257" s="88" t="s">
        <v>526</v>
      </c>
      <c r="C257" s="88" t="str">
        <f t="shared" si="36"/>
        <v>358</v>
      </c>
      <c r="D257" s="86" t="s">
        <v>507</v>
      </c>
      <c r="E257" s="86" t="str">
        <f t="shared" si="31"/>
        <v>ARO</v>
      </c>
      <c r="F257" s="88">
        <v>1153.1284427964299</v>
      </c>
      <c r="G257" s="88">
        <v>1164.1627150760701</v>
      </c>
      <c r="H257" s="88">
        <v>1175.19698735572</v>
      </c>
      <c r="I257" s="88">
        <v>1186.2312596353599</v>
      </c>
      <c r="J257" s="88">
        <v>1197.2655319150001</v>
      </c>
      <c r="K257" s="88">
        <v>1208.2998041946501</v>
      </c>
      <c r="L257" s="88">
        <v>1219.33407647429</v>
      </c>
      <c r="M257" s="88">
        <v>1230.3683487539299</v>
      </c>
      <c r="N257" s="88">
        <v>1241.4026210335801</v>
      </c>
      <c r="O257" s="88">
        <v>1252.43689331322</v>
      </c>
      <c r="P257" s="88">
        <v>1263.47116559286</v>
      </c>
      <c r="Q257" s="88">
        <v>1274.5054378725099</v>
      </c>
      <c r="R257" s="88">
        <v>1285.5397101521501</v>
      </c>
      <c r="T257" s="88">
        <f t="shared" si="34"/>
        <v>1219.33407647429</v>
      </c>
    </row>
    <row r="258" spans="1:20">
      <c r="A258" s="88" t="str">
        <f t="shared" si="35"/>
        <v>LGE</v>
      </c>
      <c r="B258" s="88" t="s">
        <v>526</v>
      </c>
      <c r="C258" s="88" t="str">
        <f t="shared" si="36"/>
        <v>365</v>
      </c>
      <c r="D258" s="86" t="s">
        <v>508</v>
      </c>
      <c r="E258" s="86" t="str">
        <f t="shared" si="31"/>
        <v/>
      </c>
      <c r="F258" s="88">
        <v>212.1691973042</v>
      </c>
      <c r="G258" s="88">
        <v>212.19310203462001</v>
      </c>
      <c r="H258" s="88">
        <v>212.21700676504</v>
      </c>
      <c r="I258" s="88">
        <v>212.24091149546001</v>
      </c>
      <c r="J258" s="88">
        <v>212.26481622588</v>
      </c>
      <c r="K258" s="88">
        <v>212.28872095630001</v>
      </c>
      <c r="L258" s="88">
        <v>212.31262568672</v>
      </c>
      <c r="M258" s="88">
        <v>212.33653041714001</v>
      </c>
      <c r="N258" s="88">
        <v>212.36043514756</v>
      </c>
      <c r="O258" s="88">
        <v>212.38433987798001</v>
      </c>
      <c r="P258" s="88">
        <v>212.4082446084</v>
      </c>
      <c r="Q258" s="88">
        <v>212.43214933882001</v>
      </c>
      <c r="R258" s="88">
        <v>212.45605406924</v>
      </c>
      <c r="T258" s="88">
        <f t="shared" si="34"/>
        <v>212.31262568671997</v>
      </c>
    </row>
    <row r="259" spans="1:20">
      <c r="A259" s="88" t="str">
        <f t="shared" si="35"/>
        <v>LGE</v>
      </c>
      <c r="B259" s="88" t="s">
        <v>526</v>
      </c>
      <c r="C259" s="88" t="str">
        <f t="shared" si="36"/>
        <v>367</v>
      </c>
      <c r="D259" s="86" t="s">
        <v>2657</v>
      </c>
      <c r="E259" s="631"/>
      <c r="F259" s="605">
        <v>-1105.8584469709999</v>
      </c>
      <c r="G259" s="88">
        <v>0</v>
      </c>
      <c r="H259" s="88">
        <v>0</v>
      </c>
      <c r="I259" s="88">
        <v>0</v>
      </c>
      <c r="J259" s="88">
        <v>0</v>
      </c>
      <c r="K259" s="88">
        <v>0</v>
      </c>
      <c r="L259" s="88">
        <v>0</v>
      </c>
      <c r="M259" s="88">
        <v>0</v>
      </c>
      <c r="N259" s="88">
        <v>0</v>
      </c>
      <c r="O259" s="88">
        <v>0</v>
      </c>
      <c r="P259" s="88">
        <v>0</v>
      </c>
      <c r="Q259" s="88">
        <v>0</v>
      </c>
      <c r="R259" s="88">
        <v>0</v>
      </c>
      <c r="T259" s="88">
        <f t="shared" si="34"/>
        <v>-85.066034382384615</v>
      </c>
    </row>
    <row r="260" spans="1:20">
      <c r="A260" s="88" t="str">
        <f t="shared" si="35"/>
        <v>LGE</v>
      </c>
      <c r="B260" s="88" t="s">
        <v>526</v>
      </c>
      <c r="C260" s="88" t="str">
        <f t="shared" si="36"/>
        <v>367</v>
      </c>
      <c r="D260" s="86" t="s">
        <v>509</v>
      </c>
      <c r="E260" s="86" t="str">
        <f t="shared" si="31"/>
        <v/>
      </c>
      <c r="F260" s="88">
        <v>15647.7965263489</v>
      </c>
      <c r="G260" s="88">
        <v>14872.233988211899</v>
      </c>
      <c r="H260" s="88">
        <v>15210.855668311</v>
      </c>
      <c r="I260" s="88">
        <v>15542.679065087999</v>
      </c>
      <c r="J260" s="88">
        <v>14751.236214754001</v>
      </c>
      <c r="K260" s="88">
        <v>15112.331856459001</v>
      </c>
      <c r="L260" s="88">
        <v>15063.152139825999</v>
      </c>
      <c r="M260" s="88">
        <v>15472.135862970999</v>
      </c>
      <c r="N260" s="88">
        <v>15882.134547324</v>
      </c>
      <c r="O260" s="88">
        <v>16293.153128260999</v>
      </c>
      <c r="P260" s="88">
        <v>16705.171068429001</v>
      </c>
      <c r="Q260" s="88">
        <v>17118.183432551999</v>
      </c>
      <c r="R260" s="88">
        <v>17532.440796661998</v>
      </c>
      <c r="T260" s="88">
        <f t="shared" si="34"/>
        <v>15784.884945784446</v>
      </c>
    </row>
    <row r="261" spans="1:20">
      <c r="A261" s="88" t="str">
        <f t="shared" si="35"/>
        <v>LGE</v>
      </c>
      <c r="B261" s="88" t="s">
        <v>526</v>
      </c>
      <c r="C261" s="88" t="str">
        <f t="shared" si="36"/>
        <v>372</v>
      </c>
      <c r="D261" s="86" t="s">
        <v>720</v>
      </c>
      <c r="E261" s="86" t="str">
        <f t="shared" si="31"/>
        <v>ARO</v>
      </c>
      <c r="F261" s="88">
        <v>503.74606367005299</v>
      </c>
      <c r="G261" s="88">
        <v>506.735932037059</v>
      </c>
      <c r="H261" s="88">
        <v>509.72580040406399</v>
      </c>
      <c r="I261" s="88">
        <v>512.71566877107</v>
      </c>
      <c r="J261" s="88">
        <v>515.70553713807499</v>
      </c>
      <c r="K261" s="88">
        <v>518.69540550507998</v>
      </c>
      <c r="L261" s="88">
        <v>521.68527387208599</v>
      </c>
      <c r="M261" s="88">
        <v>524.67514223909097</v>
      </c>
      <c r="N261" s="88">
        <v>527.66501060609698</v>
      </c>
      <c r="O261" s="88">
        <v>530.65487897310197</v>
      </c>
      <c r="P261" s="88">
        <v>533.64474734010798</v>
      </c>
      <c r="Q261" s="88">
        <v>536.63461570711297</v>
      </c>
      <c r="R261" s="88">
        <v>539.62448407411898</v>
      </c>
      <c r="T261" s="88">
        <f t="shared" si="34"/>
        <v>521.68527387208587</v>
      </c>
    </row>
    <row r="262" spans="1:20">
      <c r="A262" s="88" t="str">
        <f t="shared" si="35"/>
        <v>LGE</v>
      </c>
      <c r="B262" s="88" t="s">
        <v>526</v>
      </c>
      <c r="C262" s="88" t="str">
        <f t="shared" si="36"/>
        <v>374</v>
      </c>
      <c r="D262" s="86" t="s">
        <v>510</v>
      </c>
      <c r="E262" s="86" t="str">
        <f t="shared" si="31"/>
        <v/>
      </c>
      <c r="F262" s="88">
        <v>74.017690000000002</v>
      </c>
      <c r="G262" s="88">
        <v>74.017690000000002</v>
      </c>
      <c r="H262" s="88">
        <v>74.017690000000002</v>
      </c>
      <c r="I262" s="88">
        <v>74.017690000000002</v>
      </c>
      <c r="J262" s="88">
        <v>74.017690000000002</v>
      </c>
      <c r="K262" s="88">
        <v>74.017690000000002</v>
      </c>
      <c r="L262" s="88">
        <v>74.017690000000002</v>
      </c>
      <c r="M262" s="88">
        <v>74.017690000000002</v>
      </c>
      <c r="N262" s="88">
        <v>74.017690000000002</v>
      </c>
      <c r="O262" s="88">
        <v>74.017690000000002</v>
      </c>
      <c r="P262" s="88">
        <v>74.017690000000002</v>
      </c>
      <c r="Q262" s="88">
        <v>74.017690000000002</v>
      </c>
      <c r="R262" s="88">
        <v>74.017690000000002</v>
      </c>
      <c r="T262" s="88">
        <f t="shared" si="34"/>
        <v>74.017690000000002</v>
      </c>
    </row>
    <row r="263" spans="1:20">
      <c r="A263" s="88" t="str">
        <f t="shared" si="35"/>
        <v>LGE</v>
      </c>
      <c r="B263" s="88" t="s">
        <v>526</v>
      </c>
      <c r="C263" s="88" t="str">
        <f t="shared" si="36"/>
        <v>375</v>
      </c>
      <c r="D263" s="86" t="s">
        <v>511</v>
      </c>
      <c r="E263" s="86" t="str">
        <f t="shared" si="31"/>
        <v/>
      </c>
      <c r="F263" s="88">
        <v>506.545369333699</v>
      </c>
      <c r="G263" s="88">
        <v>509.95631526706899</v>
      </c>
      <c r="H263" s="88">
        <v>513.36726120043897</v>
      </c>
      <c r="I263" s="88">
        <v>516.77820713380902</v>
      </c>
      <c r="J263" s="88">
        <v>520.18915306717997</v>
      </c>
      <c r="K263" s="88">
        <v>523.60009900055002</v>
      </c>
      <c r="L263" s="88">
        <v>527.01104493391995</v>
      </c>
      <c r="M263" s="88">
        <v>530.42199086728999</v>
      </c>
      <c r="N263" s="88">
        <v>533.83293680066004</v>
      </c>
      <c r="O263" s="88">
        <v>537.24388273402997</v>
      </c>
      <c r="P263" s="88">
        <v>540.65482866740001</v>
      </c>
      <c r="Q263" s="88">
        <v>544.06577460077006</v>
      </c>
      <c r="R263" s="88">
        <v>547.47672053413999</v>
      </c>
      <c r="T263" s="88">
        <f>SUM(F263:R263)/13</f>
        <v>527.01104493391961</v>
      </c>
    </row>
    <row r="264" spans="1:20">
      <c r="A264" s="88" t="str">
        <f t="shared" si="35"/>
        <v>LGE</v>
      </c>
      <c r="B264" s="88" t="s">
        <v>526</v>
      </c>
      <c r="C264" s="88" t="str">
        <f t="shared" si="36"/>
        <v>376</v>
      </c>
      <c r="D264" s="86" t="s">
        <v>512</v>
      </c>
      <c r="E264" s="86" t="str">
        <f t="shared" si="31"/>
        <v/>
      </c>
      <c r="F264" s="88">
        <v>154723.26339392</v>
      </c>
      <c r="G264" s="88">
        <v>155787.79694462201</v>
      </c>
      <c r="H264" s="88">
        <v>156420.56488498999</v>
      </c>
      <c r="I264" s="88">
        <v>157056.78266871799</v>
      </c>
      <c r="J264" s="88">
        <v>157692.46071402699</v>
      </c>
      <c r="K264" s="88">
        <v>158330.569718935</v>
      </c>
      <c r="L264" s="88">
        <v>158983.819250373</v>
      </c>
      <c r="M264" s="88">
        <v>159645.49253353101</v>
      </c>
      <c r="N264" s="88">
        <v>160307.56797802899</v>
      </c>
      <c r="O264" s="88">
        <v>160970.10229976699</v>
      </c>
      <c r="P264" s="88">
        <v>161631.124417265</v>
      </c>
      <c r="Q264" s="88">
        <v>162293.68056724299</v>
      </c>
      <c r="R264" s="88">
        <v>162955.745194271</v>
      </c>
      <c r="T264" s="88">
        <f>SUM(F264:R264)/13</f>
        <v>158984.53619736084</v>
      </c>
    </row>
    <row r="265" spans="1:20">
      <c r="A265" s="88" t="str">
        <f t="shared" si="35"/>
        <v>LGE</v>
      </c>
      <c r="B265" s="88" t="s">
        <v>526</v>
      </c>
      <c r="C265" s="88" t="str">
        <f t="shared" si="36"/>
        <v>376</v>
      </c>
      <c r="D265" s="86" t="s">
        <v>513</v>
      </c>
      <c r="E265" s="86" t="str">
        <f t="shared" si="31"/>
        <v>GLT</v>
      </c>
      <c r="F265" s="88">
        <f>432.534379674999-431.334507075</f>
        <v>1.1998725999990256</v>
      </c>
      <c r="G265" s="88">
        <v>1.2311758599998901</v>
      </c>
      <c r="H265" s="88">
        <v>1.2624791199998899</v>
      </c>
      <c r="I265" s="88">
        <v>1.29378237999989</v>
      </c>
      <c r="J265" s="88">
        <v>1.32508563999989</v>
      </c>
      <c r="K265" s="88">
        <v>1.3563888999998901</v>
      </c>
      <c r="L265" s="88">
        <v>1.3876921599998899</v>
      </c>
      <c r="M265" s="88">
        <v>1.41899541999989</v>
      </c>
      <c r="N265" s="88">
        <v>1.45029867999989</v>
      </c>
      <c r="O265" s="88">
        <v>1.4816019399998901</v>
      </c>
      <c r="P265" s="88">
        <v>1.5129051999998899</v>
      </c>
      <c r="Q265" s="88">
        <v>1.54420845999989</v>
      </c>
      <c r="R265" s="88">
        <v>1.57551171999989</v>
      </c>
      <c r="T265" s="88">
        <f t="shared" ref="T265:T329" si="37">SUM(F265:R265)/13</f>
        <v>1.3876921599998235</v>
      </c>
    </row>
    <row r="266" spans="1:20">
      <c r="A266" s="88" t="str">
        <f t="shared" si="35"/>
        <v>LGE</v>
      </c>
      <c r="B266" s="88" t="s">
        <v>526</v>
      </c>
      <c r="C266" s="88" t="str">
        <f t="shared" si="36"/>
        <v>376</v>
      </c>
      <c r="D266" s="86" t="s">
        <v>2655</v>
      </c>
      <c r="E266" s="631"/>
      <c r="F266" s="605">
        <v>431.33450707499998</v>
      </c>
      <c r="T266" s="88">
        <f t="shared" si="37"/>
        <v>33.179577467307688</v>
      </c>
    </row>
    <row r="267" spans="1:20">
      <c r="A267" s="88" t="str">
        <f t="shared" si="35"/>
        <v>LGE</v>
      </c>
      <c r="B267" s="88" t="s">
        <v>526</v>
      </c>
      <c r="C267" s="88" t="str">
        <f t="shared" si="36"/>
        <v>378</v>
      </c>
      <c r="D267" s="86" t="s">
        <v>514</v>
      </c>
      <c r="E267" s="86" t="str">
        <f t="shared" ref="E267:E323" si="38">IF(ISTEXT(MID($D267,SEARCH("FUTURE USE",$D267),3)),"FUTURE USE",IF(ISTEXT(MID($D267,SEARCH("GLT",$D267),3)),"GLT",IF(ISTEXT(MID($D267,SEARCH("ARO",$D267),3)),"ARO",IF(ISTEXT(MID($D267,SEARCH("DSM",$D267),3)),"DSM",""))))</f>
        <v/>
      </c>
      <c r="F267" s="88">
        <v>3459.9051226724</v>
      </c>
      <c r="G267" s="88">
        <v>3528.4038019781001</v>
      </c>
      <c r="H267" s="88">
        <v>3597.1564976105001</v>
      </c>
      <c r="I267" s="88">
        <v>3666.2475483081998</v>
      </c>
      <c r="J267" s="88">
        <v>3678.2018066063001</v>
      </c>
      <c r="K267" s="88">
        <v>3760.3411193207999</v>
      </c>
      <c r="L267" s="88">
        <v>3843.0374857294</v>
      </c>
      <c r="M267" s="88">
        <v>3926.2809139226001</v>
      </c>
      <c r="N267" s="88">
        <v>4009.5532866008002</v>
      </c>
      <c r="O267" s="88">
        <v>4092.9260479550999</v>
      </c>
      <c r="P267" s="88">
        <v>4176.4653645313001</v>
      </c>
      <c r="Q267" s="88">
        <v>4260.1766974376997</v>
      </c>
      <c r="R267" s="88">
        <v>4344.042838196</v>
      </c>
      <c r="T267" s="88">
        <f t="shared" si="37"/>
        <v>3872.5183485284006</v>
      </c>
    </row>
    <row r="268" spans="1:20">
      <c r="A268" s="88" t="str">
        <f t="shared" si="35"/>
        <v>LGE</v>
      </c>
      <c r="B268" s="88" t="s">
        <v>526</v>
      </c>
      <c r="C268" s="88" t="str">
        <f t="shared" si="36"/>
        <v>379</v>
      </c>
      <c r="D268" s="86" t="s">
        <v>515</v>
      </c>
      <c r="E268" s="86" t="str">
        <f t="shared" si="38"/>
        <v/>
      </c>
      <c r="F268" s="88">
        <v>1734.5435659237901</v>
      </c>
      <c r="G268" s="88">
        <v>1758.94505293969</v>
      </c>
      <c r="H268" s="88">
        <v>1784.77029591059</v>
      </c>
      <c r="I268" s="88">
        <v>1812.14004607169</v>
      </c>
      <c r="J268" s="88">
        <v>1840.94979967939</v>
      </c>
      <c r="K268" s="88">
        <v>1870.4951624549899</v>
      </c>
      <c r="L268" s="88">
        <v>1900.0624907746901</v>
      </c>
      <c r="M268" s="88">
        <v>1929.6136165773901</v>
      </c>
      <c r="N268" s="88">
        <v>1959.1510663220899</v>
      </c>
      <c r="O268" s="88">
        <v>1988.6748400087899</v>
      </c>
      <c r="P268" s="88">
        <v>2018.4490425362901</v>
      </c>
      <c r="Q268" s="88">
        <v>2048.8160704151901</v>
      </c>
      <c r="R268" s="88">
        <v>2080.0030944731998</v>
      </c>
      <c r="T268" s="88">
        <f>SUM(F268:R268)/13</f>
        <v>1902.0472418529059</v>
      </c>
    </row>
    <row r="269" spans="1:20">
      <c r="A269" s="88" t="str">
        <f t="shared" si="35"/>
        <v>LGE</v>
      </c>
      <c r="B269" s="88" t="s">
        <v>526</v>
      </c>
      <c r="C269" s="88" t="str">
        <f t="shared" si="36"/>
        <v>380</v>
      </c>
      <c r="D269" s="86" t="s">
        <v>516</v>
      </c>
      <c r="E269" s="86" t="str">
        <f t="shared" si="38"/>
        <v/>
      </c>
      <c r="F269" s="88">
        <v>144824.58708930001</v>
      </c>
      <c r="G269" s="88">
        <v>145359.699822105</v>
      </c>
      <c r="H269" s="88">
        <v>146085.95610630501</v>
      </c>
      <c r="I269" s="88">
        <v>147039.62675890501</v>
      </c>
      <c r="J269" s="88">
        <v>147904.397824705</v>
      </c>
      <c r="K269" s="88">
        <v>148755.29483950499</v>
      </c>
      <c r="L269" s="88">
        <v>149581.18202870499</v>
      </c>
      <c r="M269" s="88">
        <v>150608.529678505</v>
      </c>
      <c r="N269" s="88">
        <v>151562.73998430499</v>
      </c>
      <c r="O269" s="88">
        <v>152524.898712305</v>
      </c>
      <c r="P269" s="88">
        <v>153466.089120205</v>
      </c>
      <c r="Q269" s="88">
        <v>154329.233120405</v>
      </c>
      <c r="R269" s="88">
        <v>155282.51519140499</v>
      </c>
      <c r="T269" s="88">
        <f>SUM(F269:R269)/13</f>
        <v>149794.2115597431</v>
      </c>
    </row>
    <row r="270" spans="1:20">
      <c r="A270" s="88" t="str">
        <f t="shared" si="35"/>
        <v>LGE</v>
      </c>
      <c r="B270" s="88" t="s">
        <v>526</v>
      </c>
      <c r="C270" s="88" t="str">
        <f t="shared" si="36"/>
        <v>380</v>
      </c>
      <c r="D270" s="86" t="s">
        <v>517</v>
      </c>
      <c r="E270" s="86" t="str">
        <f t="shared" si="38"/>
        <v>GLT</v>
      </c>
      <c r="F270" s="88">
        <f>911.881584970001+256.7667688945</f>
        <v>1168.6483538645009</v>
      </c>
      <c r="G270" s="88">
        <v>1275.3353775945</v>
      </c>
      <c r="H270" s="88">
        <v>1384.5015443044999</v>
      </c>
      <c r="I270" s="88">
        <v>1496.1953326944999</v>
      </c>
      <c r="J270" s="88">
        <v>1610.4038791445</v>
      </c>
      <c r="K270" s="88">
        <v>1727.1100890445</v>
      </c>
      <c r="L270" s="88">
        <v>1846.2590728145001</v>
      </c>
      <c r="M270" s="88">
        <v>1967.7884412845001</v>
      </c>
      <c r="N270" s="88">
        <v>2091.7513354745001</v>
      </c>
      <c r="O270" s="88">
        <v>2218.2348284645</v>
      </c>
      <c r="P270" s="88">
        <v>2347.1568999044998</v>
      </c>
      <c r="Q270" s="88">
        <v>2478.5471733045001</v>
      </c>
      <c r="R270" s="88">
        <v>2612.4496792645</v>
      </c>
      <c r="T270" s="88">
        <f t="shared" si="37"/>
        <v>1863.414000550654</v>
      </c>
    </row>
    <row r="271" spans="1:20">
      <c r="A271" s="88" t="str">
        <f t="shared" si="35"/>
        <v>LGE</v>
      </c>
      <c r="B271" s="88" t="s">
        <v>526</v>
      </c>
      <c r="C271" s="88" t="str">
        <f t="shared" si="36"/>
        <v>380</v>
      </c>
      <c r="D271" s="86" t="s">
        <v>2653</v>
      </c>
      <c r="E271" s="631"/>
      <c r="F271" s="605">
        <v>-256.76676889449999</v>
      </c>
      <c r="T271" s="88">
        <f t="shared" si="37"/>
        <v>-19.751289914961539</v>
      </c>
    </row>
    <row r="272" spans="1:20">
      <c r="A272" s="88" t="str">
        <f t="shared" si="35"/>
        <v>LGE</v>
      </c>
      <c r="B272" s="88" t="s">
        <v>526</v>
      </c>
      <c r="C272" s="88" t="str">
        <f t="shared" si="36"/>
        <v>381</v>
      </c>
      <c r="D272" s="86" t="s">
        <v>518</v>
      </c>
      <c r="E272" s="86" t="str">
        <f t="shared" si="38"/>
        <v/>
      </c>
      <c r="F272" s="88">
        <v>16075.624572589</v>
      </c>
      <c r="G272" s="88">
        <v>16082.200397222001</v>
      </c>
      <c r="H272" s="88">
        <v>16037.948307844001</v>
      </c>
      <c r="I272" s="88">
        <v>16168.60355229</v>
      </c>
      <c r="J272" s="88">
        <v>16232.212567217999</v>
      </c>
      <c r="K272" s="88">
        <v>16272.940595169999</v>
      </c>
      <c r="L272" s="88">
        <v>16323.273021855999</v>
      </c>
      <c r="M272" s="88">
        <v>16526.480296284</v>
      </c>
      <c r="N272" s="88">
        <v>16673.773789835999</v>
      </c>
      <c r="O272" s="88">
        <v>16819.684782831999</v>
      </c>
      <c r="P272" s="88">
        <v>16948.604971705001</v>
      </c>
      <c r="Q272" s="88">
        <v>17017.119701049</v>
      </c>
      <c r="R272" s="88">
        <v>17156.300138691</v>
      </c>
      <c r="T272" s="88">
        <f t="shared" si="37"/>
        <v>16487.289745737384</v>
      </c>
    </row>
    <row r="273" spans="1:20">
      <c r="A273" s="88" t="str">
        <f t="shared" si="35"/>
        <v>LGE</v>
      </c>
      <c r="B273" s="88" t="s">
        <v>526</v>
      </c>
      <c r="C273" s="88" t="str">
        <f t="shared" si="36"/>
        <v>383</v>
      </c>
      <c r="D273" s="86" t="s">
        <v>519</v>
      </c>
      <c r="E273" s="86" t="str">
        <f t="shared" si="38"/>
        <v/>
      </c>
      <c r="F273" s="88">
        <v>9032.9718894769903</v>
      </c>
      <c r="G273" s="88">
        <v>9119.73642142469</v>
      </c>
      <c r="H273" s="88">
        <v>9206.5009533723896</v>
      </c>
      <c r="I273" s="88">
        <v>9293.2654853200893</v>
      </c>
      <c r="J273" s="88">
        <v>9380.0300172677908</v>
      </c>
      <c r="K273" s="88">
        <v>9466.7945492154904</v>
      </c>
      <c r="L273" s="88">
        <v>9553.5590811631901</v>
      </c>
      <c r="M273" s="88">
        <v>9640.3236131108897</v>
      </c>
      <c r="N273" s="88">
        <v>9727.0881450585894</v>
      </c>
      <c r="O273" s="88">
        <v>9813.8526770062908</v>
      </c>
      <c r="P273" s="88">
        <v>9900.6172089539905</v>
      </c>
      <c r="Q273" s="88">
        <v>9987.3817409016901</v>
      </c>
      <c r="R273" s="88">
        <v>10074.146272849301</v>
      </c>
      <c r="T273" s="88">
        <f t="shared" si="37"/>
        <v>9553.5590811631828</v>
      </c>
    </row>
    <row r="274" spans="1:20">
      <c r="A274" s="88" t="str">
        <f t="shared" si="35"/>
        <v>LGE</v>
      </c>
      <c r="B274" s="88" t="s">
        <v>526</v>
      </c>
      <c r="C274" s="88" t="str">
        <f t="shared" si="36"/>
        <v>385</v>
      </c>
      <c r="D274" s="86" t="s">
        <v>520</v>
      </c>
      <c r="E274" s="86" t="str">
        <f t="shared" si="38"/>
        <v/>
      </c>
      <c r="F274" s="88">
        <v>193.7921339159</v>
      </c>
      <c r="G274" s="88">
        <v>197.2550596808</v>
      </c>
      <c r="H274" s="88">
        <v>200.86542246619999</v>
      </c>
      <c r="I274" s="88">
        <v>204.62531728777</v>
      </c>
      <c r="J274" s="88">
        <v>208.55094525384001</v>
      </c>
      <c r="K274" s="88">
        <v>212.66383105047001</v>
      </c>
      <c r="L274" s="88">
        <v>216.92929862194001</v>
      </c>
      <c r="M274" s="88">
        <v>221.25794224894</v>
      </c>
      <c r="N274" s="88">
        <v>225.59419682511</v>
      </c>
      <c r="O274" s="88">
        <v>229.96051170110999</v>
      </c>
      <c r="P274" s="88">
        <v>234.39784067378</v>
      </c>
      <c r="Q274" s="88">
        <v>238.95063464994999</v>
      </c>
      <c r="R274" s="88">
        <v>243.65246177052001</v>
      </c>
      <c r="T274" s="88">
        <f t="shared" si="37"/>
        <v>217.57658431894851</v>
      </c>
    </row>
    <row r="275" spans="1:20">
      <c r="A275" s="88" t="str">
        <f t="shared" si="35"/>
        <v>LGE</v>
      </c>
      <c r="B275" s="88" t="s">
        <v>526</v>
      </c>
      <c r="C275" s="88" t="str">
        <f t="shared" si="36"/>
        <v>387</v>
      </c>
      <c r="D275" s="86" t="s">
        <v>521</v>
      </c>
      <c r="E275" s="86" t="str">
        <f t="shared" si="38"/>
        <v/>
      </c>
      <c r="F275" s="88">
        <v>46.770888559100001</v>
      </c>
      <c r="G275" s="88">
        <v>49.747082572099998</v>
      </c>
      <c r="H275" s="88">
        <v>52.747601808100001</v>
      </c>
      <c r="I275" s="88">
        <v>55.748121044100003</v>
      </c>
      <c r="J275" s="88">
        <v>58.748640280099998</v>
      </c>
      <c r="K275" s="88">
        <v>61.749159516100001</v>
      </c>
      <c r="L275" s="88">
        <v>64.749678752099996</v>
      </c>
      <c r="M275" s="88">
        <v>67.750197988099998</v>
      </c>
      <c r="N275" s="88">
        <v>70.750717224100001</v>
      </c>
      <c r="O275" s="88">
        <v>73.751236460100003</v>
      </c>
      <c r="P275" s="88">
        <v>77.084985325100007</v>
      </c>
      <c r="Q275" s="88">
        <v>80.896657781100004</v>
      </c>
      <c r="R275" s="88">
        <v>84.9977181621</v>
      </c>
      <c r="T275" s="88">
        <f t="shared" si="37"/>
        <v>65.037898882484612</v>
      </c>
    </row>
    <row r="276" spans="1:20">
      <c r="A276" s="88" t="str">
        <f t="shared" si="35"/>
        <v>LGE</v>
      </c>
      <c r="B276" s="88" t="s">
        <v>526</v>
      </c>
      <c r="C276" s="88" t="str">
        <f t="shared" si="36"/>
        <v>388</v>
      </c>
      <c r="D276" s="86" t="s">
        <v>522</v>
      </c>
      <c r="E276" s="86" t="str">
        <f t="shared" si="38"/>
        <v>ARO</v>
      </c>
      <c r="F276" s="88">
        <v>2107.3894433420201</v>
      </c>
      <c r="G276" s="88">
        <v>2129.4088516762199</v>
      </c>
      <c r="H276" s="88">
        <v>2151.4282600104202</v>
      </c>
      <c r="I276" s="88">
        <v>2173.4476683446201</v>
      </c>
      <c r="J276" s="88">
        <v>2195.4670766788299</v>
      </c>
      <c r="K276" s="88">
        <v>2217.4864850130298</v>
      </c>
      <c r="L276" s="88">
        <v>2239.5058933472301</v>
      </c>
      <c r="M276" s="88">
        <v>2261.5253016814299</v>
      </c>
      <c r="N276" s="88">
        <v>2283.5447100156398</v>
      </c>
      <c r="O276" s="88">
        <v>2305.5641183498401</v>
      </c>
      <c r="P276" s="88">
        <v>2327.58352668404</v>
      </c>
      <c r="Q276" s="88">
        <v>2349.6029350182398</v>
      </c>
      <c r="R276" s="88">
        <v>2371.6223433524401</v>
      </c>
      <c r="T276" s="88">
        <f t="shared" si="37"/>
        <v>2239.505893347231</v>
      </c>
    </row>
    <row r="277" spans="1:20">
      <c r="A277" s="88" t="str">
        <f t="shared" si="35"/>
        <v>LGE</v>
      </c>
      <c r="B277" s="88" t="s">
        <v>526</v>
      </c>
      <c r="C277" s="88" t="str">
        <f t="shared" si="36"/>
        <v>392</v>
      </c>
      <c r="D277" s="86" t="s">
        <v>1221</v>
      </c>
      <c r="E277" s="86" t="str">
        <f t="shared" si="38"/>
        <v/>
      </c>
      <c r="F277" s="88">
        <v>272.846783305999</v>
      </c>
      <c r="G277" s="88">
        <v>277.03635634999898</v>
      </c>
      <c r="H277" s="88">
        <v>281.22592939399902</v>
      </c>
      <c r="I277" s="88">
        <v>285.41550243799901</v>
      </c>
      <c r="J277" s="88">
        <v>289.60507548199899</v>
      </c>
      <c r="K277" s="88">
        <v>293.79464852599898</v>
      </c>
      <c r="L277" s="88">
        <v>297.98422156999902</v>
      </c>
      <c r="M277" s="88">
        <v>302.17379461399901</v>
      </c>
      <c r="N277" s="88">
        <v>306.36336765799899</v>
      </c>
      <c r="O277" s="88">
        <v>310.55294070199898</v>
      </c>
      <c r="P277" s="88">
        <v>314.74251374599902</v>
      </c>
      <c r="Q277" s="88">
        <v>318.932086789999</v>
      </c>
      <c r="R277" s="88">
        <v>323.12165983399899</v>
      </c>
      <c r="T277" s="88">
        <f t="shared" si="37"/>
        <v>297.98422156999902</v>
      </c>
    </row>
    <row r="278" spans="1:20">
      <c r="A278" s="88" t="str">
        <f t="shared" si="35"/>
        <v>LGE</v>
      </c>
      <c r="B278" s="88" t="s">
        <v>526</v>
      </c>
      <c r="C278" s="88" t="str">
        <f t="shared" si="36"/>
        <v>392</v>
      </c>
      <c r="D278" s="86" t="s">
        <v>523</v>
      </c>
      <c r="E278" s="86" t="str">
        <f t="shared" si="38"/>
        <v/>
      </c>
      <c r="F278" s="88">
        <v>751.35317581299898</v>
      </c>
      <c r="G278" s="88">
        <v>756.25342392129903</v>
      </c>
      <c r="H278" s="88">
        <v>761.27567355659903</v>
      </c>
      <c r="I278" s="88">
        <v>766.29792319189903</v>
      </c>
      <c r="J278" s="88">
        <v>771.31930824419999</v>
      </c>
      <c r="K278" s="88">
        <v>776.33982871349997</v>
      </c>
      <c r="L278" s="88">
        <v>781.36034918279995</v>
      </c>
      <c r="M278" s="88">
        <v>786.38086965209902</v>
      </c>
      <c r="N278" s="88">
        <v>791.401390121399</v>
      </c>
      <c r="O278" s="88">
        <v>796.42191059069899</v>
      </c>
      <c r="P278" s="88">
        <v>801.44243105999897</v>
      </c>
      <c r="Q278" s="88">
        <v>806.53958058729904</v>
      </c>
      <c r="R278" s="88">
        <v>811.71335917259898</v>
      </c>
      <c r="T278" s="88">
        <f t="shared" si="37"/>
        <v>781.39224798518387</v>
      </c>
    </row>
    <row r="279" spans="1:20">
      <c r="A279" s="88" t="str">
        <f t="shared" si="35"/>
        <v>LGE</v>
      </c>
      <c r="B279" s="88" t="s">
        <v>526</v>
      </c>
      <c r="C279" s="88" t="str">
        <f t="shared" si="36"/>
        <v>394</v>
      </c>
      <c r="D279" s="86" t="s">
        <v>524</v>
      </c>
      <c r="E279" s="86" t="str">
        <f t="shared" si="38"/>
        <v/>
      </c>
      <c r="F279" s="88">
        <v>2983.1670191499902</v>
      </c>
      <c r="G279" s="88">
        <v>3012.3831262399999</v>
      </c>
      <c r="H279" s="88">
        <v>3041.9108210899999</v>
      </c>
      <c r="I279" s="88">
        <v>3071.7755715600001</v>
      </c>
      <c r="J279" s="88">
        <v>3101.7003789599999</v>
      </c>
      <c r="K279" s="88">
        <v>3131.6828965200002</v>
      </c>
      <c r="L279" s="88">
        <v>3162.1601468700001</v>
      </c>
      <c r="M279" s="88">
        <v>3193.1124949700002</v>
      </c>
      <c r="N279" s="88">
        <v>3224.0996812399999</v>
      </c>
      <c r="O279" s="88">
        <v>3255.1217056800001</v>
      </c>
      <c r="P279" s="88">
        <v>3286.18642232</v>
      </c>
      <c r="Q279" s="88">
        <v>3317.29604711</v>
      </c>
      <c r="R279" s="88">
        <v>3287.2605218899998</v>
      </c>
      <c r="T279" s="88">
        <f t="shared" si="37"/>
        <v>3159.0659102769223</v>
      </c>
    </row>
    <row r="280" spans="1:20">
      <c r="A280" s="88" t="str">
        <f t="shared" si="35"/>
        <v>LGE</v>
      </c>
      <c r="B280" s="88" t="s">
        <v>526</v>
      </c>
      <c r="C280" s="88" t="str">
        <f t="shared" si="36"/>
        <v>396</v>
      </c>
      <c r="D280" s="86" t="s">
        <v>525</v>
      </c>
      <c r="E280" s="86" t="str">
        <f t="shared" si="38"/>
        <v/>
      </c>
      <c r="F280" s="88">
        <v>177.226299603</v>
      </c>
      <c r="G280" s="88">
        <v>180.46216057399999</v>
      </c>
      <c r="H280" s="88">
        <v>183.69802154499999</v>
      </c>
      <c r="I280" s="88">
        <v>187.03868532799899</v>
      </c>
      <c r="J280" s="88">
        <v>190.49579667999899</v>
      </c>
      <c r="K280" s="88">
        <v>194.29156502199999</v>
      </c>
      <c r="L280" s="88">
        <v>199.02300618299901</v>
      </c>
      <c r="M280" s="88">
        <v>204.36310792999899</v>
      </c>
      <c r="N280" s="88">
        <v>209.70320967699999</v>
      </c>
      <c r="O280" s="88">
        <v>215.043311424</v>
      </c>
      <c r="P280" s="88">
        <v>220.54710832399999</v>
      </c>
      <c r="Q280" s="88">
        <v>226.21376537800001</v>
      </c>
      <c r="R280" s="88">
        <v>231.87958743199999</v>
      </c>
      <c r="T280" s="88">
        <f t="shared" si="37"/>
        <v>201.53735577692277</v>
      </c>
    </row>
    <row r="281" spans="1:20">
      <c r="A281" s="88" t="str">
        <f t="shared" si="35"/>
        <v>LGE</v>
      </c>
      <c r="B281" s="88" t="s">
        <v>526</v>
      </c>
      <c r="C281" s="88" t="str">
        <f t="shared" si="36"/>
        <v>396</v>
      </c>
      <c r="D281" s="86" t="s">
        <v>1222</v>
      </c>
      <c r="E281" s="86" t="str">
        <f t="shared" si="38"/>
        <v/>
      </c>
      <c r="F281" s="88">
        <v>1940.2751977599901</v>
      </c>
      <c r="G281" s="88">
        <v>1948.70289053599</v>
      </c>
      <c r="H281" s="88">
        <v>1957.13058331199</v>
      </c>
      <c r="I281" s="88">
        <v>1965.55827608799</v>
      </c>
      <c r="J281" s="88">
        <v>1973.9859688639899</v>
      </c>
      <c r="K281" s="88">
        <v>1982.4136616399901</v>
      </c>
      <c r="L281" s="88">
        <v>1990.8413544159901</v>
      </c>
      <c r="M281" s="88">
        <v>1999.26904719199</v>
      </c>
      <c r="N281" s="88">
        <v>2007.69673996799</v>
      </c>
      <c r="O281" s="88">
        <v>2016.1244327439899</v>
      </c>
      <c r="P281" s="88">
        <v>2024.5521255199901</v>
      </c>
      <c r="Q281" s="88">
        <v>2032.9798182959901</v>
      </c>
      <c r="R281" s="88">
        <v>2041.40751107199</v>
      </c>
      <c r="T281" s="88">
        <f t="shared" si="37"/>
        <v>1990.8413544159898</v>
      </c>
    </row>
    <row r="282" spans="1:20">
      <c r="E282" s="86" t="str">
        <f t="shared" si="38"/>
        <v/>
      </c>
      <c r="T282" s="88">
        <f t="shared" si="37"/>
        <v>0</v>
      </c>
    </row>
    <row r="283" spans="1:20">
      <c r="E283" s="86"/>
    </row>
    <row r="284" spans="1:20">
      <c r="D284" s="607" t="s">
        <v>2132</v>
      </c>
      <c r="E284" s="86" t="str">
        <f t="shared" si="38"/>
        <v/>
      </c>
      <c r="T284" s="88">
        <f t="shared" si="37"/>
        <v>0</v>
      </c>
    </row>
    <row r="285" spans="1:20">
      <c r="A285" s="88" t="str">
        <f t="shared" ref="A285:A290" si="39">MID($D285,4,3)</f>
        <v>LGE</v>
      </c>
      <c r="B285" s="88" t="s">
        <v>526</v>
      </c>
      <c r="C285" s="88" t="str">
        <f t="shared" ref="C285:C290" si="40">MID($D285,9,3)</f>
        <v>367</v>
      </c>
      <c r="D285" s="86" t="s">
        <v>1309</v>
      </c>
      <c r="E285" s="631"/>
      <c r="F285" s="88">
        <v>0</v>
      </c>
      <c r="G285" s="88">
        <v>1105.8584469709999</v>
      </c>
      <c r="H285" s="88">
        <v>0</v>
      </c>
      <c r="I285" s="88">
        <v>0</v>
      </c>
      <c r="J285" s="88">
        <v>0</v>
      </c>
      <c r="K285" s="88">
        <v>0</v>
      </c>
      <c r="L285" s="88">
        <v>0</v>
      </c>
      <c r="M285" s="88">
        <v>0</v>
      </c>
      <c r="N285" s="88">
        <v>0</v>
      </c>
      <c r="O285" s="88">
        <v>0</v>
      </c>
      <c r="P285" s="88">
        <v>0</v>
      </c>
      <c r="Q285" s="88">
        <v>0</v>
      </c>
      <c r="R285" s="88">
        <v>0</v>
      </c>
      <c r="T285" s="88">
        <f t="shared" si="37"/>
        <v>85.066034382384615</v>
      </c>
    </row>
    <row r="286" spans="1:20">
      <c r="A286" s="88" t="str">
        <f t="shared" si="39"/>
        <v>LGE</v>
      </c>
      <c r="B286" s="88" t="s">
        <v>526</v>
      </c>
      <c r="C286" s="88" t="str">
        <f t="shared" si="40"/>
        <v>367</v>
      </c>
      <c r="D286" s="86" t="s">
        <v>509</v>
      </c>
      <c r="E286" s="86" t="str">
        <f t="shared" si="38"/>
        <v/>
      </c>
      <c r="F286" s="88">
        <v>0</v>
      </c>
      <c r="G286" s="88">
        <v>-1105.8584469709999</v>
      </c>
      <c r="H286" s="88">
        <v>0</v>
      </c>
      <c r="I286" s="88">
        <v>0</v>
      </c>
      <c r="J286" s="88">
        <v>0</v>
      </c>
      <c r="K286" s="88">
        <v>0</v>
      </c>
      <c r="L286" s="88">
        <v>0</v>
      </c>
      <c r="M286" s="88">
        <v>0</v>
      </c>
      <c r="N286" s="88">
        <v>0</v>
      </c>
      <c r="O286" s="88">
        <v>0</v>
      </c>
      <c r="P286" s="88">
        <v>0</v>
      </c>
      <c r="Q286" s="88">
        <v>0</v>
      </c>
      <c r="R286" s="88">
        <v>0</v>
      </c>
      <c r="T286" s="88">
        <f t="shared" si="37"/>
        <v>-85.066034382384615</v>
      </c>
    </row>
    <row r="287" spans="1:20">
      <c r="A287" s="88" t="str">
        <f t="shared" si="39"/>
        <v>LGE</v>
      </c>
      <c r="B287" s="88" t="s">
        <v>526</v>
      </c>
      <c r="C287" s="88" t="str">
        <f t="shared" si="40"/>
        <v>376</v>
      </c>
      <c r="D287" s="86" t="s">
        <v>512</v>
      </c>
      <c r="E287" s="86" t="str">
        <f t="shared" si="38"/>
        <v/>
      </c>
      <c r="F287" s="88">
        <v>0</v>
      </c>
      <c r="G287" s="88">
        <v>431.33450707499998</v>
      </c>
      <c r="H287" s="88">
        <v>0</v>
      </c>
      <c r="I287" s="88">
        <v>0</v>
      </c>
      <c r="J287" s="88">
        <v>0</v>
      </c>
      <c r="K287" s="88">
        <v>0</v>
      </c>
      <c r="L287" s="88">
        <v>0</v>
      </c>
      <c r="M287" s="88">
        <v>0</v>
      </c>
      <c r="N287" s="88">
        <v>0</v>
      </c>
      <c r="O287" s="88">
        <v>0</v>
      </c>
      <c r="P287" s="88">
        <v>0</v>
      </c>
      <c r="Q287" s="88">
        <v>0</v>
      </c>
      <c r="R287" s="88">
        <v>0</v>
      </c>
      <c r="T287" s="88">
        <f t="shared" si="37"/>
        <v>33.179577467307688</v>
      </c>
    </row>
    <row r="288" spans="1:20">
      <c r="A288" s="88" t="str">
        <f t="shared" si="39"/>
        <v>LGE</v>
      </c>
      <c r="B288" s="88" t="s">
        <v>526</v>
      </c>
      <c r="C288" s="88" t="str">
        <f t="shared" si="40"/>
        <v>376</v>
      </c>
      <c r="D288" s="86" t="s">
        <v>513</v>
      </c>
      <c r="E288" s="631"/>
      <c r="F288" s="88">
        <v>0</v>
      </c>
      <c r="G288" s="88">
        <v>-431.33450707499998</v>
      </c>
      <c r="H288" s="88">
        <v>0</v>
      </c>
      <c r="I288" s="88">
        <v>0</v>
      </c>
      <c r="J288" s="88">
        <v>0</v>
      </c>
      <c r="K288" s="88">
        <v>0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  <c r="T288" s="88">
        <f t="shared" si="37"/>
        <v>-33.179577467307688</v>
      </c>
    </row>
    <row r="289" spans="1:20">
      <c r="A289" s="88" t="str">
        <f t="shared" si="39"/>
        <v>LGE</v>
      </c>
      <c r="B289" s="88" t="s">
        <v>526</v>
      </c>
      <c r="C289" s="88" t="str">
        <f t="shared" si="40"/>
        <v>380</v>
      </c>
      <c r="D289" s="86" t="s">
        <v>516</v>
      </c>
      <c r="E289" s="86" t="str">
        <f t="shared" si="38"/>
        <v/>
      </c>
      <c r="F289" s="88">
        <v>0</v>
      </c>
      <c r="G289" s="88">
        <v>-256.76676889449999</v>
      </c>
      <c r="H289" s="88">
        <v>0</v>
      </c>
      <c r="I289" s="88">
        <v>0</v>
      </c>
      <c r="J289" s="88">
        <v>0</v>
      </c>
      <c r="K289" s="88">
        <v>0</v>
      </c>
      <c r="L289" s="88">
        <v>0</v>
      </c>
      <c r="M289" s="88">
        <v>0</v>
      </c>
      <c r="N289" s="88">
        <v>0</v>
      </c>
      <c r="O289" s="88">
        <v>0</v>
      </c>
      <c r="P289" s="88">
        <v>0</v>
      </c>
      <c r="Q289" s="88">
        <v>0</v>
      </c>
      <c r="R289" s="88">
        <v>0</v>
      </c>
      <c r="T289" s="88">
        <f t="shared" si="37"/>
        <v>-19.751289914961539</v>
      </c>
    </row>
    <row r="290" spans="1:20">
      <c r="A290" s="88" t="str">
        <f t="shared" si="39"/>
        <v>LGE</v>
      </c>
      <c r="B290" s="88" t="s">
        <v>526</v>
      </c>
      <c r="C290" s="88" t="str">
        <f t="shared" si="40"/>
        <v>380</v>
      </c>
      <c r="D290" s="86" t="s">
        <v>517</v>
      </c>
      <c r="E290" s="631"/>
      <c r="F290" s="88">
        <v>0</v>
      </c>
      <c r="G290" s="88">
        <v>256.76676889449999</v>
      </c>
      <c r="H290" s="88">
        <v>0</v>
      </c>
      <c r="I290" s="88">
        <v>0</v>
      </c>
      <c r="J290" s="88">
        <v>0</v>
      </c>
      <c r="K290" s="88">
        <v>0</v>
      </c>
      <c r="L290" s="88">
        <v>0</v>
      </c>
      <c r="M290" s="88">
        <v>0</v>
      </c>
      <c r="N290" s="88">
        <v>0</v>
      </c>
      <c r="O290" s="88">
        <v>0</v>
      </c>
      <c r="P290" s="88">
        <v>0</v>
      </c>
      <c r="Q290" s="88">
        <v>0</v>
      </c>
      <c r="R290" s="88">
        <v>0</v>
      </c>
      <c r="T290" s="88">
        <f t="shared" si="37"/>
        <v>19.751289914961539</v>
      </c>
    </row>
    <row r="291" spans="1:20">
      <c r="E291" s="86" t="str">
        <f t="shared" si="38"/>
        <v/>
      </c>
      <c r="T291" s="88">
        <f t="shared" si="37"/>
        <v>0</v>
      </c>
    </row>
    <row r="292" spans="1:20">
      <c r="E292" s="86" t="str">
        <f t="shared" si="38"/>
        <v/>
      </c>
      <c r="T292" s="88">
        <f t="shared" si="37"/>
        <v>0</v>
      </c>
    </row>
    <row r="293" spans="1:20">
      <c r="E293" s="86" t="str">
        <f t="shared" si="38"/>
        <v/>
      </c>
      <c r="T293" s="88">
        <f t="shared" si="37"/>
        <v>0</v>
      </c>
    </row>
    <row r="294" spans="1:20">
      <c r="E294" s="86" t="str">
        <f t="shared" si="38"/>
        <v/>
      </c>
      <c r="T294" s="88">
        <f t="shared" si="37"/>
        <v>0</v>
      </c>
    </row>
    <row r="295" spans="1:20">
      <c r="E295" s="86" t="str">
        <f t="shared" si="38"/>
        <v/>
      </c>
      <c r="T295" s="88">
        <f t="shared" si="37"/>
        <v>0</v>
      </c>
    </row>
    <row r="296" spans="1:20">
      <c r="E296" s="86" t="str">
        <f t="shared" si="38"/>
        <v/>
      </c>
      <c r="T296" s="88">
        <f t="shared" si="37"/>
        <v>0</v>
      </c>
    </row>
    <row r="297" spans="1:20">
      <c r="E297" s="86" t="str">
        <f t="shared" si="38"/>
        <v/>
      </c>
      <c r="T297" s="88">
        <f t="shared" si="37"/>
        <v>0</v>
      </c>
    </row>
    <row r="298" spans="1:20">
      <c r="E298" s="86" t="str">
        <f t="shared" si="38"/>
        <v/>
      </c>
      <c r="T298" s="88">
        <f t="shared" si="37"/>
        <v>0</v>
      </c>
    </row>
    <row r="299" spans="1:20">
      <c r="E299" s="86" t="str">
        <f t="shared" si="38"/>
        <v/>
      </c>
      <c r="T299" s="88">
        <f t="shared" si="37"/>
        <v>0</v>
      </c>
    </row>
    <row r="300" spans="1:20">
      <c r="E300" s="86" t="str">
        <f t="shared" si="38"/>
        <v/>
      </c>
      <c r="T300" s="88">
        <f t="shared" si="37"/>
        <v>0</v>
      </c>
    </row>
    <row r="301" spans="1:20">
      <c r="E301" s="86" t="str">
        <f t="shared" si="38"/>
        <v/>
      </c>
      <c r="T301" s="88">
        <f t="shared" si="37"/>
        <v>0</v>
      </c>
    </row>
    <row r="302" spans="1:20">
      <c r="E302" s="86" t="str">
        <f t="shared" si="38"/>
        <v/>
      </c>
      <c r="T302" s="88">
        <f t="shared" si="37"/>
        <v>0</v>
      </c>
    </row>
    <row r="303" spans="1:20">
      <c r="E303" s="86" t="str">
        <f t="shared" si="38"/>
        <v/>
      </c>
      <c r="T303" s="88">
        <f t="shared" si="37"/>
        <v>0</v>
      </c>
    </row>
    <row r="304" spans="1:20">
      <c r="E304" s="86" t="str">
        <f t="shared" si="38"/>
        <v/>
      </c>
      <c r="T304" s="88">
        <f t="shared" si="37"/>
        <v>0</v>
      </c>
    </row>
    <row r="305" spans="1:20">
      <c r="E305" s="86" t="str">
        <f t="shared" si="38"/>
        <v/>
      </c>
      <c r="T305" s="88">
        <f t="shared" si="37"/>
        <v>0</v>
      </c>
    </row>
    <row r="306" spans="1:20">
      <c r="E306" s="86" t="str">
        <f t="shared" si="38"/>
        <v/>
      </c>
      <c r="T306" s="88">
        <f t="shared" si="37"/>
        <v>0</v>
      </c>
    </row>
    <row r="307" spans="1:20">
      <c r="E307" s="86" t="str">
        <f t="shared" si="38"/>
        <v/>
      </c>
      <c r="T307" s="88">
        <f t="shared" si="37"/>
        <v>0</v>
      </c>
    </row>
    <row r="308" spans="1:20">
      <c r="D308" s="86" t="s">
        <v>431</v>
      </c>
      <c r="E308" s="86" t="str">
        <f t="shared" si="38"/>
        <v/>
      </c>
      <c r="T308" s="88">
        <f t="shared" si="37"/>
        <v>0</v>
      </c>
    </row>
    <row r="309" spans="1:20">
      <c r="A309" s="88" t="str">
        <f t="shared" ref="A309:A323" si="41">MID($D309,4,3)</f>
        <v>LGE</v>
      </c>
      <c r="B309" s="88" t="s">
        <v>433</v>
      </c>
      <c r="C309" s="88" t="str">
        <f t="shared" ref="C309:C323" si="42">MID($D309,9,3)</f>
        <v>121</v>
      </c>
      <c r="D309" s="86" t="s">
        <v>417</v>
      </c>
      <c r="E309" s="86" t="str">
        <f t="shared" si="38"/>
        <v/>
      </c>
      <c r="F309" s="88">
        <v>63.36036</v>
      </c>
      <c r="G309" s="88">
        <v>63.36036</v>
      </c>
      <c r="H309" s="88">
        <v>63.36036</v>
      </c>
      <c r="I309" s="88">
        <v>63.36036</v>
      </c>
      <c r="J309" s="88">
        <v>63.36036</v>
      </c>
      <c r="K309" s="88">
        <v>63.36036</v>
      </c>
      <c r="L309" s="88">
        <v>63.36036</v>
      </c>
      <c r="M309" s="88">
        <v>63.36036</v>
      </c>
      <c r="N309" s="88">
        <v>63.36036</v>
      </c>
      <c r="O309" s="88">
        <v>63.36036</v>
      </c>
      <c r="P309" s="88">
        <v>63.36036</v>
      </c>
      <c r="Q309" s="88">
        <v>63.36036</v>
      </c>
      <c r="R309" s="88">
        <v>63.36036</v>
      </c>
      <c r="T309" s="88">
        <f t="shared" si="37"/>
        <v>63.360360000000007</v>
      </c>
    </row>
    <row r="310" spans="1:20">
      <c r="A310" s="88" t="str">
        <f t="shared" si="41"/>
        <v>LGE</v>
      </c>
      <c r="B310" s="88" t="s">
        <v>433</v>
      </c>
      <c r="C310" s="88" t="str">
        <f t="shared" si="42"/>
        <v>303</v>
      </c>
      <c r="D310" s="86" t="s">
        <v>2130</v>
      </c>
      <c r="E310" s="86" t="str">
        <f t="shared" si="38"/>
        <v/>
      </c>
      <c r="F310" s="88">
        <v>251.53330573399899</v>
      </c>
      <c r="G310" s="88">
        <v>282.55996880399903</v>
      </c>
      <c r="H310" s="88">
        <v>313.58663187399901</v>
      </c>
      <c r="I310" s="88">
        <v>344.61329494399899</v>
      </c>
      <c r="J310" s="88">
        <v>375.63995801399898</v>
      </c>
      <c r="K310" s="88">
        <v>406.66662108399902</v>
      </c>
      <c r="L310" s="88">
        <v>437.693284153999</v>
      </c>
      <c r="M310" s="88">
        <v>468.71994722399899</v>
      </c>
      <c r="N310" s="88">
        <v>499.74661029399903</v>
      </c>
      <c r="O310" s="88">
        <v>530.77327336399901</v>
      </c>
      <c r="P310" s="88">
        <v>561.79993643399905</v>
      </c>
      <c r="Q310" s="88">
        <v>592.82659950399898</v>
      </c>
      <c r="R310" s="88">
        <v>623.85326257399902</v>
      </c>
      <c r="T310" s="88">
        <f t="shared" si="37"/>
        <v>437.693284153999</v>
      </c>
    </row>
    <row r="311" spans="1:20">
      <c r="A311" s="88" t="str">
        <f t="shared" si="41"/>
        <v>LGE</v>
      </c>
      <c r="B311" s="88" t="s">
        <v>433</v>
      </c>
      <c r="C311" s="88" t="str">
        <f t="shared" si="42"/>
        <v>303</v>
      </c>
      <c r="D311" s="86" t="s">
        <v>419</v>
      </c>
      <c r="E311" s="86" t="str">
        <f t="shared" si="38"/>
        <v/>
      </c>
      <c r="F311" s="88">
        <v>37864.792842000003</v>
      </c>
      <c r="G311" s="88">
        <v>39008.762710000003</v>
      </c>
      <c r="H311" s="88">
        <v>40405.816699000003</v>
      </c>
      <c r="I311" s="88">
        <v>42048.817965000002</v>
      </c>
      <c r="J311" s="88">
        <v>42374.912149999996</v>
      </c>
      <c r="K311" s="88">
        <v>43057.541730999998</v>
      </c>
      <c r="L311" s="88">
        <v>40713.303547000003</v>
      </c>
      <c r="M311" s="88">
        <v>41192.087482000003</v>
      </c>
      <c r="N311" s="88">
        <v>42930.851371999997</v>
      </c>
      <c r="O311" s="88">
        <v>44297.713469000002</v>
      </c>
      <c r="P311" s="88">
        <v>45785.163677999997</v>
      </c>
      <c r="Q311" s="88">
        <v>47350.800794000002</v>
      </c>
      <c r="R311" s="88">
        <v>48401.007899999997</v>
      </c>
      <c r="T311" s="88">
        <f t="shared" si="37"/>
        <v>42725.505564538456</v>
      </c>
    </row>
    <row r="312" spans="1:20">
      <c r="A312" s="88" t="str">
        <f t="shared" si="41"/>
        <v>LGE</v>
      </c>
      <c r="B312" s="88" t="s">
        <v>433</v>
      </c>
      <c r="C312" s="88" t="str">
        <f t="shared" si="42"/>
        <v>303</v>
      </c>
      <c r="D312" s="86" t="s">
        <v>420</v>
      </c>
      <c r="E312" s="86" t="str">
        <f t="shared" si="38"/>
        <v/>
      </c>
      <c r="F312" s="88">
        <v>4894.3653257999904</v>
      </c>
      <c r="G312" s="88">
        <v>5005.8545797999996</v>
      </c>
      <c r="H312" s="88">
        <v>5117.3438337999996</v>
      </c>
      <c r="I312" s="88">
        <v>5228.8330877999997</v>
      </c>
      <c r="J312" s="88">
        <v>5340.3223417999998</v>
      </c>
      <c r="K312" s="88">
        <v>5313.2823157999901</v>
      </c>
      <c r="L312" s="88">
        <v>5423.6173698999901</v>
      </c>
      <c r="M312" s="88">
        <v>5533.9524239999901</v>
      </c>
      <c r="N312" s="88">
        <v>5644.28747809999</v>
      </c>
      <c r="O312" s="88">
        <v>5754.62253219999</v>
      </c>
      <c r="P312" s="88">
        <v>5864.95758629999</v>
      </c>
      <c r="Q312" s="88">
        <v>5975.29264039999</v>
      </c>
      <c r="R312" s="88">
        <v>5913.8098072999901</v>
      </c>
      <c r="T312" s="88">
        <f t="shared" si="37"/>
        <v>5462.3493325384543</v>
      </c>
    </row>
    <row r="313" spans="1:20">
      <c r="A313" s="88" t="str">
        <f t="shared" si="41"/>
        <v>LGE</v>
      </c>
      <c r="B313" s="88" t="s">
        <v>433</v>
      </c>
      <c r="C313" s="88" t="str">
        <f t="shared" si="42"/>
        <v>390</v>
      </c>
      <c r="D313" s="86" t="s">
        <v>422</v>
      </c>
      <c r="E313" s="86" t="str">
        <f t="shared" si="38"/>
        <v/>
      </c>
      <c r="F313" s="88">
        <v>39172.297180066496</v>
      </c>
      <c r="G313" s="88">
        <v>39426.270302133802</v>
      </c>
      <c r="H313" s="88">
        <v>39680.919713061201</v>
      </c>
      <c r="I313" s="88">
        <v>39936.683245878499</v>
      </c>
      <c r="J313" s="88">
        <v>40193.517333105898</v>
      </c>
      <c r="K313" s="88">
        <v>40451.032187083198</v>
      </c>
      <c r="L313" s="88">
        <v>40716.928106870597</v>
      </c>
      <c r="M313" s="88">
        <v>40991.014293777902</v>
      </c>
      <c r="N313" s="88">
        <v>41265.116719715297</v>
      </c>
      <c r="O313" s="88">
        <v>41539.302660392597</v>
      </c>
      <c r="P313" s="88">
        <v>41813.54577289</v>
      </c>
      <c r="Q313" s="88">
        <v>42087.796180367302</v>
      </c>
      <c r="R313" s="88">
        <v>42362.813635214698</v>
      </c>
      <c r="T313" s="88">
        <f t="shared" si="37"/>
        <v>40741.325948504425</v>
      </c>
    </row>
    <row r="314" spans="1:20">
      <c r="A314" s="88" t="str">
        <f t="shared" si="41"/>
        <v>LGE</v>
      </c>
      <c r="B314" s="88" t="s">
        <v>433</v>
      </c>
      <c r="C314" s="88" t="str">
        <f t="shared" si="42"/>
        <v>391</v>
      </c>
      <c r="D314" s="86" t="s">
        <v>423</v>
      </c>
      <c r="E314" s="86" t="str">
        <f t="shared" si="38"/>
        <v/>
      </c>
      <c r="F314" s="88">
        <v>18425.973168574001</v>
      </c>
      <c r="G314" s="88">
        <v>17444.302278707</v>
      </c>
      <c r="H314" s="88">
        <v>17691.0080064699</v>
      </c>
      <c r="I314" s="88">
        <v>17655.429203142899</v>
      </c>
      <c r="J314" s="88">
        <v>16894.226681664899</v>
      </c>
      <c r="K314" s="88">
        <v>17432.5156470359</v>
      </c>
      <c r="L314" s="88">
        <v>17974.707115636898</v>
      </c>
      <c r="M314" s="88">
        <v>18592.554394907998</v>
      </c>
      <c r="N314" s="88">
        <v>18777.0404170279</v>
      </c>
      <c r="O314" s="88">
        <v>18986.814783085902</v>
      </c>
      <c r="P314" s="88">
        <v>19285.769481533898</v>
      </c>
      <c r="Q314" s="88">
        <v>19570.364007071999</v>
      </c>
      <c r="R314" s="88">
        <v>19697.5989396599</v>
      </c>
      <c r="T314" s="88">
        <f t="shared" si="37"/>
        <v>18340.63877880916</v>
      </c>
    </row>
    <row r="315" spans="1:20">
      <c r="A315" s="88" t="str">
        <f t="shared" si="41"/>
        <v>LGE</v>
      </c>
      <c r="B315" s="88" t="s">
        <v>433</v>
      </c>
      <c r="C315" s="88" t="str">
        <f t="shared" si="42"/>
        <v>392</v>
      </c>
      <c r="D315" s="86" t="s">
        <v>1223</v>
      </c>
      <c r="E315" s="86" t="str">
        <f t="shared" si="38"/>
        <v/>
      </c>
      <c r="F315" s="88">
        <v>9.7349397749999902</v>
      </c>
      <c r="G315" s="88">
        <v>10.070145752499901</v>
      </c>
      <c r="H315" s="88">
        <v>10.4053517299999</v>
      </c>
      <c r="I315" s="88">
        <v>10.740557707499899</v>
      </c>
      <c r="J315" s="88">
        <v>11.075763684999901</v>
      </c>
      <c r="K315" s="88">
        <v>11.4109696624999</v>
      </c>
      <c r="L315" s="88">
        <v>11.746175639999899</v>
      </c>
      <c r="M315" s="88">
        <v>12.0813816174999</v>
      </c>
      <c r="N315" s="88">
        <v>12.4165875949999</v>
      </c>
      <c r="O315" s="88">
        <v>12.751793572499899</v>
      </c>
      <c r="P315" s="88">
        <v>13.0869995499999</v>
      </c>
      <c r="Q315" s="88">
        <v>13.4222055274999</v>
      </c>
      <c r="R315" s="88">
        <v>13.757411504999901</v>
      </c>
      <c r="T315" s="88">
        <f t="shared" si="37"/>
        <v>11.746175639999908</v>
      </c>
    </row>
    <row r="316" spans="1:20">
      <c r="A316" s="88" t="str">
        <f t="shared" si="41"/>
        <v>LGE</v>
      </c>
      <c r="B316" s="88" t="s">
        <v>433</v>
      </c>
      <c r="C316" s="88" t="str">
        <f t="shared" si="42"/>
        <v>392</v>
      </c>
      <c r="D316" s="86" t="s">
        <v>424</v>
      </c>
      <c r="E316" s="86" t="str">
        <f t="shared" si="38"/>
        <v/>
      </c>
      <c r="F316" s="88">
        <v>188.46287738839999</v>
      </c>
      <c r="G316" s="88">
        <v>189.38343898209999</v>
      </c>
      <c r="H316" s="88">
        <v>190.30400057579999</v>
      </c>
      <c r="I316" s="88">
        <v>191.22456216949999</v>
      </c>
      <c r="J316" s="88">
        <v>192.14512376319999</v>
      </c>
      <c r="K316" s="88">
        <v>193.06568535689999</v>
      </c>
      <c r="L316" s="88">
        <v>193.98624695059999</v>
      </c>
      <c r="M316" s="88">
        <v>194.90680854429999</v>
      </c>
      <c r="N316" s="88">
        <v>195.82737013799999</v>
      </c>
      <c r="O316" s="88">
        <v>196.74793173169999</v>
      </c>
      <c r="P316" s="88">
        <v>197.66849332539999</v>
      </c>
      <c r="Q316" s="88">
        <v>198.58905491909999</v>
      </c>
      <c r="R316" s="88">
        <v>199.50961651279999</v>
      </c>
      <c r="T316" s="88">
        <f t="shared" si="37"/>
        <v>193.98624695059999</v>
      </c>
    </row>
    <row r="317" spans="1:20">
      <c r="A317" s="88" t="str">
        <f t="shared" si="41"/>
        <v>LGE</v>
      </c>
      <c r="B317" s="88" t="s">
        <v>433</v>
      </c>
      <c r="C317" s="88" t="str">
        <f t="shared" si="42"/>
        <v>393</v>
      </c>
      <c r="D317" s="86" t="s">
        <v>425</v>
      </c>
      <c r="E317" s="86" t="str">
        <f t="shared" si="38"/>
        <v/>
      </c>
      <c r="F317" s="88">
        <v>232.96753030299999</v>
      </c>
      <c r="G317" s="88">
        <v>241.09544754799899</v>
      </c>
      <c r="H317" s="88">
        <v>249.22336479299901</v>
      </c>
      <c r="I317" s="88">
        <v>257.351282037999</v>
      </c>
      <c r="J317" s="88">
        <v>265.47919928299899</v>
      </c>
      <c r="K317" s="88">
        <v>274.04156194499899</v>
      </c>
      <c r="L317" s="88">
        <v>283.03837002399899</v>
      </c>
      <c r="M317" s="88">
        <v>292.035178102999</v>
      </c>
      <c r="N317" s="88">
        <v>301.031986181999</v>
      </c>
      <c r="O317" s="88">
        <v>310.02879426099997</v>
      </c>
      <c r="P317" s="88">
        <v>319.02560233999998</v>
      </c>
      <c r="Q317" s="88">
        <v>328.02241041899998</v>
      </c>
      <c r="R317" s="88">
        <v>337.01921849799999</v>
      </c>
      <c r="T317" s="88">
        <f t="shared" si="37"/>
        <v>283.87384197976866</v>
      </c>
    </row>
    <row r="318" spans="1:20">
      <c r="A318" s="88" t="str">
        <f t="shared" si="41"/>
        <v>LGE</v>
      </c>
      <c r="B318" s="88" t="s">
        <v>433</v>
      </c>
      <c r="C318" s="88" t="str">
        <f t="shared" si="42"/>
        <v>394</v>
      </c>
      <c r="D318" s="86" t="s">
        <v>426</v>
      </c>
      <c r="E318" s="86" t="str">
        <f t="shared" si="38"/>
        <v/>
      </c>
      <c r="F318" s="88">
        <v>2306.89613619999</v>
      </c>
      <c r="G318" s="88">
        <v>2321.2453251399902</v>
      </c>
      <c r="H318" s="88">
        <v>2335.61342813999</v>
      </c>
      <c r="I318" s="88">
        <v>2349.9815311399898</v>
      </c>
      <c r="J318" s="88">
        <v>2364.3685102999898</v>
      </c>
      <c r="K318" s="88">
        <v>2378.77436561999</v>
      </c>
      <c r="L318" s="88">
        <v>2393.1802209399898</v>
      </c>
      <c r="M318" s="88">
        <v>2407.60502222999</v>
      </c>
      <c r="N318" s="88">
        <v>2422.0487694899898</v>
      </c>
      <c r="O318" s="88">
        <v>2436.49251674999</v>
      </c>
      <c r="P318" s="88">
        <v>2450.9551850599901</v>
      </c>
      <c r="Q318" s="88">
        <v>2465.4367744199899</v>
      </c>
      <c r="R318" s="88">
        <v>2413.2432018999898</v>
      </c>
      <c r="T318" s="88">
        <f t="shared" si="37"/>
        <v>2388.1416144099899</v>
      </c>
    </row>
    <row r="319" spans="1:20">
      <c r="A319" s="88" t="str">
        <f t="shared" si="41"/>
        <v>LGE</v>
      </c>
      <c r="B319" s="88" t="s">
        <v>433</v>
      </c>
      <c r="C319" s="88" t="str">
        <f t="shared" si="42"/>
        <v>396</v>
      </c>
      <c r="D319" s="86" t="s">
        <v>427</v>
      </c>
      <c r="E319" s="86" t="str">
        <f t="shared" si="38"/>
        <v/>
      </c>
      <c r="F319" s="88">
        <v>15.92401405</v>
      </c>
      <c r="G319" s="88">
        <v>15.985144455</v>
      </c>
      <c r="H319" s="88">
        <v>16.04627486</v>
      </c>
      <c r="I319" s="88">
        <v>16.107405265000001</v>
      </c>
      <c r="J319" s="88">
        <v>16.168535670000001</v>
      </c>
      <c r="K319" s="88">
        <v>16.229666075000001</v>
      </c>
      <c r="L319" s="88">
        <v>16.290796480000001</v>
      </c>
      <c r="M319" s="88">
        <v>16.351926885000001</v>
      </c>
      <c r="N319" s="88">
        <v>16.413057290000001</v>
      </c>
      <c r="O319" s="88">
        <v>16.474187695000001</v>
      </c>
      <c r="P319" s="88">
        <v>16.535318100000001</v>
      </c>
      <c r="Q319" s="88">
        <v>16.596448505000001</v>
      </c>
      <c r="R319" s="88">
        <v>16.657578910000002</v>
      </c>
      <c r="T319" s="88">
        <f t="shared" si="37"/>
        <v>16.290796480000004</v>
      </c>
    </row>
    <row r="320" spans="1:20">
      <c r="A320" s="88" t="str">
        <f t="shared" si="41"/>
        <v>LGE</v>
      </c>
      <c r="B320" s="88" t="s">
        <v>433</v>
      </c>
      <c r="C320" s="88" t="str">
        <f t="shared" si="42"/>
        <v>396</v>
      </c>
      <c r="D320" s="86" t="s">
        <v>1224</v>
      </c>
      <c r="E320" s="86" t="str">
        <f t="shared" si="38"/>
        <v/>
      </c>
      <c r="F320" s="88">
        <v>215.86681888999999</v>
      </c>
      <c r="G320" s="88">
        <v>216.05680977899999</v>
      </c>
      <c r="H320" s="88">
        <v>216.24680066799999</v>
      </c>
      <c r="I320" s="88">
        <v>216.43679155699999</v>
      </c>
      <c r="J320" s="88">
        <v>216.62678244599999</v>
      </c>
      <c r="K320" s="88">
        <v>216.81677333499999</v>
      </c>
      <c r="L320" s="88">
        <v>217.00676422399999</v>
      </c>
      <c r="M320" s="88">
        <v>217.19675511299999</v>
      </c>
      <c r="N320" s="88">
        <v>217.386746002</v>
      </c>
      <c r="O320" s="88">
        <v>217.576736891</v>
      </c>
      <c r="P320" s="88">
        <v>217.76672778</v>
      </c>
      <c r="Q320" s="88">
        <v>217.956718669</v>
      </c>
      <c r="R320" s="88">
        <v>218.146709558</v>
      </c>
      <c r="T320" s="88">
        <f t="shared" si="37"/>
        <v>217.00676422400008</v>
      </c>
    </row>
    <row r="321" spans="1:20">
      <c r="A321" s="88" t="str">
        <f t="shared" si="41"/>
        <v>LGE</v>
      </c>
      <c r="B321" s="88" t="s">
        <v>433</v>
      </c>
      <c r="C321" s="88" t="str">
        <f t="shared" si="42"/>
        <v>397</v>
      </c>
      <c r="D321" s="86" t="s">
        <v>428</v>
      </c>
      <c r="E321" s="86" t="str">
        <f t="shared" si="38"/>
        <v/>
      </c>
      <c r="F321" s="88">
        <v>12331.16439002</v>
      </c>
      <c r="G321" s="88">
        <v>12396.59804205</v>
      </c>
      <c r="H321" s="88">
        <v>12462.487271759999</v>
      </c>
      <c r="I321" s="88">
        <v>12528.832079149999</v>
      </c>
      <c r="J321" s="88">
        <v>12595.755119739901</v>
      </c>
      <c r="K321" s="88">
        <v>12663.273915759901</v>
      </c>
      <c r="L321" s="88">
        <v>12731.724128259901</v>
      </c>
      <c r="M321" s="88">
        <v>12800.86044617</v>
      </c>
      <c r="N321" s="88">
        <v>12869.996764080001</v>
      </c>
      <c r="O321" s="88">
        <v>12939.133081989999</v>
      </c>
      <c r="P321" s="88">
        <v>13008.2693999</v>
      </c>
      <c r="Q321" s="88">
        <v>13077.405717809999</v>
      </c>
      <c r="R321" s="88">
        <v>13146.54203572</v>
      </c>
      <c r="T321" s="88">
        <f t="shared" si="37"/>
        <v>12734.772491723823</v>
      </c>
    </row>
    <row r="322" spans="1:20">
      <c r="A322" s="88" t="str">
        <f t="shared" si="41"/>
        <v>LGE</v>
      </c>
      <c r="B322" s="88" t="s">
        <v>433</v>
      </c>
      <c r="C322" s="88" t="str">
        <f t="shared" si="42"/>
        <v>397</v>
      </c>
      <c r="D322" s="86" t="s">
        <v>429</v>
      </c>
      <c r="E322" s="86" t="str">
        <f t="shared" si="38"/>
        <v/>
      </c>
      <c r="F322" s="88">
        <v>22.593404287999999</v>
      </c>
      <c r="G322" s="88">
        <v>22.922144716799998</v>
      </c>
      <c r="H322" s="88">
        <v>23.250885145599899</v>
      </c>
      <c r="I322" s="88">
        <v>23.579625574399898</v>
      </c>
      <c r="J322" s="88">
        <v>23.908366003199902</v>
      </c>
      <c r="K322" s="88">
        <v>24.237106431999901</v>
      </c>
      <c r="L322" s="88">
        <v>24.565846860799901</v>
      </c>
      <c r="M322" s="88">
        <v>24.894587289599901</v>
      </c>
      <c r="N322" s="88">
        <v>25.223327718399901</v>
      </c>
      <c r="O322" s="88">
        <v>25.5520681471999</v>
      </c>
      <c r="P322" s="88">
        <v>25.8808085759999</v>
      </c>
      <c r="Q322" s="88">
        <v>26.2095490047999</v>
      </c>
      <c r="R322" s="88">
        <v>26.5382894335999</v>
      </c>
      <c r="T322" s="88">
        <f t="shared" si="37"/>
        <v>24.565846860799915</v>
      </c>
    </row>
    <row r="323" spans="1:20">
      <c r="A323" s="88" t="str">
        <f t="shared" si="41"/>
        <v>LGE</v>
      </c>
      <c r="B323" s="88" t="s">
        <v>433</v>
      </c>
      <c r="C323" s="88" t="str">
        <f t="shared" si="42"/>
        <v>397</v>
      </c>
      <c r="D323" s="86" t="s">
        <v>430</v>
      </c>
      <c r="E323" s="86" t="str">
        <f t="shared" si="38"/>
        <v/>
      </c>
      <c r="F323" s="88">
        <v>15737.382172809999</v>
      </c>
      <c r="G323" s="88">
        <v>15751.136697009901</v>
      </c>
      <c r="H323" s="88">
        <v>15764.8912212099</v>
      </c>
      <c r="I323" s="88">
        <v>15778.6457454099</v>
      </c>
      <c r="J323" s="88">
        <v>15792.4002696099</v>
      </c>
      <c r="K323" s="88">
        <v>15806.154793809899</v>
      </c>
      <c r="L323" s="88">
        <v>15820.1055836299</v>
      </c>
      <c r="M323" s="88">
        <v>15834.252639079899</v>
      </c>
      <c r="N323" s="88">
        <v>15848.3996945299</v>
      </c>
      <c r="O323" s="88">
        <v>15862.5467499799</v>
      </c>
      <c r="P323" s="88">
        <v>15876.693805429901</v>
      </c>
      <c r="Q323" s="88">
        <v>15890.8408608799</v>
      </c>
      <c r="R323" s="88">
        <v>15904.987916329899</v>
      </c>
      <c r="T323" s="88">
        <f t="shared" si="37"/>
        <v>15820.649088439908</v>
      </c>
    </row>
    <row r="324" spans="1:20">
      <c r="E324" s="86"/>
    </row>
    <row r="325" spans="1:20">
      <c r="E325" s="86"/>
    </row>
    <row r="326" spans="1:20">
      <c r="E326" s="86"/>
    </row>
    <row r="327" spans="1:20">
      <c r="E327" s="86" t="str">
        <f t="shared" ref="E327:E337" si="43">IF(ISTEXT(MID($D327,SEARCH("FUTURE USE",$D327),3)),"FUTURE USE",IF(ISTEXT(MID($D327,SEARCH("GLT",$D327),3)),"GLT",IF(ISTEXT(MID($D327,SEARCH("ARO",$D327),3)),"ARO",IF(ISTEXT(MID($D327,SEARCH("DSM",$D327),3)),"DSM",""))))</f>
        <v/>
      </c>
      <c r="T327" s="88">
        <f t="shared" si="37"/>
        <v>0</v>
      </c>
    </row>
    <row r="328" spans="1:20">
      <c r="D328" s="86" t="s">
        <v>721</v>
      </c>
      <c r="E328" s="86" t="str">
        <f t="shared" si="43"/>
        <v/>
      </c>
      <c r="F328" s="88">
        <v>0</v>
      </c>
      <c r="G328" s="88">
        <v>0</v>
      </c>
      <c r="H328" s="88">
        <v>0</v>
      </c>
      <c r="I328" s="88">
        <v>0</v>
      </c>
      <c r="J328" s="88">
        <v>0</v>
      </c>
      <c r="K328" s="88">
        <v>0</v>
      </c>
      <c r="L328" s="88">
        <v>0</v>
      </c>
      <c r="M328" s="88">
        <v>0</v>
      </c>
      <c r="N328" s="88">
        <v>0</v>
      </c>
      <c r="O328" s="88">
        <v>0</v>
      </c>
      <c r="P328" s="88">
        <v>0</v>
      </c>
      <c r="Q328" s="88">
        <v>0</v>
      </c>
      <c r="R328" s="88">
        <v>0</v>
      </c>
      <c r="T328" s="88">
        <f t="shared" si="37"/>
        <v>0</v>
      </c>
    </row>
    <row r="329" spans="1:20">
      <c r="A329" s="88" t="str">
        <f t="shared" ref="A329:A338" si="44">MID($D329,4,3)</f>
        <v>LGE</v>
      </c>
      <c r="B329" s="88" t="s">
        <v>526</v>
      </c>
      <c r="C329" s="88" t="str">
        <f t="shared" ref="C329:C338" si="45">MID($D329,9,3)</f>
        <v>367</v>
      </c>
      <c r="D329" s="86" t="s">
        <v>1309</v>
      </c>
      <c r="E329" s="631"/>
      <c r="F329" s="88">
        <v>0</v>
      </c>
      <c r="G329" s="88">
        <v>-120011.557769999</v>
      </c>
      <c r="H329" s="88">
        <v>0</v>
      </c>
      <c r="I329" s="88">
        <v>0</v>
      </c>
      <c r="J329" s="88">
        <v>0</v>
      </c>
      <c r="K329" s="88">
        <v>0</v>
      </c>
      <c r="L329" s="88">
        <v>0</v>
      </c>
      <c r="M329" s="88">
        <v>0</v>
      </c>
      <c r="N329" s="88">
        <v>0</v>
      </c>
      <c r="O329" s="88">
        <v>0</v>
      </c>
      <c r="P329" s="88">
        <v>0</v>
      </c>
      <c r="Q329" s="88">
        <v>0</v>
      </c>
      <c r="R329" s="88">
        <v>0</v>
      </c>
      <c r="S329" s="88">
        <f t="shared" ref="S329" si="46">SUM(G329:R329)</f>
        <v>-120011.557769999</v>
      </c>
      <c r="T329" s="88">
        <f t="shared" si="37"/>
        <v>-9231.658289999923</v>
      </c>
    </row>
    <row r="330" spans="1:20">
      <c r="A330" s="88" t="str">
        <f t="shared" si="44"/>
        <v>LGE</v>
      </c>
      <c r="B330" s="88" t="s">
        <v>526</v>
      </c>
      <c r="C330" s="88" t="str">
        <f t="shared" si="45"/>
        <v>367</v>
      </c>
      <c r="D330" s="86" t="s">
        <v>509</v>
      </c>
      <c r="E330" s="86" t="str">
        <f t="shared" si="43"/>
        <v/>
      </c>
      <c r="F330" s="88">
        <v>0</v>
      </c>
      <c r="G330" s="88">
        <v>120011.557769999</v>
      </c>
      <c r="H330" s="88">
        <v>0</v>
      </c>
      <c r="I330" s="88">
        <v>0</v>
      </c>
      <c r="J330" s="88">
        <v>0</v>
      </c>
      <c r="K330" s="88">
        <v>0</v>
      </c>
      <c r="L330" s="88">
        <v>0</v>
      </c>
      <c r="M330" s="88">
        <v>0</v>
      </c>
      <c r="N330" s="88">
        <v>0</v>
      </c>
      <c r="O330" s="88">
        <v>0</v>
      </c>
      <c r="P330" s="88">
        <v>0</v>
      </c>
      <c r="Q330" s="88">
        <v>0</v>
      </c>
      <c r="R330" s="88">
        <v>0</v>
      </c>
      <c r="S330" s="88">
        <f t="shared" ref="S330:S338" si="47">SUM(G330:R330)</f>
        <v>120011.557769999</v>
      </c>
      <c r="T330" s="88">
        <f t="shared" ref="T330:T338" si="48">SUM(F330:R330)/13</f>
        <v>9231.658289999923</v>
      </c>
    </row>
    <row r="331" spans="1:20">
      <c r="A331" s="88" t="str">
        <f t="shared" si="44"/>
        <v>LGE</v>
      </c>
      <c r="B331" s="88" t="s">
        <v>526</v>
      </c>
      <c r="C331" s="88" t="str">
        <f t="shared" si="45"/>
        <v>374</v>
      </c>
      <c r="D331" s="86" t="s">
        <v>1310</v>
      </c>
      <c r="E331" s="631"/>
      <c r="F331" s="88">
        <v>0</v>
      </c>
      <c r="G331" s="88">
        <v>-584.51153999999997</v>
      </c>
      <c r="H331" s="88">
        <v>0</v>
      </c>
      <c r="I331" s="88">
        <v>0</v>
      </c>
      <c r="J331" s="88">
        <v>0</v>
      </c>
      <c r="K331" s="88">
        <v>0</v>
      </c>
      <c r="L331" s="88">
        <v>0</v>
      </c>
      <c r="M331" s="88">
        <v>0</v>
      </c>
      <c r="N331" s="88">
        <v>0</v>
      </c>
      <c r="O331" s="88">
        <v>0</v>
      </c>
      <c r="P331" s="88">
        <v>0</v>
      </c>
      <c r="Q331" s="88">
        <v>0</v>
      </c>
      <c r="R331" s="88">
        <v>0</v>
      </c>
      <c r="S331" s="88">
        <f t="shared" si="47"/>
        <v>-584.51153999999997</v>
      </c>
      <c r="T331" s="88">
        <f t="shared" si="48"/>
        <v>-44.962426153846152</v>
      </c>
    </row>
    <row r="332" spans="1:20">
      <c r="A332" s="88" t="str">
        <f t="shared" si="44"/>
        <v>LGE</v>
      </c>
      <c r="B332" s="88" t="s">
        <v>526</v>
      </c>
      <c r="C332" s="88" t="str">
        <f t="shared" si="45"/>
        <v>374</v>
      </c>
      <c r="D332" s="86" t="s">
        <v>510</v>
      </c>
      <c r="E332" s="86" t="str">
        <f t="shared" si="43"/>
        <v/>
      </c>
      <c r="F332" s="88">
        <v>0</v>
      </c>
      <c r="G332" s="88">
        <v>584.51153999999997</v>
      </c>
      <c r="H332" s="88">
        <v>0</v>
      </c>
      <c r="I332" s="88">
        <v>0</v>
      </c>
      <c r="J332" s="88">
        <v>0</v>
      </c>
      <c r="K332" s="88">
        <v>0</v>
      </c>
      <c r="L332" s="88">
        <v>0</v>
      </c>
      <c r="M332" s="88">
        <v>0</v>
      </c>
      <c r="N332" s="88">
        <v>0</v>
      </c>
      <c r="O332" s="88">
        <v>0</v>
      </c>
      <c r="P332" s="88">
        <v>0</v>
      </c>
      <c r="Q332" s="88">
        <v>0</v>
      </c>
      <c r="R332" s="88">
        <v>0</v>
      </c>
      <c r="S332" s="88">
        <f t="shared" si="47"/>
        <v>584.51153999999997</v>
      </c>
      <c r="T332" s="88">
        <f t="shared" si="48"/>
        <v>44.962426153846152</v>
      </c>
    </row>
    <row r="333" spans="1:20">
      <c r="A333" s="88" t="str">
        <f t="shared" si="44"/>
        <v>LGE</v>
      </c>
      <c r="B333" s="88" t="s">
        <v>526</v>
      </c>
      <c r="C333" s="88" t="str">
        <f t="shared" si="45"/>
        <v>376</v>
      </c>
      <c r="D333" s="86" t="s">
        <v>512</v>
      </c>
      <c r="E333" s="86" t="str">
        <f t="shared" si="43"/>
        <v/>
      </c>
      <c r="F333" s="88">
        <v>0</v>
      </c>
      <c r="G333" s="88">
        <v>7444.4464500000004</v>
      </c>
      <c r="H333" s="88">
        <v>0</v>
      </c>
      <c r="I333" s="88">
        <v>0</v>
      </c>
      <c r="J333" s="88">
        <v>0</v>
      </c>
      <c r="K333" s="88">
        <v>0</v>
      </c>
      <c r="L333" s="88">
        <v>0</v>
      </c>
      <c r="M333" s="88">
        <v>0</v>
      </c>
      <c r="N333" s="88">
        <v>0</v>
      </c>
      <c r="O333" s="88">
        <v>0</v>
      </c>
      <c r="P333" s="88">
        <v>0</v>
      </c>
      <c r="Q333" s="88">
        <v>0</v>
      </c>
      <c r="R333" s="88">
        <v>0</v>
      </c>
      <c r="S333" s="88">
        <f t="shared" si="47"/>
        <v>7444.4464500000004</v>
      </c>
      <c r="T333" s="88">
        <f t="shared" si="48"/>
        <v>572.64972692307697</v>
      </c>
    </row>
    <row r="334" spans="1:20">
      <c r="A334" s="88" t="str">
        <f t="shared" si="44"/>
        <v>LGE</v>
      </c>
      <c r="B334" s="88" t="s">
        <v>526</v>
      </c>
      <c r="C334" s="88" t="str">
        <f t="shared" si="45"/>
        <v>376</v>
      </c>
      <c r="D334" s="86" t="s">
        <v>513</v>
      </c>
      <c r="E334" s="631"/>
      <c r="F334" s="88">
        <v>0</v>
      </c>
      <c r="G334" s="88">
        <v>-7444.4464500000004</v>
      </c>
      <c r="H334" s="88">
        <v>0</v>
      </c>
      <c r="I334" s="88">
        <v>0</v>
      </c>
      <c r="J334" s="88">
        <v>0</v>
      </c>
      <c r="K334" s="88">
        <v>0</v>
      </c>
      <c r="L334" s="88">
        <v>0</v>
      </c>
      <c r="M334" s="88">
        <v>0</v>
      </c>
      <c r="N334" s="88">
        <v>0</v>
      </c>
      <c r="O334" s="88">
        <v>0</v>
      </c>
      <c r="P334" s="88">
        <v>0</v>
      </c>
      <c r="Q334" s="88">
        <v>0</v>
      </c>
      <c r="R334" s="88">
        <v>0</v>
      </c>
      <c r="S334" s="88">
        <f t="shared" si="47"/>
        <v>-7444.4464500000004</v>
      </c>
      <c r="T334" s="88">
        <f t="shared" si="48"/>
        <v>-572.64972692307697</v>
      </c>
    </row>
    <row r="335" spans="1:20">
      <c r="A335" s="88" t="str">
        <f t="shared" si="44"/>
        <v>LGE</v>
      </c>
      <c r="B335" s="88" t="s">
        <v>526</v>
      </c>
      <c r="C335" s="88" t="str">
        <f t="shared" si="45"/>
        <v>378</v>
      </c>
      <c r="D335" s="86" t="s">
        <v>514</v>
      </c>
      <c r="E335" s="86" t="str">
        <f t="shared" si="43"/>
        <v/>
      </c>
      <c r="F335" s="88">
        <v>0</v>
      </c>
      <c r="G335" s="88">
        <v>0</v>
      </c>
      <c r="H335" s="88">
        <v>0</v>
      </c>
      <c r="I335" s="88">
        <v>0</v>
      </c>
      <c r="J335" s="88">
        <v>0</v>
      </c>
      <c r="K335" s="88">
        <v>0</v>
      </c>
      <c r="L335" s="88">
        <v>0</v>
      </c>
      <c r="M335" s="88">
        <v>0</v>
      </c>
      <c r="N335" s="88">
        <v>0</v>
      </c>
      <c r="O335" s="88">
        <v>0</v>
      </c>
      <c r="P335" s="88">
        <v>0</v>
      </c>
      <c r="Q335" s="88">
        <v>0</v>
      </c>
      <c r="R335" s="88">
        <v>0</v>
      </c>
      <c r="S335" s="88">
        <f t="shared" si="47"/>
        <v>0</v>
      </c>
      <c r="T335" s="88">
        <f t="shared" si="48"/>
        <v>0</v>
      </c>
    </row>
    <row r="336" spans="1:20">
      <c r="A336" s="88" t="str">
        <f t="shared" si="44"/>
        <v>LGE</v>
      </c>
      <c r="B336" s="88" t="s">
        <v>526</v>
      </c>
      <c r="C336" s="88" t="str">
        <f t="shared" si="45"/>
        <v>379</v>
      </c>
      <c r="D336" s="86" t="s">
        <v>515</v>
      </c>
      <c r="E336" s="86" t="str">
        <f t="shared" si="43"/>
        <v/>
      </c>
      <c r="F336" s="88">
        <v>0</v>
      </c>
      <c r="G336" s="88">
        <v>0</v>
      </c>
      <c r="H336" s="88">
        <v>0</v>
      </c>
      <c r="I336" s="88">
        <v>0</v>
      </c>
      <c r="J336" s="88">
        <v>0</v>
      </c>
      <c r="K336" s="88">
        <v>0</v>
      </c>
      <c r="L336" s="88">
        <v>0</v>
      </c>
      <c r="M336" s="88">
        <v>0</v>
      </c>
      <c r="N336" s="88">
        <v>0</v>
      </c>
      <c r="O336" s="88">
        <v>0</v>
      </c>
      <c r="P336" s="88">
        <v>0</v>
      </c>
      <c r="Q336" s="88">
        <v>0</v>
      </c>
      <c r="R336" s="88">
        <v>0</v>
      </c>
      <c r="S336" s="88">
        <f t="shared" si="47"/>
        <v>0</v>
      </c>
      <c r="T336" s="88">
        <f t="shared" si="48"/>
        <v>0</v>
      </c>
    </row>
    <row r="337" spans="1:20">
      <c r="A337" s="88" t="str">
        <f t="shared" si="44"/>
        <v>LGE</v>
      </c>
      <c r="B337" s="88" t="s">
        <v>526</v>
      </c>
      <c r="C337" s="88" t="str">
        <f t="shared" si="45"/>
        <v>380</v>
      </c>
      <c r="D337" s="86" t="s">
        <v>516</v>
      </c>
      <c r="E337" s="86" t="str">
        <f t="shared" si="43"/>
        <v/>
      </c>
      <c r="F337" s="88">
        <v>0</v>
      </c>
      <c r="G337" s="88">
        <v>31236.088589999999</v>
      </c>
      <c r="H337" s="88">
        <v>0</v>
      </c>
      <c r="I337" s="88">
        <v>0</v>
      </c>
      <c r="J337" s="88">
        <v>0</v>
      </c>
      <c r="K337" s="88">
        <v>0</v>
      </c>
      <c r="L337" s="88">
        <v>0</v>
      </c>
      <c r="M337" s="88">
        <v>0</v>
      </c>
      <c r="N337" s="88">
        <v>0</v>
      </c>
      <c r="O337" s="88">
        <v>0</v>
      </c>
      <c r="P337" s="88">
        <v>0</v>
      </c>
      <c r="Q337" s="88">
        <v>0</v>
      </c>
      <c r="R337" s="88">
        <v>0</v>
      </c>
      <c r="S337" s="88">
        <f t="shared" si="47"/>
        <v>31236.088589999999</v>
      </c>
      <c r="T337" s="88">
        <f t="shared" si="48"/>
        <v>2402.7760453846154</v>
      </c>
    </row>
    <row r="338" spans="1:20">
      <c r="A338" s="88" t="str">
        <f t="shared" si="44"/>
        <v>LGE</v>
      </c>
      <c r="B338" s="88" t="s">
        <v>526</v>
      </c>
      <c r="C338" s="88" t="str">
        <f t="shared" si="45"/>
        <v>380</v>
      </c>
      <c r="D338" s="86" t="s">
        <v>517</v>
      </c>
      <c r="E338" s="631"/>
      <c r="F338" s="88">
        <v>0</v>
      </c>
      <c r="G338" s="88">
        <v>-31236.088589999999</v>
      </c>
      <c r="H338" s="88">
        <v>0</v>
      </c>
      <c r="I338" s="88">
        <v>0</v>
      </c>
      <c r="J338" s="88">
        <v>0</v>
      </c>
      <c r="K338" s="88">
        <v>0</v>
      </c>
      <c r="L338" s="88">
        <v>0</v>
      </c>
      <c r="M338" s="88">
        <v>0</v>
      </c>
      <c r="N338" s="88">
        <v>0</v>
      </c>
      <c r="O338" s="88">
        <v>0</v>
      </c>
      <c r="P338" s="88">
        <v>0</v>
      </c>
      <c r="Q338" s="88">
        <v>0</v>
      </c>
      <c r="R338" s="88">
        <v>0</v>
      </c>
      <c r="S338" s="88">
        <f t="shared" si="47"/>
        <v>-31236.088589999999</v>
      </c>
      <c r="T338" s="88">
        <f t="shared" si="48"/>
        <v>-2402.7760453846154</v>
      </c>
    </row>
    <row r="339" spans="1:20">
      <c r="E339" s="86"/>
    </row>
    <row r="340" spans="1:20">
      <c r="E340" s="86"/>
    </row>
    <row r="341" spans="1:20">
      <c r="E341" s="86"/>
    </row>
    <row r="342" spans="1:20">
      <c r="E342" s="86"/>
    </row>
    <row r="343" spans="1:20">
      <c r="S343" s="88">
        <f t="shared" ref="S343" si="49">SUM(G343:R343)</f>
        <v>0</v>
      </c>
    </row>
  </sheetData>
  <pageMargins left="0.75" right="0.75" top="1" bottom="1" header="0.5" footer="0.5"/>
  <pageSetup scale="53" fitToHeight="0" orientation="landscape" r:id="rId1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2">
    <pageSetUpPr fitToPage="1"/>
  </sheetPr>
  <dimension ref="A1:T36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4" sqref="C4"/>
    </sheetView>
  </sheetViews>
  <sheetFormatPr defaultColWidth="7.75" defaultRowHeight="15"/>
  <cols>
    <col min="1" max="1" width="11" style="88" customWidth="1"/>
    <col min="2" max="2" width="32.75" style="86" customWidth="1"/>
    <col min="3" max="16" width="9.375" style="88" customWidth="1"/>
    <col min="17" max="17" width="9.5" style="88" bestFit="1" customWidth="1"/>
    <col min="18" max="16384" width="7.75" style="88"/>
  </cols>
  <sheetData>
    <row r="1" spans="1:20" s="87" customFormat="1">
      <c r="B1" s="218"/>
    </row>
    <row r="2" spans="1:20" s="87" customFormat="1" ht="45">
      <c r="A2" s="87" t="s">
        <v>1225</v>
      </c>
      <c r="B2" s="218" t="s">
        <v>1214</v>
      </c>
      <c r="C2" s="218" t="s">
        <v>1220</v>
      </c>
      <c r="D2" s="87" t="s">
        <v>2097</v>
      </c>
      <c r="E2" s="87" t="s">
        <v>2098</v>
      </c>
      <c r="F2" s="87" t="s">
        <v>2099</v>
      </c>
      <c r="G2" s="87" t="s">
        <v>2100</v>
      </c>
      <c r="H2" s="87" t="s">
        <v>2101</v>
      </c>
      <c r="I2" s="87" t="s">
        <v>2102</v>
      </c>
      <c r="J2" s="87" t="s">
        <v>2103</v>
      </c>
      <c r="K2" s="87" t="s">
        <v>2104</v>
      </c>
      <c r="L2" s="87" t="s">
        <v>2105</v>
      </c>
      <c r="M2" s="87" t="s">
        <v>2106</v>
      </c>
      <c r="N2" s="87" t="s">
        <v>2107</v>
      </c>
      <c r="O2" s="87" t="s">
        <v>2108</v>
      </c>
      <c r="P2" s="87" t="s">
        <v>2109</v>
      </c>
      <c r="Q2" s="87" t="s">
        <v>2140</v>
      </c>
    </row>
    <row r="3" spans="1:20" s="87" customFormat="1">
      <c r="B3" s="218"/>
      <c r="C3" s="218"/>
    </row>
    <row r="4" spans="1:20">
      <c r="C4" s="86"/>
    </row>
    <row r="5" spans="1:20">
      <c r="B5" s="86" t="s">
        <v>307</v>
      </c>
      <c r="C5" s="86"/>
    </row>
    <row r="6" spans="1:20">
      <c r="A6" s="331" t="str">
        <f t="shared" ref="A6:A15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08</v>
      </c>
      <c r="C6" s="86" t="str">
        <f>IF(ISTEXT(MID($B6,SEARCH("FUTURE USE",$B6),3)),"FUTURE USE",IF(ISTEXT(MID($B6,SEARCH("ECR",$B6),3)),"ECR",IF(ISTEXT(MID($B6,SEARCH("ARO",$B6),3)),"ARO",IF(ISTEXT(MID($B6,SEARCH("DSM",$B6),3)),"DSM",IF(ISTEXT(MID($B6,SEARCH("GLT",$B6),3)),"GLT",IF(ISTEXT(MID($B6,SEARCH("AMI",$B6),3)),"AMI",""))))))</f>
        <v/>
      </c>
      <c r="D6" s="88">
        <v>10200.013059999899</v>
      </c>
      <c r="E6" s="88">
        <v>11729.1249199999</v>
      </c>
      <c r="F6" s="88">
        <v>13110.736409999899</v>
      </c>
      <c r="G6" s="88">
        <v>13864.8916999999</v>
      </c>
      <c r="H6" s="88">
        <v>14530.2556899999</v>
      </c>
      <c r="I6" s="88">
        <v>13725.1387599999</v>
      </c>
      <c r="J6" s="88">
        <v>1304.9528599999801</v>
      </c>
      <c r="K6" s="88">
        <v>1799.81124999998</v>
      </c>
      <c r="L6" s="88">
        <v>2550.3573899999801</v>
      </c>
      <c r="M6" s="88">
        <v>3900.60328999998</v>
      </c>
      <c r="N6" s="88">
        <v>4999.9721399999798</v>
      </c>
      <c r="O6" s="88">
        <v>6348.0103099999797</v>
      </c>
      <c r="P6" s="88">
        <v>6984.5815699999803</v>
      </c>
      <c r="Q6" s="88">
        <f t="shared" ref="Q6:Q34" si="1">SUM(D6:P6)/13</f>
        <v>8080.6499499999436</v>
      </c>
    </row>
    <row r="7" spans="1:20">
      <c r="A7" s="331" t="str">
        <f t="shared" si="0"/>
        <v>COMMON</v>
      </c>
      <c r="B7" s="86" t="s">
        <v>2133</v>
      </c>
      <c r="C7" s="86" t="str">
        <f t="shared" ref="C7:C34" si="2">IF(ISTEXT(MID($B7,SEARCH("FUTURE USE",$B7),3)),"FUTURE USE",IF(ISTEXT(MID($B7,SEARCH("ECR",$B7),3)),"ECR",IF(ISTEXT(MID($B7,SEARCH("ARO",$B7),3)),"ARO",IF(ISTEXT(MID($B7,SEARCH("DSM",$B7),3)),"DSM",IF(ISTEXT(MID($B7,SEARCH("GLT",$B7),3)),"GLT",IF(ISTEXT(MID($B7,SEARCH("AMI",$B7),3)),"AMI",""))))))</f>
        <v>AMI</v>
      </c>
      <c r="D7" s="88">
        <v>0</v>
      </c>
      <c r="E7" s="88">
        <v>0</v>
      </c>
      <c r="F7" s="88">
        <v>0</v>
      </c>
      <c r="G7" s="88">
        <v>0</v>
      </c>
      <c r="H7" s="88">
        <v>0</v>
      </c>
      <c r="I7" s="88">
        <v>0</v>
      </c>
      <c r="J7" s="88">
        <v>0</v>
      </c>
      <c r="K7" s="88">
        <v>10.138329962249999</v>
      </c>
      <c r="L7" s="88">
        <v>234.88069956125</v>
      </c>
      <c r="M7" s="88">
        <v>455.66876674062399</v>
      </c>
      <c r="N7" s="88">
        <v>669.47558196512398</v>
      </c>
      <c r="O7" s="88">
        <v>875.26104840824996</v>
      </c>
      <c r="P7" s="88">
        <v>1081.30117242604</v>
      </c>
      <c r="Q7" s="88">
        <f t="shared" si="1"/>
        <v>255.90196915873369</v>
      </c>
      <c r="S7" s="627">
        <v>0.31</v>
      </c>
      <c r="T7" s="627">
        <v>0.69</v>
      </c>
    </row>
    <row r="8" spans="1:20">
      <c r="A8" s="331" t="str">
        <f t="shared" si="0"/>
        <v>COMMON</v>
      </c>
      <c r="B8" s="86" t="s">
        <v>309</v>
      </c>
      <c r="C8" s="86" t="str">
        <f t="shared" si="2"/>
        <v/>
      </c>
      <c r="D8" s="88">
        <v>8714.9103399999894</v>
      </c>
      <c r="E8" s="88">
        <v>9599.1578299999892</v>
      </c>
      <c r="F8" s="88">
        <v>10764.9561999999</v>
      </c>
      <c r="G8" s="88">
        <v>8537.0882999999903</v>
      </c>
      <c r="H8" s="88">
        <v>9765.1500299999898</v>
      </c>
      <c r="I8" s="88">
        <v>7939.6129099999898</v>
      </c>
      <c r="J8" s="88">
        <v>2859.9578099999899</v>
      </c>
      <c r="K8" s="88">
        <v>3312.3674799999899</v>
      </c>
      <c r="L8" s="88">
        <v>4066.60276999999</v>
      </c>
      <c r="M8" s="88">
        <v>5095.08355999999</v>
      </c>
      <c r="N8" s="88">
        <v>6504.05547999999</v>
      </c>
      <c r="O8" s="88">
        <v>7463.7610099999902</v>
      </c>
      <c r="P8" s="88">
        <v>6930.9135299999898</v>
      </c>
      <c r="Q8" s="88">
        <f t="shared" si="1"/>
        <v>7042.5859423076745</v>
      </c>
      <c r="S8" s="88" t="s">
        <v>2532</v>
      </c>
      <c r="T8" s="88" t="s">
        <v>2533</v>
      </c>
    </row>
    <row r="9" spans="1:20">
      <c r="A9" s="331" t="str">
        <f t="shared" si="0"/>
        <v>COMMON</v>
      </c>
      <c r="B9" s="86" t="s">
        <v>2134</v>
      </c>
      <c r="C9" s="86" t="str">
        <f t="shared" si="2"/>
        <v>AMI</v>
      </c>
      <c r="D9" s="88">
        <v>0</v>
      </c>
      <c r="E9" s="88">
        <v>2909.4598655104101</v>
      </c>
      <c r="F9" s="88">
        <v>3314.0350361437499</v>
      </c>
      <c r="G9" s="88">
        <v>3755.09957085937</v>
      </c>
      <c r="H9" s="88">
        <v>4680.7812488822901</v>
      </c>
      <c r="I9" s="88">
        <v>5524.05084699687</v>
      </c>
      <c r="J9" s="88">
        <v>6301.3656260668604</v>
      </c>
      <c r="K9" s="88">
        <v>7211.9027399987399</v>
      </c>
      <c r="L9" s="88">
        <v>7964.4816547681103</v>
      </c>
      <c r="M9" s="88">
        <v>8801.9572494926106</v>
      </c>
      <c r="N9" s="88">
        <v>9826.4314000914892</v>
      </c>
      <c r="O9" s="88">
        <v>10732.7096348416</v>
      </c>
      <c r="P9" s="88">
        <v>11676.734919193301</v>
      </c>
      <c r="Q9" s="88">
        <f t="shared" si="1"/>
        <v>6361.4622917573388</v>
      </c>
      <c r="S9" s="88">
        <f>(Q7+Q9)*S7</f>
        <v>2051.3829208839825</v>
      </c>
      <c r="T9" s="88">
        <f>(Q7+Q9)*T7</f>
        <v>4565.98134003209</v>
      </c>
    </row>
    <row r="10" spans="1:20">
      <c r="A10" s="331" t="str">
        <f t="shared" si="0"/>
        <v>COMMON</v>
      </c>
      <c r="B10" s="86" t="s">
        <v>2135</v>
      </c>
      <c r="C10" s="86" t="str">
        <f t="shared" si="2"/>
        <v/>
      </c>
      <c r="D10" s="88">
        <v>1062.6092699999999</v>
      </c>
      <c r="E10" s="88">
        <v>1062.6092699999999</v>
      </c>
      <c r="F10" s="88">
        <v>1062.6092699999999</v>
      </c>
      <c r="G10" s="88">
        <v>1062.6092699999999</v>
      </c>
      <c r="H10" s="88">
        <v>1062.6092699999999</v>
      </c>
      <c r="I10" s="88">
        <v>1062.6092699999999</v>
      </c>
      <c r="J10" s="88">
        <v>1062.6092699999999</v>
      </c>
      <c r="K10" s="88">
        <v>1062.6092699999999</v>
      </c>
      <c r="L10" s="88">
        <v>1062.6092699999999</v>
      </c>
      <c r="M10" s="88">
        <v>1062.6092699999999</v>
      </c>
      <c r="N10" s="88">
        <v>1062.6092699999999</v>
      </c>
      <c r="O10" s="88">
        <v>1062.6092699999999</v>
      </c>
      <c r="P10" s="88">
        <v>1062.6092699999999</v>
      </c>
      <c r="Q10" s="88">
        <f t="shared" si="1"/>
        <v>1062.6092700000004</v>
      </c>
    </row>
    <row r="11" spans="1:20">
      <c r="A11" s="331" t="str">
        <f t="shared" si="0"/>
        <v>DISTRIBUTION</v>
      </c>
      <c r="B11" s="86" t="s">
        <v>310</v>
      </c>
      <c r="C11" s="86" t="str">
        <f t="shared" si="2"/>
        <v/>
      </c>
      <c r="D11" s="88">
        <v>14070.0598499999</v>
      </c>
      <c r="E11" s="88">
        <v>22555.1196099999</v>
      </c>
      <c r="F11" s="88">
        <v>25477.680439999898</v>
      </c>
      <c r="G11" s="88">
        <v>28492.954079999901</v>
      </c>
      <c r="H11" s="88">
        <v>24280.8906299999</v>
      </c>
      <c r="I11" s="88">
        <v>26004.331629999899</v>
      </c>
      <c r="J11" s="88">
        <v>10798.877829999899</v>
      </c>
      <c r="K11" s="88">
        <v>11183.693209999899</v>
      </c>
      <c r="L11" s="88">
        <v>11568.5085099999</v>
      </c>
      <c r="M11" s="88">
        <v>12151.041369999901</v>
      </c>
      <c r="N11" s="88">
        <v>12738.3241799999</v>
      </c>
      <c r="O11" s="88">
        <v>13329.963229999899</v>
      </c>
      <c r="P11" s="88">
        <v>14023.519479999901</v>
      </c>
      <c r="Q11" s="88">
        <f>SUM(D11:P11)/13</f>
        <v>17436.535696153747</v>
      </c>
    </row>
    <row r="12" spans="1:20">
      <c r="A12" s="331" t="str">
        <f t="shared" si="0"/>
        <v>DISTRIBUTION</v>
      </c>
      <c r="B12" s="86" t="s">
        <v>2136</v>
      </c>
      <c r="C12" s="86" t="str">
        <f t="shared" si="2"/>
        <v>AMI</v>
      </c>
      <c r="D12" s="88">
        <v>0</v>
      </c>
      <c r="E12" s="88">
        <v>12.920102311458299</v>
      </c>
      <c r="F12" s="88">
        <v>53.291084785416601</v>
      </c>
      <c r="G12" s="88">
        <v>101.495979504166</v>
      </c>
      <c r="H12" s="88">
        <v>152.43700739166599</v>
      </c>
      <c r="I12" s="88">
        <v>211.71047576250001</v>
      </c>
      <c r="J12" s="88">
        <v>270.99854024269001</v>
      </c>
      <c r="K12" s="88">
        <v>327.76585207920903</v>
      </c>
      <c r="L12" s="88">
        <v>404.51943342397902</v>
      </c>
      <c r="M12" s="88">
        <v>487.629120280873</v>
      </c>
      <c r="N12" s="88">
        <v>565.42300732039303</v>
      </c>
      <c r="O12" s="88">
        <v>640.26939165828696</v>
      </c>
      <c r="P12" s="88">
        <v>714.25138548147697</v>
      </c>
      <c r="Q12" s="88">
        <f t="shared" si="1"/>
        <v>303.285490787855</v>
      </c>
    </row>
    <row r="13" spans="1:20">
      <c r="A13" s="331" t="str">
        <f t="shared" si="0"/>
        <v>DISTRIBUTION</v>
      </c>
      <c r="B13" s="86" t="s">
        <v>311</v>
      </c>
      <c r="C13" s="86"/>
      <c r="D13" s="88">
        <v>5487.1819999999998</v>
      </c>
      <c r="E13" s="88">
        <v>1.1368683772161601E-12</v>
      </c>
      <c r="F13" s="88">
        <v>1.1368683772161601E-12</v>
      </c>
      <c r="G13" s="88">
        <v>1.02318153949454E-12</v>
      </c>
      <c r="H13" s="88">
        <v>9.0949470177292804E-13</v>
      </c>
      <c r="I13" s="88">
        <v>9.0949470177292804E-13</v>
      </c>
      <c r="J13" s="88">
        <v>7.9580786405131201E-13</v>
      </c>
      <c r="K13" s="88">
        <v>6.8212102632969598E-13</v>
      </c>
      <c r="L13" s="88">
        <v>4.5474735088646402E-13</v>
      </c>
      <c r="M13" s="88">
        <v>3.4106051316484799E-13</v>
      </c>
      <c r="N13" s="88">
        <v>2.2737367544323201E-13</v>
      </c>
      <c r="O13" s="88">
        <v>2.2737367544323201E-13</v>
      </c>
      <c r="P13" s="88">
        <v>1.13686837721616E-13</v>
      </c>
      <c r="Q13" s="88">
        <f t="shared" si="1"/>
        <v>422.09092307692356</v>
      </c>
    </row>
    <row r="14" spans="1:20">
      <c r="A14" s="331" t="str">
        <f t="shared" si="0"/>
        <v>GENERAL</v>
      </c>
      <c r="B14" s="86" t="s">
        <v>312</v>
      </c>
      <c r="C14" s="86" t="str">
        <f t="shared" si="2"/>
        <v/>
      </c>
      <c r="D14" s="88">
        <v>408.44418000000002</v>
      </c>
      <c r="E14" s="88">
        <v>416.81166999999999</v>
      </c>
      <c r="F14" s="88">
        <v>482.231999999999</v>
      </c>
      <c r="G14" s="88">
        <v>415.29208</v>
      </c>
      <c r="H14" s="88">
        <v>415.29208</v>
      </c>
      <c r="I14" s="88">
        <v>245.73356000000001</v>
      </c>
      <c r="J14" s="88">
        <v>0</v>
      </c>
      <c r="K14" s="88">
        <v>8.3674900000000001</v>
      </c>
      <c r="L14" s="88">
        <v>75.547610000000006</v>
      </c>
      <c r="M14" s="88">
        <v>83.915099999999995</v>
      </c>
      <c r="N14" s="88">
        <v>136.59818999999999</v>
      </c>
      <c r="O14" s="88">
        <v>158.06270999999899</v>
      </c>
      <c r="P14" s="88">
        <v>166.43019999999899</v>
      </c>
      <c r="Q14" s="88">
        <f t="shared" si="1"/>
        <v>231.74822076923056</v>
      </c>
    </row>
    <row r="15" spans="1:20">
      <c r="A15" s="331" t="str">
        <f t="shared" si="0"/>
        <v>STORAGE AND PROCESSING</v>
      </c>
      <c r="B15" s="86" t="s">
        <v>313</v>
      </c>
      <c r="C15" s="86" t="str">
        <f t="shared" si="2"/>
        <v/>
      </c>
      <c r="D15" s="88">
        <v>14180.671609999999</v>
      </c>
      <c r="E15" s="88">
        <v>15174.803250000001</v>
      </c>
      <c r="F15" s="88">
        <v>15629.953890000001</v>
      </c>
      <c r="G15" s="88">
        <v>14218.149789999999</v>
      </c>
      <c r="H15" s="88">
        <v>2497.2512200000001</v>
      </c>
      <c r="I15" s="88">
        <v>2730.2816899999998</v>
      </c>
      <c r="J15" s="88">
        <v>312.27674000000502</v>
      </c>
      <c r="K15" s="88">
        <v>331.848500000005</v>
      </c>
      <c r="L15" s="88">
        <v>351.42026000000499</v>
      </c>
      <c r="M15" s="88">
        <v>740.28380000000504</v>
      </c>
      <c r="N15" s="88">
        <v>900.77253000000496</v>
      </c>
      <c r="O15" s="88">
        <v>1110.77711</v>
      </c>
      <c r="P15" s="88">
        <v>1376.87673</v>
      </c>
      <c r="Q15" s="88">
        <f t="shared" si="1"/>
        <v>5350.4128553846176</v>
      </c>
    </row>
    <row r="16" spans="1:20">
      <c r="A16" s="331" t="str">
        <f>IF(ISTEXT(MID($B16,SEARCH("PRODUCTION",$B16),3)),"PRODUCTION",IF(ISTEXT(MID($B16,SEARCH("TRANSMISSION",$B16),3)),"TRANSMISSION",IF(ISTEXT(MID($B16,SEARCH("DISTRIBUTION",$B16),3)),"DISTRIBUTION",IF(ISTEXT(MID($B16,SEARCH("COMMON",$B16),3)),"COMMON",IF(ISTEXT(MID($B16,SEARCH("GENERAL",$B16),3)),"GENERAL",IF(ISTEXT(MID($B16,SEARCH("INTANGIBLE",$B16),3)),"INTANGIBLE",IF(ISTEXT(MID($B16,SEARCH("STORAGE",$B16),3)),"STORAGE AND PROCESSING","")))))))</f>
        <v>TRANSMISSION</v>
      </c>
      <c r="B16" s="86" t="s">
        <v>314</v>
      </c>
      <c r="C16" s="86" t="str">
        <f t="shared" si="2"/>
        <v/>
      </c>
      <c r="D16" s="88">
        <v>26154.925969999898</v>
      </c>
      <c r="E16" s="88">
        <v>27658.2028499999</v>
      </c>
      <c r="F16" s="88">
        <v>29165.323009999898</v>
      </c>
      <c r="G16" s="88">
        <v>30668.5998799999</v>
      </c>
      <c r="H16" s="88">
        <v>32335.808569999899</v>
      </c>
      <c r="I16" s="88">
        <v>33617.845439999997</v>
      </c>
      <c r="J16" s="88">
        <v>13871.60478</v>
      </c>
      <c r="K16" s="88">
        <v>13958.79012</v>
      </c>
      <c r="L16" s="88">
        <v>14045.975420000001</v>
      </c>
      <c r="M16" s="88">
        <v>14128.01269</v>
      </c>
      <c r="N16" s="88">
        <v>14438.36398</v>
      </c>
      <c r="O16" s="88">
        <v>14742.889279999999</v>
      </c>
      <c r="P16" s="88">
        <v>15208.688749999999</v>
      </c>
      <c r="Q16" s="88">
        <f t="shared" si="1"/>
        <v>21538.079287692264</v>
      </c>
    </row>
    <row r="17" spans="1:20">
      <c r="A17" s="331" t="str">
        <f>IF(ISTEXT(MID($B17,SEARCH("PRODUCTION",$B17),3)),"PRODUCTION",IF(ISTEXT(MID($B17,SEARCH("TRANSMISSION",$B17),3)),"TRANSMISSION",IF(ISTEXT(MID($B17,SEARCH("DISTRIBUTION",$B17),3)),"DISTRIBUTION",IF(ISTEXT(MID($B17,SEARCH("COMMON",$B17),3)),"COMMON",IF(ISTEXT(MID($B17,SEARCH("GENERAL",$B17),3)),"GENERAL",IF(ISTEXT(MID($B17,SEARCH("INTANGIBLE",$B17),3)),"INTANGIBLE",IF(ISTEXT(MID($B17,SEARCH("STORAGE",$B17),3)),"STORAGE AND PROCESSING","")))))))</f>
        <v>TRANSMISSION</v>
      </c>
      <c r="B17" s="86" t="s">
        <v>1229</v>
      </c>
      <c r="C17" s="86" t="str">
        <f t="shared" si="2"/>
        <v>GLT</v>
      </c>
      <c r="D17" s="88">
        <v>9.9999997473787499E-6</v>
      </c>
      <c r="E17" s="88">
        <v>-2.5262124918247899E-13</v>
      </c>
      <c r="F17" s="88">
        <v>-2.5262124918247899E-13</v>
      </c>
      <c r="G17" s="88">
        <v>-2.5262124918247899E-13</v>
      </c>
      <c r="H17" s="88">
        <v>-2.5262124918247899E-13</v>
      </c>
      <c r="I17" s="88">
        <v>-2.5262124918247899E-13</v>
      </c>
      <c r="J17" s="88">
        <v>-2.5262124918247899E-13</v>
      </c>
      <c r="K17" s="88">
        <v>-2.5262124918247899E-13</v>
      </c>
      <c r="L17" s="88">
        <v>-2.5262124918247899E-13</v>
      </c>
      <c r="M17" s="88">
        <v>-2.5262124918247899E-13</v>
      </c>
      <c r="N17" s="88">
        <v>-2.5262124918247899E-13</v>
      </c>
      <c r="O17" s="88">
        <v>-2.5262124918247899E-13</v>
      </c>
      <c r="P17" s="88">
        <v>-2.5262124918247899E-13</v>
      </c>
      <c r="Q17" s="88">
        <f t="shared" si="1"/>
        <v>7.6923051660951996E-7</v>
      </c>
    </row>
    <row r="18" spans="1:20">
      <c r="A18" s="331" t="str">
        <f t="shared" ref="A18:A26" si="3">IF(ISTEXT(MID($B18,SEARCH("PRODUCTION",$B18),3)),"PRODUCTION",IF(ISTEXT(MID($B18,SEARCH("TRANSMISSION",$B18),3)),"TRANSMISSION",IF(ISTEXT(MID($B18,SEARCH("DISTRIBUTION",$B18),3)),"DISTRIBUTION",IF(ISTEXT(MID($B18,SEARCH("COMMON",$B18),3)),"COMMON",IF(ISTEXT(MID($B18,SEARCH("GENERAL",$B18),3)),"GENERAL",IF(ISTEXT(MID($B18,SEARCH("INTANGIBLE",$B18),3)),"INTANGIBLE",""))))))</f>
        <v/>
      </c>
      <c r="C18" s="86" t="str">
        <f t="shared" si="2"/>
        <v/>
      </c>
      <c r="Q18" s="300">
        <f>SUM(Q11:Q17)</f>
        <v>45282.152474633869</v>
      </c>
    </row>
    <row r="19" spans="1:20">
      <c r="A19" s="331"/>
      <c r="B19" s="88"/>
      <c r="C19" s="86"/>
      <c r="Q19" s="300">
        <f>SUM(Q6:Q10)*0.31</f>
        <v>7068.9949211993444</v>
      </c>
    </row>
    <row r="20" spans="1:20">
      <c r="A20" s="331"/>
      <c r="B20" s="86" t="s">
        <v>2652</v>
      </c>
      <c r="C20" s="86"/>
    </row>
    <row r="21" spans="1:20" s="629" customFormat="1">
      <c r="A21" s="331" t="str">
        <f t="shared" ref="A21:A23" si="4">IF(ISTEXT(MID($B21,SEARCH("PRODUCTION",$B21),3)),"PRODUCTION",IF(ISTEXT(MID($B21,SEARCH("TRANSMISSION",$B21),3)),"TRANSMISSION",IF(ISTEXT(MID($B21,SEARCH("DISTRIBUTION",$B21),3)),"DISTRIBUTION",IF(ISTEXT(MID($B21,SEARCH("COMMON",$B21),3)),"COMMON",IF(ISTEXT(MID($B21,SEARCH("GENERAL",$B21),3)),"GENERAL",IF(ISTEXT(MID($B21,SEARCH("INTANGIBLE",$B21),3)),"INTANGIBLE",IF(ISTEXT(MID($B21,SEARCH("STORAGE",$B21),3)),"STORAGE AND PROCESSING","")))))))</f>
        <v>COMMON</v>
      </c>
      <c r="B21" s="628" t="s">
        <v>2133</v>
      </c>
      <c r="C21" s="628" t="str">
        <f t="shared" ref="C21:C24" si="5">IF(ISTEXT(MID($B21,SEARCH("FUTURE USE",$B21),3)),"FUTURE USE",IF(ISTEXT(MID($B21,SEARCH("ECR",$B21),3)),"ECR",IF(ISTEXT(MID($B21,SEARCH("ARO",$B21),3)),"ARO",IF(ISTEXT(MID($B21,SEARCH("DSM",$B21),3)),"DSM",IF(ISTEXT(MID($B21,SEARCH("GLT",$B21),3)),"GLT",IF(ISTEXT(MID($B21,SEARCH("AMI",$B21),3)),"AMI",""))))))</f>
        <v>AMI</v>
      </c>
      <c r="D21" s="629">
        <v>0</v>
      </c>
      <c r="E21" s="629">
        <v>0</v>
      </c>
      <c r="F21" s="629">
        <v>0</v>
      </c>
      <c r="G21" s="629">
        <v>0</v>
      </c>
      <c r="H21" s="629">
        <v>0</v>
      </c>
      <c r="I21" s="629">
        <v>0</v>
      </c>
      <c r="J21" s="629">
        <v>0</v>
      </c>
      <c r="K21" s="629">
        <v>2.0109962249999998E-2</v>
      </c>
      <c r="L21" s="629">
        <v>0.50603956124999905</v>
      </c>
      <c r="M21" s="629">
        <v>1.8737767406249899</v>
      </c>
      <c r="N21" s="629">
        <v>4.0981319651249999</v>
      </c>
      <c r="O21" s="629">
        <v>7.14594840824999</v>
      </c>
      <c r="P21" s="629">
        <v>11.0269024260477</v>
      </c>
      <c r="Q21" s="629">
        <f t="shared" ref="Q21:Q23" si="6">SUM(D21:P21)/13</f>
        <v>1.8977622356575135</v>
      </c>
      <c r="S21" s="630">
        <v>0.31</v>
      </c>
      <c r="T21" s="630">
        <v>0.69</v>
      </c>
    </row>
    <row r="22" spans="1:20" s="629" customFormat="1">
      <c r="A22" s="331" t="str">
        <f t="shared" si="4"/>
        <v>COMMON</v>
      </c>
      <c r="B22" s="628" t="s">
        <v>2134</v>
      </c>
      <c r="C22" s="628" t="str">
        <f t="shared" si="5"/>
        <v>AMI</v>
      </c>
      <c r="D22" s="629">
        <v>0</v>
      </c>
      <c r="E22" s="629">
        <v>3.9345655104166699</v>
      </c>
      <c r="F22" s="629">
        <v>12.34017614375</v>
      </c>
      <c r="G22" s="629">
        <v>21.866640859375</v>
      </c>
      <c r="H22" s="629">
        <v>33.2156388822916</v>
      </c>
      <c r="I22" s="629">
        <v>46.926156996875001</v>
      </c>
      <c r="J22" s="629">
        <v>62.918086066866501</v>
      </c>
      <c r="K22" s="629">
        <v>89.472829998741503</v>
      </c>
      <c r="L22" s="629">
        <v>119.221114768116</v>
      </c>
      <c r="M22" s="629">
        <v>152.00534949261601</v>
      </c>
      <c r="N22" s="629">
        <v>188.35281009149099</v>
      </c>
      <c r="O22" s="629">
        <v>228.385834841616</v>
      </c>
      <c r="P22" s="629">
        <v>272.65009919329901</v>
      </c>
      <c r="Q22" s="629">
        <f t="shared" si="6"/>
        <v>94.714561757342636</v>
      </c>
      <c r="S22" s="629" t="s">
        <v>2532</v>
      </c>
      <c r="T22" s="629" t="s">
        <v>2533</v>
      </c>
    </row>
    <row r="23" spans="1:20" s="629" customFormat="1">
      <c r="A23" s="331" t="str">
        <f t="shared" si="4"/>
        <v>DISTRIBUTION</v>
      </c>
      <c r="B23" s="628" t="s">
        <v>2136</v>
      </c>
      <c r="C23" s="628" t="str">
        <f t="shared" si="5"/>
        <v>AMI</v>
      </c>
      <c r="D23" s="629">
        <v>0</v>
      </c>
      <c r="E23" s="629">
        <v>1.7472311458333299E-2</v>
      </c>
      <c r="F23" s="629">
        <v>0.106964785416666</v>
      </c>
      <c r="G23" s="629">
        <v>0.315999504166666</v>
      </c>
      <c r="H23" s="629">
        <v>0.65854739166666598</v>
      </c>
      <c r="I23" s="629">
        <v>1.1492157624999899</v>
      </c>
      <c r="J23" s="629">
        <v>1.8020002426901001</v>
      </c>
      <c r="K23" s="629">
        <v>2.9817168016901001</v>
      </c>
      <c r="L23" s="629">
        <v>4.4199628689401003</v>
      </c>
      <c r="M23" s="629">
        <v>6.1679644483150904</v>
      </c>
      <c r="N23" s="629">
        <v>8.2265562103150902</v>
      </c>
      <c r="O23" s="629">
        <v>10.5781152706901</v>
      </c>
      <c r="P23" s="629">
        <v>13.251323816360101</v>
      </c>
      <c r="Q23" s="629">
        <f t="shared" si="6"/>
        <v>3.8212184164776155</v>
      </c>
      <c r="S23" s="629">
        <f>(Q21+Q22)*S21</f>
        <v>29.949820437830045</v>
      </c>
      <c r="T23" s="629">
        <f>(Q21+Q22)*T21</f>
        <v>66.66250355517009</v>
      </c>
    </row>
    <row r="24" spans="1:20" s="629" customFormat="1">
      <c r="B24" s="628"/>
      <c r="C24" s="628" t="str">
        <f t="shared" si="5"/>
        <v/>
      </c>
    </row>
    <row r="25" spans="1:20">
      <c r="A25" s="331"/>
      <c r="C25" s="86"/>
    </row>
    <row r="26" spans="1:20">
      <c r="A26" s="331" t="str">
        <f t="shared" si="3"/>
        <v/>
      </c>
      <c r="B26" s="86" t="s">
        <v>315</v>
      </c>
      <c r="C26" s="86" t="str">
        <f t="shared" si="2"/>
        <v/>
      </c>
      <c r="Q26" s="88">
        <f t="shared" si="1"/>
        <v>0</v>
      </c>
    </row>
    <row r="27" spans="1:20">
      <c r="A27" s="331" t="str">
        <f t="shared" ref="A27:A34" si="7">IF(ISTEXT(MID($B27,SEARCH("PRODUCTION",$B27),3)),"PRODUCTION",IF(ISTEXT(MID($B27,SEARCH("TRANSMISSION",$B27),3)),"TRANSMISSION",IF(ISTEXT(MID($B27,SEARCH("DISTRIBUTION",$B27),3)),"DISTRIBUTION",IF(ISTEXT(MID($B27,SEARCH("COMMON",$B27),3)),"COMMON",IF(ISTEXT(MID($B27,SEARCH("GENERAL",$B27),3)),"GENERAL",IF(ISTEXT(MID($B27,SEARCH("INTANGIBLE",$B27),3)),"INTANGIBLE",IF(ISTEXT(MID($B27,SEARCH("STORAGE",$B27),3)),"STORAGE AND PROCESSING","")))))))</f>
        <v>COMMON</v>
      </c>
      <c r="B27" s="86" t="s">
        <v>308</v>
      </c>
      <c r="C27" s="86" t="str">
        <f t="shared" si="2"/>
        <v/>
      </c>
      <c r="D27" s="88">
        <v>-1.7053025658242399E-13</v>
      </c>
      <c r="E27" s="88">
        <v>-1.7053025658242399E-13</v>
      </c>
      <c r="F27" s="88">
        <v>-1.7053025658242399E-13</v>
      </c>
      <c r="G27" s="88">
        <v>-1.7053025658242399E-13</v>
      </c>
      <c r="H27" s="88">
        <v>-1.7053025658242399E-13</v>
      </c>
      <c r="I27" s="88">
        <v>-1.7053025658242399E-13</v>
      </c>
      <c r="J27" s="88">
        <v>-1.7053025658242399E-13</v>
      </c>
      <c r="K27" s="88">
        <v>-1.7053025658242399E-13</v>
      </c>
      <c r="L27" s="88">
        <v>-1.7053025658242399E-13</v>
      </c>
      <c r="M27" s="88">
        <v>-1.7053025658242399E-13</v>
      </c>
      <c r="N27" s="88">
        <v>-1.7053025658242399E-13</v>
      </c>
      <c r="O27" s="88">
        <v>-1.7053025658242399E-13</v>
      </c>
      <c r="P27" s="88">
        <v>-1.7053025658242399E-13</v>
      </c>
      <c r="Q27" s="88">
        <f t="shared" si="1"/>
        <v>-1.7053025658242402E-13</v>
      </c>
    </row>
    <row r="28" spans="1:20">
      <c r="A28" s="331" t="str">
        <f t="shared" si="7"/>
        <v>COMMON</v>
      </c>
      <c r="B28" s="86" t="s">
        <v>309</v>
      </c>
      <c r="C28" s="86" t="str">
        <f t="shared" si="2"/>
        <v/>
      </c>
      <c r="D28" s="88">
        <v>22.438890000000001</v>
      </c>
      <c r="E28" s="88">
        <v>0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K28" s="88">
        <v>0</v>
      </c>
      <c r="L28" s="88">
        <v>0</v>
      </c>
      <c r="M28" s="88">
        <v>0</v>
      </c>
      <c r="N28" s="88">
        <v>0</v>
      </c>
      <c r="O28" s="88">
        <v>0</v>
      </c>
      <c r="P28" s="88">
        <v>0</v>
      </c>
      <c r="Q28" s="88">
        <f t="shared" si="1"/>
        <v>1.7260684615384616</v>
      </c>
    </row>
    <row r="29" spans="1:20">
      <c r="A29" s="331" t="str">
        <f t="shared" si="7"/>
        <v>DISTRIBUTION</v>
      </c>
      <c r="B29" s="86" t="s">
        <v>310</v>
      </c>
      <c r="C29" s="86" t="str">
        <f t="shared" si="2"/>
        <v/>
      </c>
      <c r="D29" s="88">
        <v>62.258310000000399</v>
      </c>
      <c r="E29" s="88">
        <v>62.258310000000399</v>
      </c>
      <c r="F29" s="88">
        <v>62.258310000000399</v>
      </c>
      <c r="G29" s="88">
        <v>62.258310000000399</v>
      </c>
      <c r="H29" s="88">
        <v>-1.47848999999951</v>
      </c>
      <c r="I29" s="88">
        <v>-1.47848999999951</v>
      </c>
      <c r="J29" s="88">
        <v>1.1359300000004799</v>
      </c>
      <c r="K29" s="88">
        <v>1.1359300000004799</v>
      </c>
      <c r="L29" s="88">
        <v>1.1359300000004799</v>
      </c>
      <c r="M29" s="88">
        <v>1.1359300000004799</v>
      </c>
      <c r="N29" s="88">
        <v>1.1359300000004799</v>
      </c>
      <c r="O29" s="88">
        <v>1.1359300000004799</v>
      </c>
      <c r="P29" s="88">
        <v>1.1359300000004799</v>
      </c>
      <c r="Q29" s="88">
        <f t="shared" si="1"/>
        <v>19.54059769230815</v>
      </c>
    </row>
    <row r="30" spans="1:20">
      <c r="A30" s="331" t="str">
        <f t="shared" si="7"/>
        <v>DISTRIBUTION</v>
      </c>
      <c r="B30" s="86" t="s">
        <v>311</v>
      </c>
      <c r="C30" s="86" t="str">
        <f t="shared" si="2"/>
        <v>GLT</v>
      </c>
      <c r="D30" s="88">
        <v>4.5474735088646402E-13</v>
      </c>
      <c r="E30" s="88">
        <v>4.5474735088646402E-13</v>
      </c>
      <c r="F30" s="88">
        <v>4.5474735088646402E-13</v>
      </c>
      <c r="G30" s="88">
        <v>4.5474735088646402E-13</v>
      </c>
      <c r="H30" s="88">
        <v>4.5474735088646402E-13</v>
      </c>
      <c r="I30" s="88">
        <v>4.5474735088646402E-13</v>
      </c>
      <c r="J30" s="88">
        <v>4.5474735088646402E-13</v>
      </c>
      <c r="K30" s="88">
        <v>4.5474735088646402E-13</v>
      </c>
      <c r="L30" s="88">
        <v>4.5474735088646402E-13</v>
      </c>
      <c r="M30" s="88">
        <v>4.5474735088646402E-13</v>
      </c>
      <c r="N30" s="88">
        <v>4.5474735088646402E-13</v>
      </c>
      <c r="O30" s="88">
        <v>4.5474735088646402E-13</v>
      </c>
      <c r="P30" s="88">
        <v>4.5474735088646402E-13</v>
      </c>
      <c r="Q30" s="88">
        <f t="shared" si="1"/>
        <v>4.5474735088646407E-13</v>
      </c>
    </row>
    <row r="31" spans="1:20">
      <c r="A31" s="331" t="str">
        <f t="shared" si="7"/>
        <v>GENERAL</v>
      </c>
      <c r="B31" s="86" t="s">
        <v>312</v>
      </c>
      <c r="C31" s="86" t="str">
        <f t="shared" si="2"/>
        <v/>
      </c>
      <c r="D31" s="88">
        <v>0</v>
      </c>
      <c r="E31" s="88">
        <v>0</v>
      </c>
      <c r="F31" s="88">
        <v>0</v>
      </c>
      <c r="G31" s="88">
        <v>0</v>
      </c>
      <c r="H31" s="88">
        <v>0</v>
      </c>
      <c r="I31" s="88">
        <v>0</v>
      </c>
      <c r="J31" s="88">
        <v>0</v>
      </c>
      <c r="K31" s="88">
        <v>0</v>
      </c>
      <c r="L31" s="88">
        <v>0</v>
      </c>
      <c r="M31" s="88">
        <v>0</v>
      </c>
      <c r="N31" s="88">
        <v>0</v>
      </c>
      <c r="O31" s="88">
        <v>0</v>
      </c>
      <c r="P31" s="88">
        <v>0</v>
      </c>
      <c r="Q31" s="88">
        <f t="shared" si="1"/>
        <v>0</v>
      </c>
    </row>
    <row r="32" spans="1:20">
      <c r="A32" s="331" t="str">
        <f t="shared" si="7"/>
        <v>STORAGE AND PROCESSING</v>
      </c>
      <c r="B32" s="86" t="s">
        <v>313</v>
      </c>
      <c r="C32" s="86" t="str">
        <f t="shared" si="2"/>
        <v/>
      </c>
      <c r="D32" s="88">
        <v>339.297609999999</v>
      </c>
      <c r="E32" s="88">
        <v>366.00711999999902</v>
      </c>
      <c r="F32" s="88">
        <v>632.76650999999902</v>
      </c>
      <c r="G32" s="88">
        <v>862.86144999999897</v>
      </c>
      <c r="H32" s="88">
        <v>16.592999999999702</v>
      </c>
      <c r="I32" s="88">
        <v>16.592999999999702</v>
      </c>
      <c r="J32" s="88">
        <v>-2.7000623958883802E-13</v>
      </c>
      <c r="K32" s="88">
        <v>-2.7000623958883802E-13</v>
      </c>
      <c r="L32" s="88">
        <v>-2.7000623958883802E-13</v>
      </c>
      <c r="M32" s="88">
        <v>-2.7000623958883802E-13</v>
      </c>
      <c r="N32" s="88">
        <v>-2.7000623958883802E-13</v>
      </c>
      <c r="O32" s="88">
        <v>-2.7000623958883802E-13</v>
      </c>
      <c r="P32" s="88">
        <v>-2.7000623958883802E-13</v>
      </c>
      <c r="Q32" s="88">
        <f t="shared" si="1"/>
        <v>171.85528384615327</v>
      </c>
    </row>
    <row r="33" spans="1:17">
      <c r="A33" s="331" t="str">
        <f t="shared" si="7"/>
        <v>TRANSMISSION</v>
      </c>
      <c r="B33" s="86" t="s">
        <v>314</v>
      </c>
      <c r="C33" s="86" t="str">
        <f t="shared" si="2"/>
        <v/>
      </c>
      <c r="D33" s="88">
        <v>20.622799999999899</v>
      </c>
      <c r="E33" s="88">
        <v>20.622799999999899</v>
      </c>
      <c r="F33" s="88">
        <v>20.622799999999899</v>
      </c>
      <c r="G33" s="88">
        <v>20.622799999999899</v>
      </c>
      <c r="H33" s="88">
        <v>20.622799999999899</v>
      </c>
      <c r="I33" s="88">
        <v>20.622799999999899</v>
      </c>
      <c r="J33" s="88">
        <v>10.6227999999999</v>
      </c>
      <c r="K33" s="88">
        <v>10.6227999999999</v>
      </c>
      <c r="L33" s="88">
        <v>10.6227999999999</v>
      </c>
      <c r="M33" s="88">
        <v>10.6227999999999</v>
      </c>
      <c r="N33" s="88">
        <v>10.6227999999999</v>
      </c>
      <c r="O33" s="88">
        <v>10.6227999999999</v>
      </c>
      <c r="P33" s="88">
        <v>10.6227999999999</v>
      </c>
      <c r="Q33" s="88">
        <f t="shared" si="1"/>
        <v>15.238184615384514</v>
      </c>
    </row>
    <row r="34" spans="1:17">
      <c r="A34" s="331" t="str">
        <f t="shared" si="7"/>
        <v>TRANSMISSION</v>
      </c>
      <c r="B34" s="86" t="s">
        <v>1229</v>
      </c>
      <c r="C34" s="86" t="str">
        <f t="shared" si="2"/>
        <v>GLT</v>
      </c>
      <c r="D34" s="88">
        <v>1.13686837721616E-13</v>
      </c>
      <c r="E34" s="88">
        <v>1.13686837721616E-13</v>
      </c>
      <c r="F34" s="88">
        <v>1.13686837721616E-13</v>
      </c>
      <c r="G34" s="88">
        <v>1.13686837721616E-13</v>
      </c>
      <c r="H34" s="88">
        <v>1.13686837721616E-13</v>
      </c>
      <c r="I34" s="88">
        <v>1.13686837721616E-13</v>
      </c>
      <c r="J34" s="88">
        <v>1.13686837721616E-13</v>
      </c>
      <c r="K34" s="88">
        <v>1.13686837721616E-13</v>
      </c>
      <c r="L34" s="88">
        <v>1.13686837721616E-13</v>
      </c>
      <c r="M34" s="88">
        <v>1.13686837721616E-13</v>
      </c>
      <c r="N34" s="88">
        <v>1.13686837721616E-13</v>
      </c>
      <c r="O34" s="88">
        <v>1.13686837721616E-13</v>
      </c>
      <c r="P34" s="88">
        <v>1.13686837721616E-13</v>
      </c>
      <c r="Q34" s="88">
        <f t="shared" si="1"/>
        <v>1.1368683772161602E-13</v>
      </c>
    </row>
    <row r="35" spans="1:17">
      <c r="A35" s="331"/>
      <c r="C35" s="86"/>
    </row>
    <row r="36" spans="1:17">
      <c r="A36" s="331"/>
      <c r="C36" s="86"/>
      <c r="Q36" s="88">
        <f>(SUM(Q27:Q28)*0.31+SUM(Q29:Q34))*1000</f>
        <v>207169.14737692339</v>
      </c>
    </row>
  </sheetData>
  <pageMargins left="0.75" right="0.75" top="1" bottom="1" header="0.5" footer="0.5"/>
  <pageSetup scale="67" fitToHeight="0" orientation="landscape" r:id="rId1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A1:AH294"/>
  <sheetViews>
    <sheetView zoomScale="90" zoomScaleNormal="90" workbookViewId="0">
      <pane xSplit="2" ySplit="3" topLeftCell="C4" activePane="bottomRight" state="frozen"/>
      <selection activeCell="M37" sqref="M37"/>
      <selection pane="topRight" activeCell="M37" sqref="M37"/>
      <selection pane="bottomLeft" activeCell="M37" sqref="M37"/>
      <selection pane="bottomRight" activeCell="C4" sqref="C4"/>
    </sheetView>
  </sheetViews>
  <sheetFormatPr defaultColWidth="9" defaultRowHeight="15"/>
  <cols>
    <col min="1" max="1" width="6.25" style="449" bestFit="1" customWidth="1"/>
    <col min="2" max="2" width="47" style="580" customWidth="1"/>
    <col min="3" max="15" width="9.75" style="577" customWidth="1"/>
    <col min="16" max="16" width="9.75" style="578" customWidth="1"/>
    <col min="17" max="32" width="9.75" style="577" customWidth="1"/>
    <col min="33" max="33" width="13" style="578" bestFit="1" customWidth="1"/>
    <col min="34" max="16384" width="9" style="578"/>
  </cols>
  <sheetData>
    <row r="1" spans="1:33" s="575" customFormat="1">
      <c r="A1" s="572"/>
      <c r="B1" s="573" t="s">
        <v>1950</v>
      </c>
      <c r="C1" s="574"/>
      <c r="D1" s="574"/>
      <c r="E1" s="574"/>
      <c r="F1" s="574"/>
      <c r="G1" s="574"/>
      <c r="H1" s="574"/>
      <c r="I1" s="574"/>
      <c r="J1" s="574"/>
      <c r="K1" s="574"/>
      <c r="L1" s="574"/>
      <c r="M1" s="574"/>
      <c r="N1" s="574"/>
      <c r="O1" s="574"/>
      <c r="Q1" s="574"/>
      <c r="R1" s="574"/>
      <c r="S1" s="574"/>
      <c r="T1" s="574"/>
      <c r="U1" s="574"/>
      <c r="V1" s="574"/>
      <c r="W1" s="574"/>
      <c r="X1" s="574"/>
      <c r="Y1" s="574"/>
      <c r="Z1" s="574"/>
      <c r="AA1" s="574"/>
      <c r="AB1" s="574"/>
      <c r="AC1" s="574"/>
      <c r="AD1" s="574"/>
      <c r="AE1" s="574"/>
      <c r="AF1" s="574"/>
    </row>
    <row r="2" spans="1:33" s="575" customFormat="1">
      <c r="A2" s="572"/>
      <c r="B2" s="573"/>
      <c r="C2" s="574" t="s">
        <v>2129</v>
      </c>
      <c r="D2" s="574" t="s">
        <v>2112</v>
      </c>
      <c r="E2" s="574" t="s">
        <v>2113</v>
      </c>
      <c r="F2" s="574" t="s">
        <v>2114</v>
      </c>
      <c r="G2" s="574" t="s">
        <v>2115</v>
      </c>
      <c r="H2" s="574" t="s">
        <v>2116</v>
      </c>
      <c r="I2" s="574" t="s">
        <v>2117</v>
      </c>
      <c r="J2" s="574" t="s">
        <v>2118</v>
      </c>
      <c r="K2" s="574" t="s">
        <v>2119</v>
      </c>
      <c r="L2" s="574" t="s">
        <v>2120</v>
      </c>
      <c r="M2" s="574" t="s">
        <v>2121</v>
      </c>
      <c r="N2" s="574" t="s">
        <v>2122</v>
      </c>
      <c r="O2" s="574" t="s">
        <v>2111</v>
      </c>
      <c r="P2" s="575" t="s">
        <v>1951</v>
      </c>
      <c r="Q2" s="574" t="s">
        <v>2123</v>
      </c>
      <c r="R2" s="574" t="s">
        <v>2124</v>
      </c>
      <c r="S2" s="574" t="s">
        <v>2125</v>
      </c>
      <c r="T2" s="574" t="s">
        <v>2097</v>
      </c>
      <c r="U2" s="574" t="s">
        <v>2098</v>
      </c>
      <c r="V2" s="574" t="s">
        <v>2099</v>
      </c>
      <c r="W2" s="574" t="s">
        <v>2100</v>
      </c>
      <c r="X2" s="574" t="s">
        <v>2101</v>
      </c>
      <c r="Y2" s="574" t="s">
        <v>2102</v>
      </c>
      <c r="Z2" s="574" t="s">
        <v>2103</v>
      </c>
      <c r="AA2" s="574" t="s">
        <v>2104</v>
      </c>
      <c r="AB2" s="574" t="s">
        <v>2105</v>
      </c>
      <c r="AC2" s="574" t="s">
        <v>2106</v>
      </c>
      <c r="AD2" s="574" t="s">
        <v>2107</v>
      </c>
      <c r="AE2" s="574" t="s">
        <v>2108</v>
      </c>
      <c r="AF2" s="574" t="s">
        <v>2109</v>
      </c>
      <c r="AG2" s="575" t="s">
        <v>1951</v>
      </c>
    </row>
    <row r="3" spans="1:33" s="575" customFormat="1" ht="30">
      <c r="A3" s="572" t="s">
        <v>1952</v>
      </c>
      <c r="B3" s="573" t="s">
        <v>1312</v>
      </c>
      <c r="C3" s="574"/>
      <c r="D3" s="574"/>
      <c r="E3" s="574"/>
      <c r="F3" s="574"/>
      <c r="G3" s="574"/>
      <c r="H3" s="574"/>
      <c r="I3" s="574"/>
      <c r="J3" s="574"/>
      <c r="K3" s="574"/>
      <c r="L3" s="574"/>
      <c r="M3" s="574"/>
      <c r="N3" s="574"/>
      <c r="O3" s="574"/>
      <c r="Q3" s="574"/>
      <c r="R3" s="574"/>
      <c r="S3" s="574"/>
      <c r="T3" s="574"/>
      <c r="U3" s="574"/>
      <c r="V3" s="574"/>
      <c r="W3" s="574"/>
      <c r="X3" s="574"/>
      <c r="Y3" s="574"/>
      <c r="Z3" s="574"/>
      <c r="AA3" s="574"/>
      <c r="AB3" s="574"/>
      <c r="AC3" s="574"/>
      <c r="AD3" s="574"/>
      <c r="AE3" s="574"/>
      <c r="AF3" s="574"/>
    </row>
    <row r="4" spans="1:33">
      <c r="B4" s="576" t="s">
        <v>1061</v>
      </c>
    </row>
    <row r="6" spans="1:33">
      <c r="B6" s="576" t="s">
        <v>1062</v>
      </c>
    </row>
    <row r="8" spans="1:33">
      <c r="B8" s="576" t="s">
        <v>266</v>
      </c>
      <c r="C8" s="579"/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Q8" s="579"/>
      <c r="R8" s="579"/>
      <c r="S8" s="579"/>
      <c r="T8" s="579"/>
      <c r="U8" s="579"/>
      <c r="V8" s="579"/>
      <c r="W8" s="579"/>
      <c r="X8" s="579"/>
      <c r="Y8" s="579"/>
      <c r="Z8" s="579"/>
      <c r="AA8" s="579"/>
      <c r="AB8" s="579"/>
      <c r="AC8" s="579"/>
      <c r="AD8" s="579"/>
      <c r="AE8" s="579"/>
      <c r="AF8" s="579"/>
    </row>
    <row r="9" spans="1:33">
      <c r="B9" s="580" t="s">
        <v>1953</v>
      </c>
      <c r="C9" s="579"/>
      <c r="D9" s="579"/>
      <c r="E9" s="579"/>
      <c r="F9" s="579"/>
      <c r="G9" s="579"/>
      <c r="H9" s="579"/>
      <c r="I9" s="579"/>
      <c r="J9" s="579"/>
      <c r="K9" s="579"/>
      <c r="L9" s="579"/>
      <c r="M9" s="579"/>
      <c r="N9" s="579"/>
      <c r="O9" s="579"/>
      <c r="Q9" s="579"/>
      <c r="R9" s="579"/>
      <c r="S9" s="579"/>
      <c r="T9" s="579"/>
      <c r="U9" s="579"/>
      <c r="V9" s="579"/>
      <c r="W9" s="579"/>
      <c r="X9" s="579"/>
      <c r="Y9" s="579"/>
      <c r="Z9" s="579"/>
      <c r="AA9" s="579"/>
      <c r="AB9" s="579"/>
      <c r="AC9" s="579"/>
      <c r="AD9" s="579"/>
      <c r="AE9" s="579"/>
      <c r="AF9" s="579"/>
    </row>
    <row r="10" spans="1:33">
      <c r="B10" s="580" t="s">
        <v>1954</v>
      </c>
      <c r="C10" s="577">
        <v>6950438.6835000003</v>
      </c>
      <c r="D10" s="577">
        <v>6972657.9742099997</v>
      </c>
      <c r="E10" s="577">
        <v>6991594.8953</v>
      </c>
      <c r="F10" s="577">
        <v>7012284.6401899997</v>
      </c>
      <c r="G10" s="577">
        <v>7032044.5848700004</v>
      </c>
      <c r="H10" s="577">
        <v>7048617.30170999</v>
      </c>
      <c r="I10" s="577">
        <v>7067947.45902</v>
      </c>
      <c r="J10" s="577">
        <v>7087730.6600599997</v>
      </c>
      <c r="K10" s="577">
        <v>7109609.3671300001</v>
      </c>
      <c r="L10" s="577">
        <v>7147908.0891399896</v>
      </c>
      <c r="M10" s="577">
        <v>7173278.8775000004</v>
      </c>
      <c r="N10" s="577">
        <v>7184199.1162999999</v>
      </c>
      <c r="O10" s="577">
        <v>7194668.6439499902</v>
      </c>
      <c r="P10" s="578">
        <f>SUM(C10:O10)/13</f>
        <v>7074844.6379138427</v>
      </c>
      <c r="Q10" s="577">
        <v>7440244.0902857101</v>
      </c>
      <c r="R10" s="577">
        <v>7494801.7594314301</v>
      </c>
      <c r="S10" s="577">
        <v>7511637.03232715</v>
      </c>
      <c r="T10" s="577">
        <v>7575843.8641571496</v>
      </c>
      <c r="U10" s="577">
        <v>7593090.3718271498</v>
      </c>
      <c r="V10" s="577">
        <v>7611128.4767571501</v>
      </c>
      <c r="W10" s="577">
        <v>7642002.1843171502</v>
      </c>
      <c r="X10" s="577">
        <v>7735386.1535871504</v>
      </c>
      <c r="Y10" s="577">
        <v>7787399.8693871498</v>
      </c>
      <c r="Z10" s="577">
        <v>7924679.0984717198</v>
      </c>
      <c r="AA10" s="577">
        <v>7900101.6301296903</v>
      </c>
      <c r="AB10" s="577">
        <v>7902328.0058976598</v>
      </c>
      <c r="AC10" s="577">
        <v>7916709.24971563</v>
      </c>
      <c r="AD10" s="577">
        <v>7925247.8184535997</v>
      </c>
      <c r="AE10" s="577">
        <v>7934215.0993315699</v>
      </c>
      <c r="AF10" s="577">
        <v>7957616.5018095402</v>
      </c>
      <c r="AG10" s="581">
        <f>SUM(T10:AF10)/13</f>
        <v>7800442.1787571004</v>
      </c>
    </row>
    <row r="11" spans="1:33">
      <c r="B11" s="580" t="s">
        <v>1955</v>
      </c>
      <c r="C11" s="577">
        <v>9532.1709899999896</v>
      </c>
      <c r="D11" s="577">
        <v>9532.1709899999896</v>
      </c>
      <c r="E11" s="577">
        <v>9532.1709899999896</v>
      </c>
      <c r="F11" s="577">
        <v>9532.1709899999896</v>
      </c>
      <c r="G11" s="577">
        <v>9532.1709899999896</v>
      </c>
      <c r="H11" s="577">
        <v>9532.1709899999896</v>
      </c>
      <c r="I11" s="577">
        <v>9522.9150899999895</v>
      </c>
      <c r="J11" s="577">
        <v>9522.9150899999895</v>
      </c>
      <c r="K11" s="577">
        <v>9522.9150899999895</v>
      </c>
      <c r="L11" s="577">
        <v>9522.9150899999895</v>
      </c>
      <c r="M11" s="577">
        <v>9522.9150899999895</v>
      </c>
      <c r="N11" s="577">
        <v>9522.9150899999895</v>
      </c>
      <c r="O11" s="577">
        <v>9522.9150899999895</v>
      </c>
      <c r="P11" s="578">
        <f t="shared" ref="P11:P74" si="0">SUM(C11:O11)/13</f>
        <v>9527.1870438461465</v>
      </c>
      <c r="Q11" s="577">
        <v>9522.9150899999895</v>
      </c>
      <c r="R11" s="577">
        <v>9522.9150899999895</v>
      </c>
      <c r="S11" s="577">
        <v>9522.9150899999895</v>
      </c>
      <c r="T11" s="577">
        <v>9522.9150899999895</v>
      </c>
      <c r="U11" s="577">
        <v>9522.9150899999895</v>
      </c>
      <c r="V11" s="577">
        <v>9522.9150899999895</v>
      </c>
      <c r="W11" s="577">
        <v>9522.9150899999895</v>
      </c>
      <c r="X11" s="577">
        <v>9522.9150899999895</v>
      </c>
      <c r="Y11" s="577">
        <v>9522.9150899999895</v>
      </c>
      <c r="Z11" s="577">
        <v>9522.9150899999895</v>
      </c>
      <c r="AA11" s="577">
        <v>9522.9150899999895</v>
      </c>
      <c r="AB11" s="577">
        <v>9522.9150899999895</v>
      </c>
      <c r="AC11" s="577">
        <v>9522.9150899999895</v>
      </c>
      <c r="AD11" s="577">
        <v>9522.9150899999895</v>
      </c>
      <c r="AE11" s="577">
        <v>9522.9150899999895</v>
      </c>
      <c r="AF11" s="577">
        <v>9522.9150899999895</v>
      </c>
      <c r="AG11" s="581">
        <f t="shared" ref="AG11:AG74" si="1">SUM(T11:AF11)/13</f>
        <v>9522.9150899999913</v>
      </c>
    </row>
    <row r="12" spans="1:33">
      <c r="B12" s="580" t="s">
        <v>1956</v>
      </c>
      <c r="C12" s="577">
        <v>20606.80991</v>
      </c>
      <c r="D12" s="577">
        <v>20719.615470000001</v>
      </c>
      <c r="E12" s="577">
        <v>20828.50951</v>
      </c>
      <c r="F12" s="577">
        <v>20530.935160000001</v>
      </c>
      <c r="G12" s="577">
        <v>20041.14486</v>
      </c>
      <c r="H12" s="577">
        <v>19925.392159999999</v>
      </c>
      <c r="I12" s="577">
        <v>19529.782279999999</v>
      </c>
      <c r="J12" s="577">
        <v>20927.500349999998</v>
      </c>
      <c r="K12" s="577">
        <v>20579.699649999999</v>
      </c>
      <c r="L12" s="577">
        <v>20687.64662</v>
      </c>
      <c r="M12" s="577">
        <v>20372.111069999999</v>
      </c>
      <c r="N12" s="577">
        <v>19968.208869999999</v>
      </c>
      <c r="O12" s="577">
        <v>19437.18908</v>
      </c>
      <c r="P12" s="578">
        <f t="shared" si="0"/>
        <v>20319.580383846151</v>
      </c>
      <c r="Q12" s="577">
        <v>18168.224389999999</v>
      </c>
      <c r="R12" s="577">
        <v>18136.202710000001</v>
      </c>
      <c r="S12" s="577">
        <v>18107.340380000001</v>
      </c>
      <c r="T12" s="577">
        <v>18071.971430000001</v>
      </c>
      <c r="U12" s="577">
        <v>17995.31091</v>
      </c>
      <c r="V12" s="577">
        <v>17978.41173</v>
      </c>
      <c r="W12" s="577">
        <v>17598.79219</v>
      </c>
      <c r="X12" s="577">
        <v>17146.98791</v>
      </c>
      <c r="Y12" s="577">
        <v>16787.05384</v>
      </c>
      <c r="Z12" s="577">
        <v>16409.68161</v>
      </c>
      <c r="AA12" s="577">
        <v>16316.353080000001</v>
      </c>
      <c r="AB12" s="577">
        <v>16280.932280000001</v>
      </c>
      <c r="AC12" s="577">
        <v>16231.21031</v>
      </c>
      <c r="AD12" s="577">
        <v>16025.681759999999</v>
      </c>
      <c r="AE12" s="577">
        <v>15858.158450000001</v>
      </c>
      <c r="AF12" s="577">
        <v>15613.18621</v>
      </c>
      <c r="AG12" s="581">
        <f t="shared" si="1"/>
        <v>16793.363977692308</v>
      </c>
    </row>
    <row r="13" spans="1:33">
      <c r="B13" s="580" t="s">
        <v>2173</v>
      </c>
      <c r="C13" s="577">
        <v>0</v>
      </c>
      <c r="D13" s="577">
        <v>0</v>
      </c>
      <c r="E13" s="577">
        <v>0</v>
      </c>
      <c r="F13" s="577">
        <v>0</v>
      </c>
      <c r="G13" s="577">
        <v>0</v>
      </c>
      <c r="H13" s="577">
        <v>0</v>
      </c>
      <c r="I13" s="577">
        <v>0</v>
      </c>
      <c r="J13" s="577">
        <v>0</v>
      </c>
      <c r="K13" s="577">
        <v>0</v>
      </c>
      <c r="L13" s="577">
        <v>0</v>
      </c>
      <c r="M13" s="577">
        <v>0</v>
      </c>
      <c r="N13" s="577">
        <v>0</v>
      </c>
      <c r="O13" s="577">
        <v>0</v>
      </c>
      <c r="P13" s="578">
        <f t="shared" si="0"/>
        <v>0</v>
      </c>
      <c r="Q13" s="577">
        <v>0</v>
      </c>
      <c r="R13" s="577">
        <v>0</v>
      </c>
      <c r="S13" s="577">
        <v>0</v>
      </c>
      <c r="T13" s="577">
        <v>0</v>
      </c>
      <c r="U13" s="577">
        <v>0</v>
      </c>
      <c r="V13" s="577">
        <v>0</v>
      </c>
      <c r="W13" s="577">
        <v>0</v>
      </c>
      <c r="X13" s="577">
        <v>0</v>
      </c>
      <c r="Y13" s="577">
        <v>0</v>
      </c>
      <c r="Z13" s="577">
        <v>0</v>
      </c>
      <c r="AA13" s="577">
        <v>0</v>
      </c>
      <c r="AB13" s="577">
        <v>0</v>
      </c>
      <c r="AC13" s="577">
        <v>0</v>
      </c>
      <c r="AD13" s="577">
        <v>0</v>
      </c>
      <c r="AE13" s="577">
        <v>0</v>
      </c>
      <c r="AF13" s="577">
        <v>0</v>
      </c>
      <c r="AG13" s="581">
        <f t="shared" si="1"/>
        <v>0</v>
      </c>
    </row>
    <row r="14" spans="1:33">
      <c r="B14" s="580" t="s">
        <v>2174</v>
      </c>
      <c r="C14" s="577">
        <v>-2235.9386</v>
      </c>
      <c r="D14" s="577">
        <v>-2203.9966199999999</v>
      </c>
      <c r="E14" s="577">
        <v>-2172.0546399999998</v>
      </c>
      <c r="F14" s="577">
        <v>-2140.1126599999998</v>
      </c>
      <c r="G14" s="577">
        <v>-2108.1706800000002</v>
      </c>
      <c r="H14" s="577">
        <v>-2076.2287000000001</v>
      </c>
      <c r="I14" s="577">
        <v>-2044.2867200000001</v>
      </c>
      <c r="J14" s="577">
        <v>-2012.34474</v>
      </c>
      <c r="K14" s="577">
        <v>-1980.4027599999999</v>
      </c>
      <c r="L14" s="577">
        <v>-1948.4607800000001</v>
      </c>
      <c r="M14" s="577">
        <v>-1916.5188000000001</v>
      </c>
      <c r="N14" s="577">
        <v>-1884.57682</v>
      </c>
      <c r="O14" s="577">
        <v>-1852.6348399999999</v>
      </c>
      <c r="P14" s="578">
        <f t="shared" si="0"/>
        <v>-2044.2867200000001</v>
      </c>
      <c r="Q14" s="577">
        <v>-2044.2867200000001</v>
      </c>
      <c r="R14" s="577">
        <v>-2044.2867200000001</v>
      </c>
      <c r="S14" s="577">
        <v>-2044.2867200000001</v>
      </c>
      <c r="T14" s="577">
        <v>-2044.2867200000001</v>
      </c>
      <c r="U14" s="577">
        <v>-2044.2867200000001</v>
      </c>
      <c r="V14" s="577">
        <v>-2044.2867200000001</v>
      </c>
      <c r="W14" s="577">
        <v>-2044.2867200000001</v>
      </c>
      <c r="X14" s="577">
        <v>-2044.2867200000001</v>
      </c>
      <c r="Y14" s="577">
        <v>-2044.2867200000001</v>
      </c>
      <c r="Z14" s="577">
        <v>-2044.2867200000001</v>
      </c>
      <c r="AA14" s="577">
        <v>-2044.2867200000001</v>
      </c>
      <c r="AB14" s="577">
        <v>-2044.2867200000001</v>
      </c>
      <c r="AC14" s="577">
        <v>-2044.2867200000001</v>
      </c>
      <c r="AD14" s="577">
        <v>-2044.2867200000001</v>
      </c>
      <c r="AE14" s="577">
        <v>-2044.2867200000001</v>
      </c>
      <c r="AF14" s="577">
        <v>-2044.2867200000001</v>
      </c>
      <c r="AG14" s="581">
        <f t="shared" si="1"/>
        <v>-2044.2867200000001</v>
      </c>
    </row>
    <row r="15" spans="1:33">
      <c r="B15" s="580" t="s">
        <v>2175</v>
      </c>
      <c r="C15" s="577">
        <v>-1096.7228500000001</v>
      </c>
      <c r="D15" s="577">
        <v>-1088.76758</v>
      </c>
      <c r="E15" s="577">
        <v>-1080.81231</v>
      </c>
      <c r="F15" s="577">
        <v>-1072.8570400000001</v>
      </c>
      <c r="G15" s="577">
        <v>-1064.9017699999999</v>
      </c>
      <c r="H15" s="577">
        <v>-1056.9465</v>
      </c>
      <c r="I15" s="577">
        <v>-1048.9912300000001</v>
      </c>
      <c r="J15" s="577">
        <v>-1041.0359599999999</v>
      </c>
      <c r="K15" s="577">
        <v>-1033.08069</v>
      </c>
      <c r="L15" s="577">
        <v>-1025.1254200000001</v>
      </c>
      <c r="M15" s="577">
        <v>-1017.17015</v>
      </c>
      <c r="N15" s="577">
        <v>-1006.53307999999</v>
      </c>
      <c r="O15" s="577">
        <v>-995.89601000000005</v>
      </c>
      <c r="P15" s="578">
        <f t="shared" si="0"/>
        <v>-1048.3723530769223</v>
      </c>
      <c r="Q15" s="577">
        <v>-1048.9912300000001</v>
      </c>
      <c r="R15" s="577">
        <v>-1048.9912300000001</v>
      </c>
      <c r="S15" s="577">
        <v>-1048.9912300000001</v>
      </c>
      <c r="T15" s="577">
        <v>-1048.9912300000001</v>
      </c>
      <c r="U15" s="577">
        <v>-1048.9912300000001</v>
      </c>
      <c r="V15" s="577">
        <v>-1048.9912300000001</v>
      </c>
      <c r="W15" s="577">
        <v>-1048.9912300000001</v>
      </c>
      <c r="X15" s="577">
        <v>-1048.9912300000001</v>
      </c>
      <c r="Y15" s="577">
        <v>-1048.9912300000001</v>
      </c>
      <c r="Z15" s="577">
        <v>-1048.9912300000001</v>
      </c>
      <c r="AA15" s="577">
        <v>-1048.9912300000001</v>
      </c>
      <c r="AB15" s="577">
        <v>-1048.9912300000001</v>
      </c>
      <c r="AC15" s="577">
        <v>-1048.9912300000001</v>
      </c>
      <c r="AD15" s="577">
        <v>-1048.9912300000001</v>
      </c>
      <c r="AE15" s="577">
        <v>-1048.9912300000001</v>
      </c>
      <c r="AF15" s="577">
        <v>-1048.9912300000001</v>
      </c>
      <c r="AG15" s="581">
        <f t="shared" si="1"/>
        <v>-1048.9912299999999</v>
      </c>
    </row>
    <row r="16" spans="1:33">
      <c r="B16" s="580" t="s">
        <v>2176</v>
      </c>
      <c r="C16" s="577">
        <v>0</v>
      </c>
      <c r="D16" s="577">
        <v>0</v>
      </c>
      <c r="E16" s="577">
        <v>0</v>
      </c>
      <c r="F16" s="577">
        <v>0</v>
      </c>
      <c r="G16" s="577">
        <v>0</v>
      </c>
      <c r="H16" s="577">
        <v>0</v>
      </c>
      <c r="I16" s="577">
        <v>0</v>
      </c>
      <c r="J16" s="577">
        <v>0</v>
      </c>
      <c r="K16" s="577">
        <v>0</v>
      </c>
      <c r="L16" s="577">
        <v>0</v>
      </c>
      <c r="M16" s="577">
        <v>0</v>
      </c>
      <c r="N16" s="577">
        <v>0</v>
      </c>
      <c r="O16" s="577">
        <v>0</v>
      </c>
      <c r="P16" s="578">
        <f t="shared" si="0"/>
        <v>0</v>
      </c>
      <c r="Q16" s="577">
        <v>0</v>
      </c>
      <c r="R16" s="577">
        <v>0</v>
      </c>
      <c r="S16" s="577">
        <v>0</v>
      </c>
      <c r="T16" s="577">
        <v>0</v>
      </c>
      <c r="U16" s="577">
        <v>0</v>
      </c>
      <c r="V16" s="577">
        <v>0</v>
      </c>
      <c r="W16" s="577">
        <v>0</v>
      </c>
      <c r="X16" s="577">
        <v>0</v>
      </c>
      <c r="Y16" s="577">
        <v>0</v>
      </c>
      <c r="Z16" s="577">
        <v>0</v>
      </c>
      <c r="AA16" s="577">
        <v>0</v>
      </c>
      <c r="AB16" s="577">
        <v>0</v>
      </c>
      <c r="AC16" s="577">
        <v>0</v>
      </c>
      <c r="AD16" s="577">
        <v>0</v>
      </c>
      <c r="AE16" s="577">
        <v>0</v>
      </c>
      <c r="AF16" s="577">
        <v>0</v>
      </c>
      <c r="AG16" s="581">
        <f t="shared" si="1"/>
        <v>0</v>
      </c>
    </row>
    <row r="17" spans="2:33">
      <c r="B17" s="580" t="s">
        <v>2177</v>
      </c>
      <c r="C17" s="577">
        <v>0</v>
      </c>
      <c r="D17" s="577">
        <v>0</v>
      </c>
      <c r="E17" s="577">
        <v>0</v>
      </c>
      <c r="F17" s="577">
        <v>0</v>
      </c>
      <c r="G17" s="577">
        <v>0</v>
      </c>
      <c r="H17" s="577">
        <v>0</v>
      </c>
      <c r="I17" s="577">
        <v>0</v>
      </c>
      <c r="J17" s="577">
        <v>0</v>
      </c>
      <c r="K17" s="577">
        <v>0</v>
      </c>
      <c r="L17" s="577">
        <v>0</v>
      </c>
      <c r="M17" s="577">
        <v>0</v>
      </c>
      <c r="N17" s="577">
        <v>0</v>
      </c>
      <c r="O17" s="577">
        <v>0</v>
      </c>
      <c r="P17" s="578">
        <f t="shared" si="0"/>
        <v>0</v>
      </c>
      <c r="Q17" s="577">
        <v>0</v>
      </c>
      <c r="R17" s="577">
        <v>0</v>
      </c>
      <c r="S17" s="577">
        <v>0</v>
      </c>
      <c r="T17" s="577">
        <v>0</v>
      </c>
      <c r="U17" s="577">
        <v>0</v>
      </c>
      <c r="V17" s="577">
        <v>0</v>
      </c>
      <c r="W17" s="577">
        <v>0</v>
      </c>
      <c r="X17" s="577">
        <v>0</v>
      </c>
      <c r="Y17" s="577">
        <v>0</v>
      </c>
      <c r="Z17" s="577">
        <v>0</v>
      </c>
      <c r="AA17" s="577">
        <v>0</v>
      </c>
      <c r="AB17" s="577">
        <v>0</v>
      </c>
      <c r="AC17" s="577">
        <v>0</v>
      </c>
      <c r="AD17" s="577">
        <v>0</v>
      </c>
      <c r="AE17" s="577">
        <v>0</v>
      </c>
      <c r="AF17" s="577">
        <v>0</v>
      </c>
      <c r="AG17" s="581">
        <f t="shared" si="1"/>
        <v>0</v>
      </c>
    </row>
    <row r="18" spans="2:33">
      <c r="B18" s="580" t="s">
        <v>1957</v>
      </c>
      <c r="C18" s="577">
        <v>2601.1412</v>
      </c>
      <c r="D18" s="577">
        <v>2601.1412</v>
      </c>
      <c r="E18" s="577">
        <v>2601.1412</v>
      </c>
      <c r="F18" s="577">
        <v>2601.1412</v>
      </c>
      <c r="G18" s="577">
        <v>2601.1412</v>
      </c>
      <c r="H18" s="577">
        <v>2601.1412</v>
      </c>
      <c r="I18" s="577">
        <v>2601.1412</v>
      </c>
      <c r="J18" s="577">
        <v>2601.1412</v>
      </c>
      <c r="K18" s="577">
        <v>2601.1412</v>
      </c>
      <c r="L18" s="577">
        <v>2601.1412</v>
      </c>
      <c r="M18" s="577">
        <v>2384.1245399999998</v>
      </c>
      <c r="N18" s="577">
        <v>2384.1245399999998</v>
      </c>
      <c r="O18" s="577">
        <v>2384.1245399999998</v>
      </c>
      <c r="P18" s="578">
        <f t="shared" si="0"/>
        <v>2551.0604323076918</v>
      </c>
      <c r="Q18" s="577">
        <v>2601.1412</v>
      </c>
      <c r="R18" s="577">
        <v>2601.1412</v>
      </c>
      <c r="S18" s="577">
        <v>2601.1412</v>
      </c>
      <c r="T18" s="577">
        <v>2601.1412</v>
      </c>
      <c r="U18" s="577">
        <v>2601.1412</v>
      </c>
      <c r="V18" s="577">
        <v>2601.1412</v>
      </c>
      <c r="W18" s="577">
        <v>2601.1412</v>
      </c>
      <c r="X18" s="577">
        <v>2601.1412</v>
      </c>
      <c r="Y18" s="577">
        <v>2601.1412</v>
      </c>
      <c r="Z18" s="577">
        <v>2601.1412</v>
      </c>
      <c r="AA18" s="577">
        <v>2601.1412</v>
      </c>
      <c r="AB18" s="577">
        <v>2601.1412</v>
      </c>
      <c r="AC18" s="577">
        <v>2601.1412</v>
      </c>
      <c r="AD18" s="577">
        <v>2601.1412</v>
      </c>
      <c r="AE18" s="577">
        <v>2601.1412</v>
      </c>
      <c r="AF18" s="577">
        <v>2601.1412</v>
      </c>
      <c r="AG18" s="581">
        <f t="shared" si="1"/>
        <v>2601.1411999999991</v>
      </c>
    </row>
    <row r="19" spans="2:33">
      <c r="B19" s="580" t="s">
        <v>1958</v>
      </c>
      <c r="C19" s="577">
        <v>519.00910999999996</v>
      </c>
      <c r="D19" s="577">
        <v>519.00910999999996</v>
      </c>
      <c r="E19" s="577">
        <v>519.00910999999996</v>
      </c>
      <c r="F19" s="577">
        <v>519.00910999999996</v>
      </c>
      <c r="G19" s="577">
        <v>519.00910999999996</v>
      </c>
      <c r="H19" s="577">
        <v>519.00910999999996</v>
      </c>
      <c r="I19" s="577">
        <v>519.00910999999996</v>
      </c>
      <c r="J19" s="577">
        <v>519.00910999999996</v>
      </c>
      <c r="K19" s="577">
        <v>519.00910999999996</v>
      </c>
      <c r="L19" s="577">
        <v>519.00910999999996</v>
      </c>
      <c r="M19" s="577">
        <v>519.00910999999996</v>
      </c>
      <c r="N19" s="577">
        <v>519.00910999999996</v>
      </c>
      <c r="O19" s="577">
        <v>519.00910999999996</v>
      </c>
      <c r="P19" s="578">
        <f t="shared" si="0"/>
        <v>519.00910999999996</v>
      </c>
      <c r="Q19" s="577">
        <v>519.00910999999996</v>
      </c>
      <c r="R19" s="577">
        <v>519.00910999999996</v>
      </c>
      <c r="S19" s="577">
        <v>519.00910999999996</v>
      </c>
      <c r="T19" s="577">
        <v>519.00910999999996</v>
      </c>
      <c r="U19" s="577">
        <v>519.00910999999996</v>
      </c>
      <c r="V19" s="577">
        <v>519.00910999999996</v>
      </c>
      <c r="W19" s="577">
        <v>519.00910999999996</v>
      </c>
      <c r="X19" s="577">
        <v>519.00910999999996</v>
      </c>
      <c r="Y19" s="577">
        <v>519.00910999999996</v>
      </c>
      <c r="Z19" s="577">
        <v>519.00910999999996</v>
      </c>
      <c r="AA19" s="577">
        <v>519.00910999999996</v>
      </c>
      <c r="AB19" s="577">
        <v>519.00910999999996</v>
      </c>
      <c r="AC19" s="577">
        <v>519.00910999999996</v>
      </c>
      <c r="AD19" s="577">
        <v>519.00910999999996</v>
      </c>
      <c r="AE19" s="577">
        <v>519.00910999999996</v>
      </c>
      <c r="AF19" s="577">
        <v>519.00910999999996</v>
      </c>
      <c r="AG19" s="581">
        <f t="shared" si="1"/>
        <v>519.00910999999996</v>
      </c>
    </row>
    <row r="20" spans="2:33">
      <c r="B20" s="580" t="s">
        <v>1959</v>
      </c>
      <c r="C20" s="577">
        <v>698681.99387999997</v>
      </c>
      <c r="D20" s="577">
        <v>683854.71489999897</v>
      </c>
      <c r="E20" s="577">
        <v>684180.86921999895</v>
      </c>
      <c r="F20" s="577">
        <v>676065.83351999999</v>
      </c>
      <c r="G20" s="577">
        <v>674134.44996</v>
      </c>
      <c r="H20" s="577">
        <v>678168.18514999899</v>
      </c>
      <c r="I20" s="577">
        <v>669871.72875000001</v>
      </c>
      <c r="J20" s="577">
        <v>665408.32206000003</v>
      </c>
      <c r="K20" s="577">
        <v>732444.21452000004</v>
      </c>
      <c r="L20" s="577">
        <v>715163.51373000001</v>
      </c>
      <c r="M20" s="577">
        <v>741143.99583000003</v>
      </c>
      <c r="N20" s="577">
        <v>774794.96169000003</v>
      </c>
      <c r="O20" s="577">
        <v>779813.98143000004</v>
      </c>
      <c r="P20" s="578">
        <f t="shared" si="0"/>
        <v>705671.28958769201</v>
      </c>
      <c r="Q20" s="577">
        <v>669871.72875000001</v>
      </c>
      <c r="R20" s="577">
        <v>669871.72875000001</v>
      </c>
      <c r="S20" s="577">
        <v>669871.72875000001</v>
      </c>
      <c r="T20" s="577">
        <v>669871.72875000001</v>
      </c>
      <c r="U20" s="577">
        <v>669871.72875000001</v>
      </c>
      <c r="V20" s="577">
        <v>669871.72875000001</v>
      </c>
      <c r="W20" s="577">
        <v>669871.72875000001</v>
      </c>
      <c r="X20" s="577">
        <v>669871.72875000001</v>
      </c>
      <c r="Y20" s="577">
        <v>669871.72875000001</v>
      </c>
      <c r="Z20" s="577">
        <v>669871.72875000001</v>
      </c>
      <c r="AA20" s="577">
        <v>669871.72875000001</v>
      </c>
      <c r="AB20" s="577">
        <v>669871.72875000001</v>
      </c>
      <c r="AC20" s="577">
        <v>669871.72875000001</v>
      </c>
      <c r="AD20" s="577">
        <v>669871.72875000001</v>
      </c>
      <c r="AE20" s="577">
        <v>669871.72875000001</v>
      </c>
      <c r="AF20" s="577">
        <v>669871.72875000001</v>
      </c>
      <c r="AG20" s="581">
        <f t="shared" si="1"/>
        <v>669871.72874999989</v>
      </c>
    </row>
    <row r="21" spans="2:33">
      <c r="B21" s="580" t="s">
        <v>2178</v>
      </c>
      <c r="C21" s="577">
        <v>0</v>
      </c>
      <c r="D21" s="577">
        <v>0</v>
      </c>
      <c r="E21" s="577">
        <v>0</v>
      </c>
      <c r="F21" s="577">
        <v>0</v>
      </c>
      <c r="G21" s="577">
        <v>0</v>
      </c>
      <c r="H21" s="577">
        <v>0</v>
      </c>
      <c r="I21" s="577">
        <v>0</v>
      </c>
      <c r="J21" s="577">
        <v>550.79058999999995</v>
      </c>
      <c r="K21" s="577">
        <v>578.66251</v>
      </c>
      <c r="L21" s="577">
        <v>580.85391000000004</v>
      </c>
      <c r="M21" s="577">
        <v>580.85391000000004</v>
      </c>
      <c r="N21" s="577">
        <v>580.85391000000004</v>
      </c>
      <c r="O21" s="577">
        <v>580.85391000000004</v>
      </c>
      <c r="P21" s="578">
        <f t="shared" si="0"/>
        <v>265.60528769230768</v>
      </c>
      <c r="Q21" s="577">
        <v>0</v>
      </c>
      <c r="R21" s="577">
        <v>0</v>
      </c>
      <c r="S21" s="577">
        <v>0</v>
      </c>
      <c r="T21" s="577">
        <v>0</v>
      </c>
      <c r="U21" s="577">
        <v>0</v>
      </c>
      <c r="V21" s="577">
        <v>0</v>
      </c>
      <c r="W21" s="577">
        <v>0</v>
      </c>
      <c r="X21" s="577">
        <v>0</v>
      </c>
      <c r="Y21" s="577">
        <v>0</v>
      </c>
      <c r="Z21" s="577">
        <v>0</v>
      </c>
      <c r="AA21" s="577">
        <v>0</v>
      </c>
      <c r="AB21" s="577">
        <v>0</v>
      </c>
      <c r="AC21" s="577">
        <v>0</v>
      </c>
      <c r="AD21" s="577">
        <v>0</v>
      </c>
      <c r="AE21" s="577">
        <v>0</v>
      </c>
      <c r="AF21" s="577">
        <v>0</v>
      </c>
      <c r="AG21" s="581">
        <f t="shared" si="1"/>
        <v>0</v>
      </c>
    </row>
    <row r="22" spans="2:33">
      <c r="B22" s="580" t="s">
        <v>2179</v>
      </c>
      <c r="C22" s="577">
        <v>0</v>
      </c>
      <c r="D22" s="577">
        <v>0</v>
      </c>
      <c r="E22" s="577">
        <v>0</v>
      </c>
      <c r="F22" s="577">
        <v>0</v>
      </c>
      <c r="G22" s="577">
        <v>0</v>
      </c>
      <c r="H22" s="577">
        <v>0</v>
      </c>
      <c r="I22" s="577">
        <v>0</v>
      </c>
      <c r="J22" s="577">
        <v>137.69766000000001</v>
      </c>
      <c r="K22" s="577">
        <v>144.66565</v>
      </c>
      <c r="L22" s="577">
        <v>145.21350000000001</v>
      </c>
      <c r="M22" s="577">
        <v>145.21350000000001</v>
      </c>
      <c r="N22" s="577">
        <v>145.21350000000001</v>
      </c>
      <c r="O22" s="577">
        <v>145.21350000000001</v>
      </c>
      <c r="P22" s="578">
        <f t="shared" si="0"/>
        <v>66.401331538461562</v>
      </c>
      <c r="Q22" s="577">
        <v>0</v>
      </c>
      <c r="R22" s="577">
        <v>0</v>
      </c>
      <c r="S22" s="577">
        <v>0</v>
      </c>
      <c r="T22" s="577">
        <v>0</v>
      </c>
      <c r="U22" s="577">
        <v>0</v>
      </c>
      <c r="V22" s="577">
        <v>0</v>
      </c>
      <c r="W22" s="577">
        <v>0</v>
      </c>
      <c r="X22" s="577">
        <v>0</v>
      </c>
      <c r="Y22" s="577">
        <v>0</v>
      </c>
      <c r="Z22" s="577">
        <v>0</v>
      </c>
      <c r="AA22" s="577">
        <v>0</v>
      </c>
      <c r="AB22" s="577">
        <v>0</v>
      </c>
      <c r="AC22" s="577">
        <v>0</v>
      </c>
      <c r="AD22" s="577">
        <v>0</v>
      </c>
      <c r="AE22" s="577">
        <v>0</v>
      </c>
      <c r="AF22" s="577">
        <v>0</v>
      </c>
      <c r="AG22" s="581">
        <f t="shared" si="1"/>
        <v>0</v>
      </c>
    </row>
    <row r="23" spans="2:33">
      <c r="B23" s="580" t="s">
        <v>1960</v>
      </c>
      <c r="C23" s="577">
        <v>244850.41394</v>
      </c>
      <c r="D23" s="577">
        <v>270600.08033999999</v>
      </c>
      <c r="E23" s="577">
        <v>283730.88941</v>
      </c>
      <c r="F23" s="577">
        <v>295227.18057999999</v>
      </c>
      <c r="G23" s="577">
        <v>316201.65695999999</v>
      </c>
      <c r="H23" s="577">
        <v>326747.67580999999</v>
      </c>
      <c r="I23" s="577">
        <v>340744.06287000002</v>
      </c>
      <c r="J23" s="577">
        <v>365543.61823000002</v>
      </c>
      <c r="K23" s="577">
        <v>312416.83948999998</v>
      </c>
      <c r="L23" s="577">
        <v>326742.06828000001</v>
      </c>
      <c r="M23" s="577">
        <v>319676.50172</v>
      </c>
      <c r="N23" s="577">
        <v>294627.33074</v>
      </c>
      <c r="O23" s="577">
        <v>296382.32577</v>
      </c>
      <c r="P23" s="578">
        <f t="shared" si="0"/>
        <v>307191.58801076928</v>
      </c>
      <c r="Q23" s="577">
        <v>248914.50276</v>
      </c>
      <c r="R23" s="577">
        <v>233052.78938999999</v>
      </c>
      <c r="S23" s="577">
        <v>248677.89647000001</v>
      </c>
      <c r="T23" s="577">
        <v>221766.41084999999</v>
      </c>
      <c r="U23" s="577">
        <v>248960.56015313699</v>
      </c>
      <c r="V23" s="577">
        <v>270008.80889184802</v>
      </c>
      <c r="W23" s="577">
        <v>278853.77494490799</v>
      </c>
      <c r="X23" s="577">
        <v>240391.23800509999</v>
      </c>
      <c r="Y23" s="577">
        <v>225494.78809532599</v>
      </c>
      <c r="Z23" s="577">
        <v>110820.184979629</v>
      </c>
      <c r="AA23" s="577">
        <v>119769.686876803</v>
      </c>
      <c r="AB23" s="577">
        <v>128625.77646414201</v>
      </c>
      <c r="AC23" s="577">
        <v>134455.30492707301</v>
      </c>
      <c r="AD23" s="577">
        <v>147622.29067051099</v>
      </c>
      <c r="AE23" s="577">
        <v>158436.72152894799</v>
      </c>
      <c r="AF23" s="577">
        <v>165124.787563666</v>
      </c>
      <c r="AG23" s="581">
        <f t="shared" si="1"/>
        <v>188486.94876546849</v>
      </c>
    </row>
    <row r="24" spans="2:33">
      <c r="B24" s="580" t="s">
        <v>2180</v>
      </c>
      <c r="C24" s="577">
        <v>50.953600000000002</v>
      </c>
      <c r="D24" s="577">
        <v>305.72946999999999</v>
      </c>
      <c r="E24" s="577">
        <v>302.30642999999998</v>
      </c>
      <c r="F24" s="577">
        <v>384.33049999999997</v>
      </c>
      <c r="G24" s="577">
        <v>525.87967000000003</v>
      </c>
      <c r="H24" s="577">
        <v>713.23990000000003</v>
      </c>
      <c r="I24" s="577">
        <v>921.26820999999995</v>
      </c>
      <c r="J24" s="577">
        <v>322.69502999999997</v>
      </c>
      <c r="K24" s="577">
        <v>440.32927999999998</v>
      </c>
      <c r="L24" s="577">
        <v>550.26048000000003</v>
      </c>
      <c r="M24" s="577">
        <v>673.20213999999999</v>
      </c>
      <c r="N24" s="577">
        <v>800.00891999999999</v>
      </c>
      <c r="O24" s="577">
        <v>941.27594999999997</v>
      </c>
      <c r="P24" s="578">
        <f t="shared" si="0"/>
        <v>533.19073692307688</v>
      </c>
      <c r="Q24" s="577">
        <v>1723.9579200000001</v>
      </c>
      <c r="R24" s="577">
        <v>1723.9579200000001</v>
      </c>
      <c r="S24" s="577">
        <v>1723.9579200000001</v>
      </c>
      <c r="T24" s="577">
        <v>1723.9579200000001</v>
      </c>
      <c r="U24" s="577">
        <v>1723.9579200000001</v>
      </c>
      <c r="V24" s="577">
        <v>1723.9579200000001</v>
      </c>
      <c r="W24" s="577">
        <v>1723.9579200000001</v>
      </c>
      <c r="X24" s="577">
        <v>1723.9579200000001</v>
      </c>
      <c r="Y24" s="577">
        <v>1723.9579200000001</v>
      </c>
      <c r="Z24" s="577">
        <v>1723.9579200000001</v>
      </c>
      <c r="AA24" s="577">
        <v>1723.9579200000001</v>
      </c>
      <c r="AB24" s="577">
        <v>1723.9579200000001</v>
      </c>
      <c r="AC24" s="577">
        <v>1723.9579200000001</v>
      </c>
      <c r="AD24" s="577">
        <v>1723.9579200000001</v>
      </c>
      <c r="AE24" s="577">
        <v>1723.9579200000001</v>
      </c>
      <c r="AF24" s="577">
        <v>1723.9579200000001</v>
      </c>
      <c r="AG24" s="581">
        <f t="shared" si="1"/>
        <v>1723.9579200000005</v>
      </c>
    </row>
    <row r="25" spans="2:33" ht="15.75" thickBot="1">
      <c r="B25" s="580" t="s">
        <v>1961</v>
      </c>
      <c r="C25" s="582">
        <v>2139.9899999999998</v>
      </c>
      <c r="D25" s="582">
        <v>2139.9899999999998</v>
      </c>
      <c r="E25" s="582">
        <v>2139.9899999999998</v>
      </c>
      <c r="F25" s="582">
        <v>2139.9899999999998</v>
      </c>
      <c r="G25" s="582">
        <v>2139.9899999999998</v>
      </c>
      <c r="H25" s="582">
        <v>2139.9899999999998</v>
      </c>
      <c r="I25" s="582">
        <v>2139.9899999999998</v>
      </c>
      <c r="J25" s="582">
        <v>2139.9899999999998</v>
      </c>
      <c r="K25" s="582">
        <v>2139.9899999999998</v>
      </c>
      <c r="L25" s="582">
        <v>2139.9899999999998</v>
      </c>
      <c r="M25" s="582">
        <v>2139.9899999999998</v>
      </c>
      <c r="N25" s="582">
        <v>2139.9899999999998</v>
      </c>
      <c r="O25" s="582">
        <v>2139.9899999999998</v>
      </c>
      <c r="P25" s="578">
        <f t="shared" si="0"/>
        <v>2139.9899999999989</v>
      </c>
      <c r="Q25" s="582">
        <v>2139.9899999999998</v>
      </c>
      <c r="R25" s="582">
        <v>2139.9899999999998</v>
      </c>
      <c r="S25" s="582">
        <v>2139.9899999999998</v>
      </c>
      <c r="T25" s="582">
        <v>2139.9899999999998</v>
      </c>
      <c r="U25" s="582">
        <v>2139.9899999999998</v>
      </c>
      <c r="V25" s="582">
        <v>2139.9899999999998</v>
      </c>
      <c r="W25" s="582">
        <v>2139.9899999999998</v>
      </c>
      <c r="X25" s="582">
        <v>2139.9899999999998</v>
      </c>
      <c r="Y25" s="582">
        <v>2139.9899999999998</v>
      </c>
      <c r="Z25" s="582">
        <v>2139.9899999999998</v>
      </c>
      <c r="AA25" s="582">
        <v>2139.9899999999998</v>
      </c>
      <c r="AB25" s="582">
        <v>2139.9899999999998</v>
      </c>
      <c r="AC25" s="582">
        <v>2139.9899999999998</v>
      </c>
      <c r="AD25" s="582">
        <v>2139.9899999999998</v>
      </c>
      <c r="AE25" s="582">
        <v>2139.9899999999998</v>
      </c>
      <c r="AF25" s="582">
        <v>2139.9899999999998</v>
      </c>
      <c r="AG25" s="581">
        <f t="shared" si="1"/>
        <v>2139.9899999999989</v>
      </c>
    </row>
    <row r="26" spans="2:33">
      <c r="B26" s="580" t="s">
        <v>1063</v>
      </c>
      <c r="C26" s="577">
        <v>7926088.5046800002</v>
      </c>
      <c r="D26" s="577">
        <v>7959637.6614899999</v>
      </c>
      <c r="E26" s="577">
        <v>7992176.9142199997</v>
      </c>
      <c r="F26" s="577">
        <v>8016072.2615499999</v>
      </c>
      <c r="G26" s="577">
        <v>8054566.95517</v>
      </c>
      <c r="H26" s="577">
        <v>8085830.93083</v>
      </c>
      <c r="I26" s="577">
        <v>8110704.0785800004</v>
      </c>
      <c r="J26" s="577">
        <v>8152350.9586800002</v>
      </c>
      <c r="K26" s="577">
        <v>8187983.3501800001</v>
      </c>
      <c r="L26" s="577">
        <v>8223587.1148599898</v>
      </c>
      <c r="M26" s="577">
        <v>8267503.1054600002</v>
      </c>
      <c r="N26" s="577">
        <v>8286790.6227700002</v>
      </c>
      <c r="O26" s="577">
        <v>8303686.9914799901</v>
      </c>
      <c r="P26" s="578">
        <f t="shared" si="0"/>
        <v>8120536.8807653831</v>
      </c>
      <c r="Q26" s="577">
        <v>8390612.2815557104</v>
      </c>
      <c r="R26" s="577">
        <v>8429276.2156514302</v>
      </c>
      <c r="S26" s="577">
        <v>8461707.7332971506</v>
      </c>
      <c r="T26" s="577">
        <v>8498967.7105571497</v>
      </c>
      <c r="U26" s="577">
        <v>8543331.7070102897</v>
      </c>
      <c r="V26" s="577">
        <v>8582401.1614989992</v>
      </c>
      <c r="W26" s="577">
        <v>8621740.2155720592</v>
      </c>
      <c r="X26" s="577">
        <v>8676209.8436222505</v>
      </c>
      <c r="Y26" s="577">
        <v>8712967.1754424796</v>
      </c>
      <c r="Z26" s="577">
        <v>8735194.4291813504</v>
      </c>
      <c r="AA26" s="577">
        <v>8719473.1342064906</v>
      </c>
      <c r="AB26" s="577">
        <v>8730520.1787618008</v>
      </c>
      <c r="AC26" s="577">
        <v>8750681.2290726993</v>
      </c>
      <c r="AD26" s="577">
        <v>8772181.2550041098</v>
      </c>
      <c r="AE26" s="577">
        <v>8791795.4434305206</v>
      </c>
      <c r="AF26" s="577">
        <v>8821639.9397032093</v>
      </c>
      <c r="AG26" s="581">
        <f t="shared" si="1"/>
        <v>8689007.9556202628</v>
      </c>
    </row>
    <row r="27" spans="2:33">
      <c r="C27" s="579"/>
      <c r="D27" s="579"/>
      <c r="E27" s="579"/>
      <c r="F27" s="579"/>
      <c r="G27" s="579"/>
      <c r="H27" s="579"/>
      <c r="I27" s="579"/>
      <c r="J27" s="579"/>
      <c r="K27" s="579"/>
      <c r="L27" s="579"/>
      <c r="M27" s="579"/>
      <c r="N27" s="579"/>
      <c r="O27" s="579"/>
      <c r="P27" s="578">
        <f t="shared" si="0"/>
        <v>0</v>
      </c>
      <c r="Q27" s="579"/>
      <c r="R27" s="579"/>
      <c r="S27" s="579"/>
      <c r="T27" s="579"/>
      <c r="U27" s="579"/>
      <c r="V27" s="579"/>
      <c r="W27" s="579"/>
      <c r="X27" s="579"/>
      <c r="Y27" s="579"/>
      <c r="Z27" s="579"/>
      <c r="AA27" s="579"/>
      <c r="AB27" s="579"/>
      <c r="AC27" s="579"/>
      <c r="AD27" s="579"/>
      <c r="AE27" s="579"/>
      <c r="AF27" s="579"/>
      <c r="AG27" s="581">
        <f t="shared" si="1"/>
        <v>0</v>
      </c>
    </row>
    <row r="28" spans="2:33">
      <c r="B28" s="580" t="s">
        <v>1962</v>
      </c>
      <c r="C28" s="579"/>
      <c r="D28" s="579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8">
        <f t="shared" si="0"/>
        <v>0</v>
      </c>
      <c r="Q28" s="579"/>
      <c r="R28" s="579"/>
      <c r="S28" s="579"/>
      <c r="T28" s="579"/>
      <c r="U28" s="579"/>
      <c r="V28" s="579"/>
      <c r="W28" s="579"/>
      <c r="X28" s="579"/>
      <c r="Y28" s="579"/>
      <c r="Z28" s="579"/>
      <c r="AA28" s="579"/>
      <c r="AB28" s="579"/>
      <c r="AC28" s="579"/>
      <c r="AD28" s="579"/>
      <c r="AE28" s="579"/>
      <c r="AF28" s="579"/>
      <c r="AG28" s="581">
        <f t="shared" si="1"/>
        <v>0</v>
      </c>
    </row>
    <row r="29" spans="2:33">
      <c r="B29" s="580" t="s">
        <v>1963</v>
      </c>
      <c r="C29" s="577">
        <v>-2024753.94783</v>
      </c>
      <c r="D29" s="577">
        <v>-2038570.5480299999</v>
      </c>
      <c r="E29" s="577">
        <v>-2054094.0483800001</v>
      </c>
      <c r="F29" s="577">
        <v>-2068280.3001300001</v>
      </c>
      <c r="G29" s="577">
        <v>-2082159.43762999</v>
      </c>
      <c r="H29" s="577">
        <v>-2097989.3085400001</v>
      </c>
      <c r="I29" s="577">
        <v>-2111717.4801599998</v>
      </c>
      <c r="J29" s="577">
        <v>-2127143.2106499998</v>
      </c>
      <c r="K29" s="577">
        <v>-2142076.7810200001</v>
      </c>
      <c r="L29" s="577">
        <v>-2150650.4177699899</v>
      </c>
      <c r="M29" s="577">
        <v>-2164508.2977800001</v>
      </c>
      <c r="N29" s="577">
        <v>-2177373.0119999899</v>
      </c>
      <c r="O29" s="577">
        <v>-2190472.6560900002</v>
      </c>
      <c r="P29" s="578">
        <f t="shared" si="0"/>
        <v>-2109983.8035392286</v>
      </c>
      <c r="Q29" s="577">
        <v>-2212896.4517914499</v>
      </c>
      <c r="R29" s="577">
        <v>-2229988.2577603301</v>
      </c>
      <c r="S29" s="577">
        <v>-2244925.1685428098</v>
      </c>
      <c r="T29" s="577">
        <v>-2261339.2601221302</v>
      </c>
      <c r="U29" s="577">
        <v>-2280394.9326636</v>
      </c>
      <c r="V29" s="577">
        <v>-2299678.1163376598</v>
      </c>
      <c r="W29" s="577">
        <v>-2318561.8508012402</v>
      </c>
      <c r="X29" s="577">
        <v>-2337834.0979939201</v>
      </c>
      <c r="Y29" s="577">
        <v>-2356978.2729208199</v>
      </c>
      <c r="Z29" s="577">
        <v>-2372289.9935539202</v>
      </c>
      <c r="AA29" s="577">
        <v>-2364877.5742653399</v>
      </c>
      <c r="AB29" s="577">
        <v>-2382994.9165796498</v>
      </c>
      <c r="AC29" s="577">
        <v>-2405393.7308700401</v>
      </c>
      <c r="AD29" s="577">
        <v>-2427752.4555685399</v>
      </c>
      <c r="AE29" s="577">
        <v>-2448612.3931883899</v>
      </c>
      <c r="AF29" s="577">
        <v>-2470420.3904473502</v>
      </c>
      <c r="AG29" s="581">
        <f t="shared" si="1"/>
        <v>-2363625.2296394305</v>
      </c>
    </row>
    <row r="30" spans="2:33">
      <c r="B30" s="580" t="s">
        <v>1964</v>
      </c>
      <c r="C30" s="577">
        <v>-4280.0677699999997</v>
      </c>
      <c r="D30" s="577">
        <v>-4288.2996999999996</v>
      </c>
      <c r="E30" s="577">
        <v>-4296.5316299999904</v>
      </c>
      <c r="F30" s="577">
        <v>-4304.7635600000003</v>
      </c>
      <c r="G30" s="577">
        <v>-4312.9954899999902</v>
      </c>
      <c r="H30" s="577">
        <v>-4296.4564200000004</v>
      </c>
      <c r="I30" s="577">
        <v>-4281.6506499999996</v>
      </c>
      <c r="J30" s="577">
        <v>-4289.8780299999999</v>
      </c>
      <c r="K30" s="577">
        <v>-4282.5409399999999</v>
      </c>
      <c r="L30" s="577">
        <v>-4290.7683200000001</v>
      </c>
      <c r="M30" s="577">
        <v>-4298.9956999999904</v>
      </c>
      <c r="N30" s="577">
        <v>-4307.2230799999998</v>
      </c>
      <c r="O30" s="577">
        <v>-4315.45046</v>
      </c>
      <c r="P30" s="578">
        <f t="shared" si="0"/>
        <v>-4295.8170576923058</v>
      </c>
      <c r="Q30" s="577">
        <v>-4281.6506499999996</v>
      </c>
      <c r="R30" s="577">
        <v>-4281.6506499999996</v>
      </c>
      <c r="S30" s="577">
        <v>-4281.6506499999996</v>
      </c>
      <c r="T30" s="577">
        <v>-4281.6506499999996</v>
      </c>
      <c r="U30" s="577">
        <v>-4281.6506499999996</v>
      </c>
      <c r="V30" s="577">
        <v>-4281.6506499999996</v>
      </c>
      <c r="W30" s="577">
        <v>-4281.6506499999996</v>
      </c>
      <c r="X30" s="577">
        <v>-4281.6506499999996</v>
      </c>
      <c r="Y30" s="577">
        <v>-4281.6506499999996</v>
      </c>
      <c r="Z30" s="577">
        <v>-4281.6506499999996</v>
      </c>
      <c r="AA30" s="577">
        <v>-4281.6506499999996</v>
      </c>
      <c r="AB30" s="577">
        <v>-4281.6506499999996</v>
      </c>
      <c r="AC30" s="577">
        <v>-4281.6506499999996</v>
      </c>
      <c r="AD30" s="577">
        <v>-4281.6506499999996</v>
      </c>
      <c r="AE30" s="577">
        <v>-4281.6506499999996</v>
      </c>
      <c r="AF30" s="577">
        <v>-4281.6506499999996</v>
      </c>
      <c r="AG30" s="581">
        <f t="shared" si="1"/>
        <v>-4281.6506499999978</v>
      </c>
    </row>
    <row r="31" spans="2:33">
      <c r="B31" s="580" t="s">
        <v>1965</v>
      </c>
      <c r="C31" s="577">
        <v>9482.3871799999997</v>
      </c>
      <c r="D31" s="577">
        <v>10375.318310000001</v>
      </c>
      <c r="E31" s="577">
        <v>11189.72445</v>
      </c>
      <c r="F31" s="577">
        <v>11876.77276</v>
      </c>
      <c r="G31" s="577">
        <v>12361.62948</v>
      </c>
      <c r="H31" s="577">
        <v>12896.594789999999</v>
      </c>
      <c r="I31" s="577">
        <v>7377.7330400000001</v>
      </c>
      <c r="J31" s="577">
        <v>7835.73794</v>
      </c>
      <c r="K31" s="577">
        <v>9735.8510800000004</v>
      </c>
      <c r="L31" s="577">
        <v>9928.7986899999996</v>
      </c>
      <c r="M31" s="577">
        <v>10668.237859999999</v>
      </c>
      <c r="N31" s="577">
        <v>11553.274670000001</v>
      </c>
      <c r="O31" s="577">
        <v>11665.081630000001</v>
      </c>
      <c r="P31" s="578">
        <f t="shared" si="0"/>
        <v>10534.395529230769</v>
      </c>
      <c r="Q31" s="577">
        <v>7377.7330400000001</v>
      </c>
      <c r="R31" s="577">
        <v>7377.7330400000001</v>
      </c>
      <c r="S31" s="577">
        <v>7377.7330400000001</v>
      </c>
      <c r="T31" s="577">
        <v>7377.7330400000001</v>
      </c>
      <c r="U31" s="577">
        <v>7377.7330400000001</v>
      </c>
      <c r="V31" s="577">
        <v>7377.7330400000001</v>
      </c>
      <c r="W31" s="577">
        <v>7377.7330400000001</v>
      </c>
      <c r="X31" s="577">
        <v>7377.7330400000001</v>
      </c>
      <c r="Y31" s="577">
        <v>7377.7330400000001</v>
      </c>
      <c r="Z31" s="577">
        <v>7377.7330400000001</v>
      </c>
      <c r="AA31" s="577">
        <v>7377.7330400000001</v>
      </c>
      <c r="AB31" s="577">
        <v>7377.7330400000001</v>
      </c>
      <c r="AC31" s="577">
        <v>7377.7330400000001</v>
      </c>
      <c r="AD31" s="577">
        <v>7377.7330400000001</v>
      </c>
      <c r="AE31" s="577">
        <v>7377.7330400000001</v>
      </c>
      <c r="AF31" s="577">
        <v>7377.7330400000001</v>
      </c>
      <c r="AG31" s="581">
        <f t="shared" si="1"/>
        <v>7377.7330400000019</v>
      </c>
    </row>
    <row r="32" spans="2:33">
      <c r="B32" s="580" t="s">
        <v>1966</v>
      </c>
      <c r="C32" s="577">
        <v>-33004.845609999997</v>
      </c>
      <c r="D32" s="577">
        <v>-34046.137110000003</v>
      </c>
      <c r="E32" s="577">
        <v>-35332.257129999998</v>
      </c>
      <c r="F32" s="577">
        <v>-36646.97453</v>
      </c>
      <c r="G32" s="577">
        <v>-37663.161809999998</v>
      </c>
      <c r="H32" s="577">
        <v>-38257.27349</v>
      </c>
      <c r="I32" s="577">
        <v>-36523.76945</v>
      </c>
      <c r="J32" s="577">
        <v>-37344.314149999998</v>
      </c>
      <c r="K32" s="577">
        <v>-38581.760840000003</v>
      </c>
      <c r="L32" s="577">
        <v>-39631.708189999998</v>
      </c>
      <c r="M32" s="577">
        <v>-39650.063950000003</v>
      </c>
      <c r="N32" s="577">
        <v>-40143.654519999996</v>
      </c>
      <c r="O32" s="577">
        <v>-41271.484680000001</v>
      </c>
      <c r="P32" s="578">
        <f t="shared" si="0"/>
        <v>-37545.954266153843</v>
      </c>
      <c r="Q32" s="577">
        <v>-42787.0659331637</v>
      </c>
      <c r="R32" s="577">
        <v>-44259.101483368002</v>
      </c>
      <c r="S32" s="577">
        <v>-42917.369483972201</v>
      </c>
      <c r="T32" s="577">
        <v>-43010.731481876501</v>
      </c>
      <c r="U32" s="577">
        <v>-44319.660157780701</v>
      </c>
      <c r="V32" s="577">
        <v>-45859.234064684999</v>
      </c>
      <c r="W32" s="577">
        <v>-47644.755248589201</v>
      </c>
      <c r="X32" s="577">
        <v>-48113.3693514935</v>
      </c>
      <c r="Y32" s="577">
        <v>-48799.989570397702</v>
      </c>
      <c r="Z32" s="577">
        <v>-46597.117104402001</v>
      </c>
      <c r="AA32" s="577">
        <v>-47217.2667574062</v>
      </c>
      <c r="AB32" s="577">
        <v>-49097.396365410503</v>
      </c>
      <c r="AC32" s="577">
        <v>-50605.624180414699</v>
      </c>
      <c r="AD32" s="577">
        <v>-52234.440107419003</v>
      </c>
      <c r="AE32" s="577">
        <v>-53941.4429414232</v>
      </c>
      <c r="AF32" s="577">
        <v>-54961.197878227496</v>
      </c>
      <c r="AG32" s="581">
        <f t="shared" si="1"/>
        <v>-48646.325016117356</v>
      </c>
    </row>
    <row r="33" spans="2:34">
      <c r="B33" s="580" t="s">
        <v>1967</v>
      </c>
      <c r="C33" s="577">
        <v>-0.31268000000000001</v>
      </c>
      <c r="D33" s="577">
        <v>-0.31668000000000002</v>
      </c>
      <c r="E33" s="577">
        <v>-0.32068000000000002</v>
      </c>
      <c r="F33" s="577">
        <v>-0.32468000000000002</v>
      </c>
      <c r="G33" s="577">
        <v>-0.32868000000000003</v>
      </c>
      <c r="H33" s="577">
        <v>-0.33267999999999998</v>
      </c>
      <c r="I33" s="577">
        <v>-0.33667999999999998</v>
      </c>
      <c r="J33" s="577">
        <v>-0.34067999999999998</v>
      </c>
      <c r="K33" s="577">
        <v>-0.34467999999999999</v>
      </c>
      <c r="L33" s="577">
        <v>-0.34867999999999999</v>
      </c>
      <c r="M33" s="577">
        <v>-0.35267999999999999</v>
      </c>
      <c r="N33" s="577">
        <v>-0.35668</v>
      </c>
      <c r="O33" s="577">
        <v>-0.36068</v>
      </c>
      <c r="P33" s="578">
        <f t="shared" si="0"/>
        <v>-0.33667999999999998</v>
      </c>
      <c r="Q33" s="577">
        <v>-0.33667999999999998</v>
      </c>
      <c r="R33" s="577">
        <v>-0.33667999999999998</v>
      </c>
      <c r="S33" s="577">
        <v>-0.33667999999999998</v>
      </c>
      <c r="T33" s="577">
        <v>-0.33667999999999998</v>
      </c>
      <c r="U33" s="577">
        <v>-0.33667999999999998</v>
      </c>
      <c r="V33" s="577">
        <v>-0.33667999999999998</v>
      </c>
      <c r="W33" s="577">
        <v>-0.33667999999999998</v>
      </c>
      <c r="X33" s="577">
        <v>-0.33667999999999998</v>
      </c>
      <c r="Y33" s="577">
        <v>-0.33667999999999998</v>
      </c>
      <c r="Z33" s="577">
        <v>-0.33667999999999998</v>
      </c>
      <c r="AA33" s="577">
        <v>-0.33667999999999998</v>
      </c>
      <c r="AB33" s="577">
        <v>-0.33667999999999998</v>
      </c>
      <c r="AC33" s="577">
        <v>-0.33667999999999998</v>
      </c>
      <c r="AD33" s="577">
        <v>-0.33667999999999998</v>
      </c>
      <c r="AE33" s="577">
        <v>-0.33667999999999998</v>
      </c>
      <c r="AF33" s="577">
        <v>-0.33667999999999998</v>
      </c>
      <c r="AG33" s="581">
        <f t="shared" si="1"/>
        <v>-0.33667999999999998</v>
      </c>
    </row>
    <row r="34" spans="2:34">
      <c r="B34" s="580" t="s">
        <v>1968</v>
      </c>
      <c r="C34" s="577">
        <v>0</v>
      </c>
      <c r="D34" s="577">
        <v>0</v>
      </c>
      <c r="E34" s="577">
        <v>0</v>
      </c>
      <c r="F34" s="577">
        <v>0</v>
      </c>
      <c r="G34" s="577">
        <v>0</v>
      </c>
      <c r="H34" s="577">
        <v>0</v>
      </c>
      <c r="I34" s="577">
        <v>0</v>
      </c>
      <c r="J34" s="577">
        <v>0</v>
      </c>
      <c r="K34" s="577">
        <v>0</v>
      </c>
      <c r="L34" s="577">
        <v>0</v>
      </c>
      <c r="M34" s="577">
        <v>0</v>
      </c>
      <c r="N34" s="577">
        <v>0</v>
      </c>
      <c r="O34" s="577">
        <v>0</v>
      </c>
      <c r="P34" s="578">
        <f t="shared" si="0"/>
        <v>0</v>
      </c>
      <c r="Q34" s="577">
        <v>-2347.4433274999901</v>
      </c>
      <c r="R34" s="577">
        <v>-2677.8034766666601</v>
      </c>
      <c r="S34" s="577">
        <v>-3010.7267358333302</v>
      </c>
      <c r="T34" s="577">
        <v>-3336.5932949999901</v>
      </c>
      <c r="U34" s="577">
        <v>-3620.3744341666602</v>
      </c>
      <c r="V34" s="577">
        <v>-3960.9286833333299</v>
      </c>
      <c r="W34" s="577">
        <v>-3939.0839824999898</v>
      </c>
      <c r="X34" s="577">
        <v>-3827.32256166666</v>
      </c>
      <c r="Y34" s="577">
        <v>-3787.0841808333298</v>
      </c>
      <c r="Z34" s="577">
        <v>-3713.9382999999998</v>
      </c>
      <c r="AA34" s="577">
        <v>-3910.54511083333</v>
      </c>
      <c r="AB34" s="577">
        <v>-4162.0810516666597</v>
      </c>
      <c r="AC34" s="577">
        <v>-4398.8017424999998</v>
      </c>
      <c r="AD34" s="577">
        <v>-4478.7228033333304</v>
      </c>
      <c r="AE34" s="577">
        <v>-4589.76778416666</v>
      </c>
      <c r="AF34" s="577">
        <v>-4618.1854249999997</v>
      </c>
      <c r="AG34" s="581">
        <f t="shared" si="1"/>
        <v>-4026.4176426923032</v>
      </c>
    </row>
    <row r="35" spans="2:34">
      <c r="B35" s="580" t="s">
        <v>2181</v>
      </c>
      <c r="C35" s="577">
        <v>0</v>
      </c>
      <c r="D35" s="577">
        <v>0</v>
      </c>
      <c r="E35" s="577">
        <v>0</v>
      </c>
      <c r="F35" s="577">
        <v>0</v>
      </c>
      <c r="G35" s="577">
        <v>0</v>
      </c>
      <c r="H35" s="577">
        <v>0</v>
      </c>
      <c r="I35" s="577">
        <v>0</v>
      </c>
      <c r="J35" s="577">
        <v>-6.23081</v>
      </c>
      <c r="K35" s="577">
        <v>-19.007750000000001</v>
      </c>
      <c r="L35" s="577">
        <v>-32.124780000000001</v>
      </c>
      <c r="M35" s="577">
        <v>-45.266599999999997</v>
      </c>
      <c r="N35" s="577">
        <v>-58.40842</v>
      </c>
      <c r="O35" s="577">
        <v>-71.550240000000002</v>
      </c>
      <c r="P35" s="578">
        <f t="shared" si="0"/>
        <v>-17.891430769230769</v>
      </c>
      <c r="Q35" s="577">
        <v>0</v>
      </c>
      <c r="R35" s="577">
        <v>0</v>
      </c>
      <c r="S35" s="577">
        <v>0</v>
      </c>
      <c r="T35" s="577">
        <v>0</v>
      </c>
      <c r="U35" s="577">
        <v>0</v>
      </c>
      <c r="V35" s="577">
        <v>0</v>
      </c>
      <c r="W35" s="577">
        <v>0</v>
      </c>
      <c r="X35" s="577">
        <v>0</v>
      </c>
      <c r="Y35" s="577">
        <v>0</v>
      </c>
      <c r="Z35" s="577">
        <v>0</v>
      </c>
      <c r="AA35" s="577">
        <v>0</v>
      </c>
      <c r="AB35" s="577">
        <v>0</v>
      </c>
      <c r="AC35" s="577">
        <v>0</v>
      </c>
      <c r="AD35" s="577">
        <v>0</v>
      </c>
      <c r="AE35" s="577">
        <v>0</v>
      </c>
      <c r="AF35" s="577">
        <v>0</v>
      </c>
      <c r="AG35" s="581">
        <f t="shared" si="1"/>
        <v>0</v>
      </c>
    </row>
    <row r="36" spans="2:34">
      <c r="B36" s="580" t="s">
        <v>1969</v>
      </c>
      <c r="C36" s="577">
        <v>69940.036479999995</v>
      </c>
      <c r="D36" s="577">
        <v>70210.002179999996</v>
      </c>
      <c r="E36" s="577">
        <v>70635.073199999999</v>
      </c>
      <c r="F36" s="577">
        <v>71052.431989999997</v>
      </c>
      <c r="G36" s="577">
        <v>71478.971850000002</v>
      </c>
      <c r="H36" s="577">
        <v>71781.052179999999</v>
      </c>
      <c r="I36" s="577">
        <v>72209.38063</v>
      </c>
      <c r="J36" s="577">
        <v>72625.559859999994</v>
      </c>
      <c r="K36" s="577">
        <v>72025.287700000001</v>
      </c>
      <c r="L36" s="577">
        <v>72331.036139999997</v>
      </c>
      <c r="M36" s="577">
        <v>72731.534</v>
      </c>
      <c r="N36" s="577">
        <v>73167.306519999998</v>
      </c>
      <c r="O36" s="577">
        <v>73572.899720000001</v>
      </c>
      <c r="P36" s="578">
        <f t="shared" si="0"/>
        <v>71827.736342307689</v>
      </c>
      <c r="Q36" s="577">
        <v>75264.338310784296</v>
      </c>
      <c r="R36" s="577">
        <v>75706.944854097703</v>
      </c>
      <c r="S36" s="577">
        <v>76151.811358000894</v>
      </c>
      <c r="T36" s="577">
        <v>76598.206785690199</v>
      </c>
      <c r="U36" s="577">
        <v>76926.756351953096</v>
      </c>
      <c r="V36" s="577">
        <v>77255.907111844703</v>
      </c>
      <c r="W36" s="577">
        <v>77585.736572036796</v>
      </c>
      <c r="X36" s="577">
        <v>77916.916764496404</v>
      </c>
      <c r="Y36" s="577">
        <v>78249.704457454995</v>
      </c>
      <c r="Z36" s="577">
        <v>78585.544411508803</v>
      </c>
      <c r="AA36" s="577">
        <v>78923.919992167095</v>
      </c>
      <c r="AB36" s="577">
        <v>79262.5097786642</v>
      </c>
      <c r="AC36" s="577">
        <v>79601.705236133406</v>
      </c>
      <c r="AD36" s="577">
        <v>79941.605513298302</v>
      </c>
      <c r="AE36" s="577">
        <v>80281.828311361096</v>
      </c>
      <c r="AF36" s="577">
        <v>80622.435766871</v>
      </c>
      <c r="AG36" s="581">
        <f t="shared" si="1"/>
        <v>78596.367465652322</v>
      </c>
      <c r="AH36" s="581"/>
    </row>
    <row r="37" spans="2:34">
      <c r="B37" s="580" t="s">
        <v>1970</v>
      </c>
      <c r="C37" s="577">
        <v>19836.498319999999</v>
      </c>
      <c r="D37" s="577">
        <v>20974.053250000001</v>
      </c>
      <c r="E37" s="577">
        <v>18950.249680000001</v>
      </c>
      <c r="F37" s="577">
        <v>19631.228059999899</v>
      </c>
      <c r="G37" s="577">
        <v>20364.097399999999</v>
      </c>
      <c r="H37" s="577">
        <v>21044.593270000001</v>
      </c>
      <c r="I37" s="577">
        <v>20095.10497</v>
      </c>
      <c r="J37" s="577">
        <v>18331.480239999899</v>
      </c>
      <c r="K37" s="577">
        <v>18652.246599999999</v>
      </c>
      <c r="L37" s="577">
        <v>19374.010010000002</v>
      </c>
      <c r="M37" s="577">
        <v>20651.236629999999</v>
      </c>
      <c r="N37" s="577">
        <v>21295.43204</v>
      </c>
      <c r="O37" s="577">
        <v>21233.50549</v>
      </c>
      <c r="P37" s="578">
        <f t="shared" si="0"/>
        <v>20033.364304615367</v>
      </c>
      <c r="Q37" s="577">
        <v>2273.8326099999899</v>
      </c>
      <c r="R37" s="577">
        <v>2189.4080699999899</v>
      </c>
      <c r="S37" s="577">
        <v>2856.24531999999</v>
      </c>
      <c r="T37" s="577">
        <v>3004.7129399999899</v>
      </c>
      <c r="U37" s="577">
        <v>4007.4814199999901</v>
      </c>
      <c r="V37" s="577">
        <v>5166.4109499999904</v>
      </c>
      <c r="W37" s="577">
        <v>-2742.5868799999998</v>
      </c>
      <c r="X37" s="577">
        <v>-2507.6253900000002</v>
      </c>
      <c r="Y37" s="577">
        <v>-3154.2368999999999</v>
      </c>
      <c r="Z37" s="577">
        <v>-6382.7983100000001</v>
      </c>
      <c r="AA37" s="577">
        <v>-6259.9005900000002</v>
      </c>
      <c r="AB37" s="577">
        <v>-6131.6898000000001</v>
      </c>
      <c r="AC37" s="577">
        <v>-6525.1373999999996</v>
      </c>
      <c r="AD37" s="577">
        <v>-6445.3470699999998</v>
      </c>
      <c r="AE37" s="577">
        <v>-6409.7058699999998</v>
      </c>
      <c r="AF37" s="577">
        <v>-6357.9944100000002</v>
      </c>
      <c r="AG37" s="581">
        <f t="shared" si="1"/>
        <v>-3133.7244084615404</v>
      </c>
    </row>
    <row r="38" spans="2:34" ht="15.75" thickBot="1">
      <c r="B38" s="580" t="s">
        <v>1971</v>
      </c>
      <c r="C38" s="582">
        <v>-356864.90104999999</v>
      </c>
      <c r="D38" s="582">
        <v>-357951.25468000001</v>
      </c>
      <c r="E38" s="582">
        <v>-357548.87004000001</v>
      </c>
      <c r="F38" s="582">
        <v>-360082.40010000003</v>
      </c>
      <c r="G38" s="582">
        <v>-362685.30452000001</v>
      </c>
      <c r="H38" s="582">
        <v>-365233.03778000001</v>
      </c>
      <c r="I38" s="582">
        <v>-360302.17430999997</v>
      </c>
      <c r="J38" s="582">
        <v>-361588.27411</v>
      </c>
      <c r="K38" s="582">
        <v>-363194.73376999999</v>
      </c>
      <c r="L38" s="582">
        <v>-363963.35634</v>
      </c>
      <c r="M38" s="582">
        <v>-367089.44728000002</v>
      </c>
      <c r="N38" s="582">
        <v>-370142.46594000002</v>
      </c>
      <c r="O38" s="582">
        <v>-372030.53473999997</v>
      </c>
      <c r="P38" s="578">
        <f t="shared" si="0"/>
        <v>-362975.13497384614</v>
      </c>
      <c r="Q38" s="582">
        <v>-352521.60468080902</v>
      </c>
      <c r="R38" s="582">
        <v>-354473.53830523603</v>
      </c>
      <c r="S38" s="582">
        <v>-356949.05949232302</v>
      </c>
      <c r="T38" s="582">
        <v>-358968.51226995501</v>
      </c>
      <c r="U38" s="582">
        <v>-361418.69043656299</v>
      </c>
      <c r="V38" s="582">
        <v>-364250.82228796702</v>
      </c>
      <c r="W38" s="582">
        <v>-357881.08100452198</v>
      </c>
      <c r="X38" s="582">
        <v>-358602.80532621802</v>
      </c>
      <c r="Y38" s="582">
        <v>-359311.600644355</v>
      </c>
      <c r="Z38" s="582">
        <v>-356977.894807918</v>
      </c>
      <c r="AA38" s="582">
        <v>-360059.58740987198</v>
      </c>
      <c r="AB38" s="582">
        <v>-363127.973616859</v>
      </c>
      <c r="AC38" s="582">
        <v>-365311.48088729801</v>
      </c>
      <c r="AD38" s="582">
        <v>-368265.242911309</v>
      </c>
      <c r="AE38" s="582">
        <v>-371205.52907802799</v>
      </c>
      <c r="AF38" s="582">
        <v>-373791.40814848</v>
      </c>
      <c r="AG38" s="581">
        <f t="shared" si="1"/>
        <v>-363013.27914071881</v>
      </c>
    </row>
    <row r="39" spans="2:34">
      <c r="B39" s="580" t="s">
        <v>1064</v>
      </c>
      <c r="C39" s="577">
        <v>-2319645.1529600001</v>
      </c>
      <c r="D39" s="577">
        <v>-2333297.1824599998</v>
      </c>
      <c r="E39" s="577">
        <v>-2350496.9805299998</v>
      </c>
      <c r="F39" s="577">
        <v>-2366754.3301900001</v>
      </c>
      <c r="G39" s="577">
        <v>-2382616.5293999901</v>
      </c>
      <c r="H39" s="577">
        <v>-2400054.16867</v>
      </c>
      <c r="I39" s="577">
        <v>-2413143.1926099998</v>
      </c>
      <c r="J39" s="577">
        <v>-2431579.4703899999</v>
      </c>
      <c r="K39" s="577">
        <v>-2447741.7836199999</v>
      </c>
      <c r="L39" s="577">
        <v>-2456934.8792399899</v>
      </c>
      <c r="M39" s="577">
        <v>-2471541.4155000001</v>
      </c>
      <c r="N39" s="577">
        <v>-2486009.1074099899</v>
      </c>
      <c r="O39" s="577">
        <v>-2501690.5500500002</v>
      </c>
      <c r="P39" s="578">
        <f t="shared" si="0"/>
        <v>-2412423.4417715366</v>
      </c>
      <c r="Q39" s="577">
        <v>-2529918.6491021402</v>
      </c>
      <c r="R39" s="577">
        <v>-2550406.6023915</v>
      </c>
      <c r="S39" s="577">
        <v>-2565698.52186694</v>
      </c>
      <c r="T39" s="577">
        <v>-2583956.4317332702</v>
      </c>
      <c r="U39" s="577">
        <v>-2605723.67421016</v>
      </c>
      <c r="V39" s="577">
        <v>-2628231.0376018002</v>
      </c>
      <c r="W39" s="577">
        <v>-2650087.87563481</v>
      </c>
      <c r="X39" s="577">
        <v>-2669872.5581487999</v>
      </c>
      <c r="Y39" s="577">
        <v>-2690685.73404895</v>
      </c>
      <c r="Z39" s="577">
        <v>-2704280.4519547299</v>
      </c>
      <c r="AA39" s="577">
        <v>-2700305.20843129</v>
      </c>
      <c r="AB39" s="577">
        <v>-2723155.80192493</v>
      </c>
      <c r="AC39" s="577">
        <v>-2749537.3241341198</v>
      </c>
      <c r="AD39" s="577">
        <v>-2776138.8572372999</v>
      </c>
      <c r="AE39" s="577">
        <v>-2801381.2648406499</v>
      </c>
      <c r="AF39" s="577">
        <v>-2826430.9948321902</v>
      </c>
      <c r="AG39" s="581">
        <f t="shared" si="1"/>
        <v>-2700752.8626717692</v>
      </c>
    </row>
    <row r="40" spans="2:34">
      <c r="C40" s="579"/>
      <c r="D40" s="579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8">
        <f t="shared" si="0"/>
        <v>0</v>
      </c>
      <c r="Q40" s="579"/>
      <c r="R40" s="579"/>
      <c r="S40" s="579"/>
      <c r="T40" s="579"/>
      <c r="U40" s="579"/>
      <c r="V40" s="579"/>
      <c r="W40" s="579"/>
      <c r="X40" s="579"/>
      <c r="Y40" s="579"/>
      <c r="Z40" s="579"/>
      <c r="AA40" s="579"/>
      <c r="AB40" s="579"/>
      <c r="AC40" s="579"/>
      <c r="AD40" s="579"/>
      <c r="AE40" s="579"/>
      <c r="AF40" s="579"/>
      <c r="AG40" s="581">
        <f t="shared" si="1"/>
        <v>0</v>
      </c>
    </row>
    <row r="41" spans="2:34" ht="15.75" thickBot="1">
      <c r="B41" s="576" t="s">
        <v>1065</v>
      </c>
      <c r="C41" s="583">
        <v>5606443.3517199997</v>
      </c>
      <c r="D41" s="583">
        <v>5626340.47903</v>
      </c>
      <c r="E41" s="583">
        <v>5641679.9336900003</v>
      </c>
      <c r="F41" s="583">
        <v>5649317.9313599998</v>
      </c>
      <c r="G41" s="583">
        <v>5671950.4257699996</v>
      </c>
      <c r="H41" s="583">
        <v>5685776.7621600004</v>
      </c>
      <c r="I41" s="583">
        <v>5697560.8859700002</v>
      </c>
      <c r="J41" s="583">
        <v>5720771.4882899998</v>
      </c>
      <c r="K41" s="583">
        <v>5740241.5665600002</v>
      </c>
      <c r="L41" s="583">
        <v>5766652.2356199902</v>
      </c>
      <c r="M41" s="583">
        <v>5795961.6899600001</v>
      </c>
      <c r="N41" s="583">
        <v>5800781.5153599996</v>
      </c>
      <c r="O41" s="583">
        <v>5801996.4414299903</v>
      </c>
      <c r="P41" s="578">
        <f t="shared" si="0"/>
        <v>5708113.4389938451</v>
      </c>
      <c r="Q41" s="583">
        <v>5860693.6324535701</v>
      </c>
      <c r="R41" s="583">
        <v>5878869.6132599302</v>
      </c>
      <c r="S41" s="583">
        <v>5896009.2114302004</v>
      </c>
      <c r="T41" s="583">
        <v>5915011.2788238795</v>
      </c>
      <c r="U41" s="583">
        <v>5937608.0328001203</v>
      </c>
      <c r="V41" s="583">
        <v>5954170.1238971902</v>
      </c>
      <c r="W41" s="583">
        <v>5971652.3399372399</v>
      </c>
      <c r="X41" s="583">
        <v>6006337.2854734398</v>
      </c>
      <c r="Y41" s="583">
        <v>6022281.4413935198</v>
      </c>
      <c r="Z41" s="583">
        <v>6030913.9772266196</v>
      </c>
      <c r="AA41" s="583">
        <v>6019167.9257752001</v>
      </c>
      <c r="AB41" s="583">
        <v>6007364.3768368699</v>
      </c>
      <c r="AC41" s="583">
        <v>6001143.9049385795</v>
      </c>
      <c r="AD41" s="583">
        <v>5996042.3977668099</v>
      </c>
      <c r="AE41" s="583">
        <v>5990414.17858986</v>
      </c>
      <c r="AF41" s="583">
        <v>5995208.9448710103</v>
      </c>
      <c r="AG41" s="581">
        <f t="shared" si="1"/>
        <v>5988255.092948488</v>
      </c>
    </row>
    <row r="42" spans="2:34">
      <c r="P42" s="578">
        <f t="shared" si="0"/>
        <v>0</v>
      </c>
      <c r="AG42" s="581">
        <f t="shared" si="1"/>
        <v>0</v>
      </c>
    </row>
    <row r="43" spans="2:34">
      <c r="B43" s="576" t="s">
        <v>1066</v>
      </c>
      <c r="C43" s="579"/>
      <c r="D43" s="579"/>
      <c r="E43" s="579"/>
      <c r="F43" s="579"/>
      <c r="G43" s="579"/>
      <c r="H43" s="579"/>
      <c r="I43" s="579"/>
      <c r="J43" s="579"/>
      <c r="K43" s="579"/>
      <c r="L43" s="579"/>
      <c r="M43" s="579"/>
      <c r="N43" s="579"/>
      <c r="O43" s="579"/>
      <c r="P43" s="578">
        <f t="shared" si="0"/>
        <v>0</v>
      </c>
      <c r="Q43" s="579"/>
      <c r="R43" s="579"/>
      <c r="S43" s="579"/>
      <c r="T43" s="579"/>
      <c r="U43" s="579"/>
      <c r="V43" s="579"/>
      <c r="W43" s="579"/>
      <c r="X43" s="579"/>
      <c r="Y43" s="579"/>
      <c r="Z43" s="579"/>
      <c r="AA43" s="579"/>
      <c r="AB43" s="579"/>
      <c r="AC43" s="579"/>
      <c r="AD43" s="579"/>
      <c r="AE43" s="579"/>
      <c r="AF43" s="579"/>
      <c r="AG43" s="581">
        <f t="shared" si="1"/>
        <v>0</v>
      </c>
    </row>
    <row r="44" spans="2:34">
      <c r="B44" s="580" t="s">
        <v>1067</v>
      </c>
      <c r="C44" s="579"/>
      <c r="D44" s="579"/>
      <c r="E44" s="579"/>
      <c r="F44" s="579"/>
      <c r="G44" s="579"/>
      <c r="H44" s="579"/>
      <c r="I44" s="579"/>
      <c r="J44" s="579"/>
      <c r="K44" s="579"/>
      <c r="L44" s="579"/>
      <c r="M44" s="579"/>
      <c r="N44" s="579"/>
      <c r="O44" s="579"/>
      <c r="P44" s="578">
        <f t="shared" si="0"/>
        <v>0</v>
      </c>
      <c r="Q44" s="579"/>
      <c r="R44" s="579"/>
      <c r="S44" s="579"/>
      <c r="T44" s="579"/>
      <c r="U44" s="579"/>
      <c r="V44" s="579"/>
      <c r="W44" s="579"/>
      <c r="X44" s="579"/>
      <c r="Y44" s="579"/>
      <c r="Z44" s="579"/>
      <c r="AA44" s="579"/>
      <c r="AB44" s="579"/>
      <c r="AC44" s="579"/>
      <c r="AD44" s="579"/>
      <c r="AE44" s="579"/>
      <c r="AF44" s="579"/>
      <c r="AG44" s="581">
        <f t="shared" si="1"/>
        <v>0</v>
      </c>
    </row>
    <row r="45" spans="2:34" ht="15.75" thickBot="1">
      <c r="B45" s="580" t="s">
        <v>1068</v>
      </c>
      <c r="C45" s="582">
        <v>594.28599999999994</v>
      </c>
      <c r="D45" s="582">
        <v>594.28599999999994</v>
      </c>
      <c r="E45" s="582">
        <v>594.28599999999994</v>
      </c>
      <c r="F45" s="582">
        <v>594.28599999999994</v>
      </c>
      <c r="G45" s="582">
        <v>594.28599999999994</v>
      </c>
      <c r="H45" s="582">
        <v>594.28599999999994</v>
      </c>
      <c r="I45" s="582">
        <v>594.28599999999994</v>
      </c>
      <c r="J45" s="582">
        <v>594.28599999999994</v>
      </c>
      <c r="K45" s="582">
        <v>594.28599999999994</v>
      </c>
      <c r="L45" s="582">
        <v>594.28599999999994</v>
      </c>
      <c r="M45" s="582">
        <v>594.28599999999994</v>
      </c>
      <c r="N45" s="582">
        <v>594.28599999999994</v>
      </c>
      <c r="O45" s="582">
        <v>594.28599999999994</v>
      </c>
      <c r="P45" s="578">
        <f t="shared" si="0"/>
        <v>594.28599999999994</v>
      </c>
      <c r="Q45" s="582">
        <v>594.28599999999994</v>
      </c>
      <c r="R45" s="582">
        <v>594.28599999999994</v>
      </c>
      <c r="S45" s="582">
        <v>594.28599999999994</v>
      </c>
      <c r="T45" s="582">
        <v>594.28599999999994</v>
      </c>
      <c r="U45" s="582">
        <v>594.28599999999994</v>
      </c>
      <c r="V45" s="582">
        <v>594.28599999999994</v>
      </c>
      <c r="W45" s="582">
        <v>594.28599999999994</v>
      </c>
      <c r="X45" s="582">
        <v>594.28599999999994</v>
      </c>
      <c r="Y45" s="582">
        <v>594.28599999999994</v>
      </c>
      <c r="Z45" s="582">
        <v>594.28599999999994</v>
      </c>
      <c r="AA45" s="582">
        <v>594.28599999999994</v>
      </c>
      <c r="AB45" s="582">
        <v>594.28599999999994</v>
      </c>
      <c r="AC45" s="582">
        <v>594.28599999999994</v>
      </c>
      <c r="AD45" s="582">
        <v>594.28599999999994</v>
      </c>
      <c r="AE45" s="582">
        <v>594.28599999999994</v>
      </c>
      <c r="AF45" s="582">
        <v>594.28599999999994</v>
      </c>
      <c r="AG45" s="581">
        <f t="shared" si="1"/>
        <v>594.28599999999994</v>
      </c>
    </row>
    <row r="46" spans="2:34">
      <c r="B46" s="580" t="s">
        <v>1069</v>
      </c>
      <c r="C46" s="577">
        <v>594.28599999999994</v>
      </c>
      <c r="D46" s="577">
        <v>594.28599999999994</v>
      </c>
      <c r="E46" s="577">
        <v>594.28599999999994</v>
      </c>
      <c r="F46" s="577">
        <v>594.28599999999994</v>
      </c>
      <c r="G46" s="577">
        <v>594.28599999999994</v>
      </c>
      <c r="H46" s="577">
        <v>594.28599999999994</v>
      </c>
      <c r="I46" s="577">
        <v>594.28599999999994</v>
      </c>
      <c r="J46" s="577">
        <v>594.28599999999994</v>
      </c>
      <c r="K46" s="577">
        <v>594.28599999999994</v>
      </c>
      <c r="L46" s="577">
        <v>594.28599999999994</v>
      </c>
      <c r="M46" s="577">
        <v>594.28599999999994</v>
      </c>
      <c r="N46" s="577">
        <v>594.28599999999994</v>
      </c>
      <c r="O46" s="577">
        <v>594.28599999999994</v>
      </c>
      <c r="P46" s="578">
        <f t="shared" si="0"/>
        <v>594.28599999999994</v>
      </c>
      <c r="Q46" s="577">
        <v>594.28599999999994</v>
      </c>
      <c r="R46" s="577">
        <v>594.28599999999994</v>
      </c>
      <c r="S46" s="577">
        <v>594.28599999999994</v>
      </c>
      <c r="T46" s="577">
        <v>594.28599999999994</v>
      </c>
      <c r="U46" s="577">
        <v>594.28599999999994</v>
      </c>
      <c r="V46" s="577">
        <v>594.28599999999994</v>
      </c>
      <c r="W46" s="577">
        <v>594.28599999999994</v>
      </c>
      <c r="X46" s="577">
        <v>594.28599999999994</v>
      </c>
      <c r="Y46" s="577">
        <v>594.28599999999994</v>
      </c>
      <c r="Z46" s="577">
        <v>594.28599999999994</v>
      </c>
      <c r="AA46" s="577">
        <v>594.28599999999994</v>
      </c>
      <c r="AB46" s="577">
        <v>594.28599999999994</v>
      </c>
      <c r="AC46" s="577">
        <v>594.28599999999994</v>
      </c>
      <c r="AD46" s="577">
        <v>594.28599999999994</v>
      </c>
      <c r="AE46" s="577">
        <v>594.28599999999994</v>
      </c>
      <c r="AF46" s="577">
        <v>594.28599999999994</v>
      </c>
      <c r="AG46" s="581">
        <f t="shared" si="1"/>
        <v>594.28599999999994</v>
      </c>
    </row>
    <row r="47" spans="2:34">
      <c r="C47" s="579"/>
      <c r="D47" s="579"/>
      <c r="E47" s="579"/>
      <c r="F47" s="579"/>
      <c r="G47" s="579"/>
      <c r="H47" s="579"/>
      <c r="I47" s="579"/>
      <c r="J47" s="579"/>
      <c r="K47" s="579"/>
      <c r="L47" s="579"/>
      <c r="M47" s="579"/>
      <c r="N47" s="579"/>
      <c r="O47" s="579"/>
      <c r="P47" s="578">
        <f t="shared" si="0"/>
        <v>0</v>
      </c>
      <c r="Q47" s="579"/>
      <c r="R47" s="579"/>
      <c r="S47" s="579"/>
      <c r="T47" s="579"/>
      <c r="U47" s="579"/>
      <c r="V47" s="579"/>
      <c r="W47" s="579"/>
      <c r="X47" s="579"/>
      <c r="Y47" s="579"/>
      <c r="Z47" s="579"/>
      <c r="AA47" s="579"/>
      <c r="AB47" s="579"/>
      <c r="AC47" s="579"/>
      <c r="AD47" s="579"/>
      <c r="AE47" s="579"/>
      <c r="AF47" s="579"/>
      <c r="AG47" s="581">
        <f t="shared" si="1"/>
        <v>0</v>
      </c>
    </row>
    <row r="48" spans="2:34">
      <c r="B48" s="580" t="s">
        <v>1972</v>
      </c>
      <c r="C48" s="579"/>
      <c r="D48" s="579"/>
      <c r="E48" s="579"/>
      <c r="F48" s="579"/>
      <c r="G48" s="579"/>
      <c r="H48" s="579"/>
      <c r="I48" s="579"/>
      <c r="J48" s="579"/>
      <c r="K48" s="579"/>
      <c r="L48" s="579"/>
      <c r="M48" s="579"/>
      <c r="N48" s="579"/>
      <c r="O48" s="579"/>
      <c r="P48" s="578">
        <f t="shared" si="0"/>
        <v>0</v>
      </c>
      <c r="Q48" s="579"/>
      <c r="R48" s="579"/>
      <c r="S48" s="579"/>
      <c r="T48" s="579"/>
      <c r="U48" s="579"/>
      <c r="V48" s="579"/>
      <c r="W48" s="579"/>
      <c r="X48" s="579"/>
      <c r="Y48" s="579"/>
      <c r="Z48" s="579"/>
      <c r="AA48" s="579"/>
      <c r="AB48" s="579"/>
      <c r="AC48" s="579"/>
      <c r="AD48" s="579"/>
      <c r="AE48" s="579"/>
      <c r="AF48" s="579"/>
      <c r="AG48" s="581">
        <f t="shared" si="1"/>
        <v>0</v>
      </c>
    </row>
    <row r="49" spans="1:33">
      <c r="B49" s="580" t="s">
        <v>1973</v>
      </c>
      <c r="C49" s="577">
        <v>679.57449999999994</v>
      </c>
      <c r="D49" s="577">
        <v>679.57449999999994</v>
      </c>
      <c r="E49" s="577">
        <v>679.57449999999994</v>
      </c>
      <c r="F49" s="577">
        <v>679.57449999999994</v>
      </c>
      <c r="G49" s="577">
        <v>679.57449999999994</v>
      </c>
      <c r="H49" s="577">
        <v>679.57449999999994</v>
      </c>
      <c r="I49" s="577">
        <v>679.57449999999994</v>
      </c>
      <c r="J49" s="577">
        <v>679.57449999999994</v>
      </c>
      <c r="K49" s="577">
        <v>679.57449999999994</v>
      </c>
      <c r="L49" s="577">
        <v>679.57449999999994</v>
      </c>
      <c r="M49" s="577">
        <v>896.59115999999995</v>
      </c>
      <c r="N49" s="577">
        <v>896.59115999999995</v>
      </c>
      <c r="O49" s="577">
        <v>896.59115999999995</v>
      </c>
      <c r="P49" s="578">
        <f t="shared" si="0"/>
        <v>729.65526769230758</v>
      </c>
      <c r="Q49" s="577">
        <v>679.57449999999994</v>
      </c>
      <c r="R49" s="577">
        <v>679.57449999999994</v>
      </c>
      <c r="S49" s="577">
        <v>679.57449999999994</v>
      </c>
      <c r="T49" s="577">
        <v>679.57449999999994</v>
      </c>
      <c r="U49" s="577">
        <v>679.57449999999994</v>
      </c>
      <c r="V49" s="577">
        <v>679.57449999999994</v>
      </c>
      <c r="W49" s="577">
        <v>679.57449999999994</v>
      </c>
      <c r="X49" s="577">
        <v>679.57449999999994</v>
      </c>
      <c r="Y49" s="577">
        <v>679.57449999999994</v>
      </c>
      <c r="Z49" s="577">
        <v>679.57449999999994</v>
      </c>
      <c r="AA49" s="577">
        <v>679.57449999999994</v>
      </c>
      <c r="AB49" s="577">
        <v>679.57449999999994</v>
      </c>
      <c r="AC49" s="577">
        <v>679.57449999999994</v>
      </c>
      <c r="AD49" s="577">
        <v>679.57449999999994</v>
      </c>
      <c r="AE49" s="577">
        <v>679.57449999999994</v>
      </c>
      <c r="AF49" s="577">
        <v>679.57449999999994</v>
      </c>
      <c r="AG49" s="581">
        <f t="shared" si="1"/>
        <v>679.57449999999983</v>
      </c>
    </row>
    <row r="50" spans="1:33" ht="15.75" thickBot="1">
      <c r="B50" s="580" t="s">
        <v>1974</v>
      </c>
      <c r="C50" s="582">
        <v>-63.36036</v>
      </c>
      <c r="D50" s="582">
        <v>-63.36036</v>
      </c>
      <c r="E50" s="582">
        <v>-63.36036</v>
      </c>
      <c r="F50" s="582">
        <v>-63.36036</v>
      </c>
      <c r="G50" s="582">
        <v>-63.36036</v>
      </c>
      <c r="H50" s="582">
        <v>-63.36036</v>
      </c>
      <c r="I50" s="582">
        <v>-63.36036</v>
      </c>
      <c r="J50" s="582">
        <v>-63.36036</v>
      </c>
      <c r="K50" s="582">
        <v>-63.36036</v>
      </c>
      <c r="L50" s="582">
        <v>-63.36036</v>
      </c>
      <c r="M50" s="582">
        <v>-63.36036</v>
      </c>
      <c r="N50" s="582">
        <v>-63.36036</v>
      </c>
      <c r="O50" s="582">
        <v>-63.36036</v>
      </c>
      <c r="P50" s="578">
        <f t="shared" si="0"/>
        <v>-63.360360000000007</v>
      </c>
      <c r="Q50" s="582">
        <v>-63.36036</v>
      </c>
      <c r="R50" s="582">
        <v>-63.36036</v>
      </c>
      <c r="S50" s="582">
        <v>-63.36036</v>
      </c>
      <c r="T50" s="582">
        <v>-63.36036</v>
      </c>
      <c r="U50" s="582">
        <v>-63.36036</v>
      </c>
      <c r="V50" s="582">
        <v>-63.36036</v>
      </c>
      <c r="W50" s="582">
        <v>-63.36036</v>
      </c>
      <c r="X50" s="582">
        <v>-63.36036</v>
      </c>
      <c r="Y50" s="582">
        <v>-63.36036</v>
      </c>
      <c r="Z50" s="582">
        <v>-63.36036</v>
      </c>
      <c r="AA50" s="582">
        <v>-63.36036</v>
      </c>
      <c r="AB50" s="582">
        <v>-63.36036</v>
      </c>
      <c r="AC50" s="582">
        <v>-63.36036</v>
      </c>
      <c r="AD50" s="582">
        <v>-63.36036</v>
      </c>
      <c r="AE50" s="582">
        <v>-63.36036</v>
      </c>
      <c r="AF50" s="582">
        <v>-63.36036</v>
      </c>
      <c r="AG50" s="581">
        <f t="shared" si="1"/>
        <v>-63.360360000000007</v>
      </c>
    </row>
    <row r="51" spans="1:33">
      <c r="B51" s="580" t="s">
        <v>1070</v>
      </c>
      <c r="C51" s="577">
        <v>616.21414000000004</v>
      </c>
      <c r="D51" s="577">
        <v>616.21414000000004</v>
      </c>
      <c r="E51" s="577">
        <v>616.21414000000004</v>
      </c>
      <c r="F51" s="577">
        <v>616.21414000000004</v>
      </c>
      <c r="G51" s="577">
        <v>616.21414000000004</v>
      </c>
      <c r="H51" s="577">
        <v>616.21414000000004</v>
      </c>
      <c r="I51" s="577">
        <v>616.21414000000004</v>
      </c>
      <c r="J51" s="577">
        <v>616.21414000000004</v>
      </c>
      <c r="K51" s="577">
        <v>616.21414000000004</v>
      </c>
      <c r="L51" s="577">
        <v>616.21414000000004</v>
      </c>
      <c r="M51" s="577">
        <v>833.23080000000004</v>
      </c>
      <c r="N51" s="577">
        <v>833.23080000000004</v>
      </c>
      <c r="O51" s="577">
        <v>833.23080000000004</v>
      </c>
      <c r="P51" s="578">
        <f t="shared" si="0"/>
        <v>666.29490769230767</v>
      </c>
      <c r="Q51" s="577">
        <v>616.21414000000004</v>
      </c>
      <c r="R51" s="577">
        <v>616.21414000000004</v>
      </c>
      <c r="S51" s="577">
        <v>616.21414000000004</v>
      </c>
      <c r="T51" s="577">
        <v>616.21414000000004</v>
      </c>
      <c r="U51" s="577">
        <v>616.21414000000004</v>
      </c>
      <c r="V51" s="577">
        <v>616.21414000000004</v>
      </c>
      <c r="W51" s="577">
        <v>616.21414000000004</v>
      </c>
      <c r="X51" s="577">
        <v>616.21414000000004</v>
      </c>
      <c r="Y51" s="577">
        <v>616.21414000000004</v>
      </c>
      <c r="Z51" s="577">
        <v>616.21414000000004</v>
      </c>
      <c r="AA51" s="577">
        <v>616.21414000000004</v>
      </c>
      <c r="AB51" s="577">
        <v>616.21414000000004</v>
      </c>
      <c r="AC51" s="577">
        <v>616.21414000000004</v>
      </c>
      <c r="AD51" s="577">
        <v>616.21414000000004</v>
      </c>
      <c r="AE51" s="577">
        <v>616.21414000000004</v>
      </c>
      <c r="AF51" s="577">
        <v>616.21414000000004</v>
      </c>
      <c r="AG51" s="581">
        <f t="shared" si="1"/>
        <v>616.21414000000004</v>
      </c>
    </row>
    <row r="52" spans="1:33">
      <c r="C52" s="579"/>
      <c r="D52" s="579"/>
      <c r="E52" s="579"/>
      <c r="F52" s="579"/>
      <c r="G52" s="579"/>
      <c r="H52" s="579"/>
      <c r="I52" s="579"/>
      <c r="J52" s="579"/>
      <c r="K52" s="579"/>
      <c r="L52" s="579"/>
      <c r="M52" s="579"/>
      <c r="N52" s="579"/>
      <c r="O52" s="579"/>
      <c r="P52" s="578">
        <f t="shared" si="0"/>
        <v>0</v>
      </c>
      <c r="Q52" s="579"/>
      <c r="R52" s="579"/>
      <c r="S52" s="579"/>
      <c r="T52" s="579"/>
      <c r="U52" s="579"/>
      <c r="V52" s="579"/>
      <c r="W52" s="579"/>
      <c r="X52" s="579"/>
      <c r="Y52" s="579"/>
      <c r="Z52" s="579"/>
      <c r="AA52" s="579"/>
      <c r="AB52" s="579"/>
      <c r="AC52" s="579"/>
      <c r="AD52" s="579"/>
      <c r="AE52" s="579"/>
      <c r="AF52" s="579"/>
      <c r="AG52" s="581">
        <f t="shared" si="1"/>
        <v>0</v>
      </c>
    </row>
    <row r="53" spans="1:33">
      <c r="B53" s="580" t="s">
        <v>1975</v>
      </c>
      <c r="C53" s="579"/>
      <c r="D53" s="579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8">
        <f t="shared" si="0"/>
        <v>0</v>
      </c>
      <c r="Q53" s="579"/>
      <c r="R53" s="579"/>
      <c r="S53" s="579"/>
      <c r="T53" s="579"/>
      <c r="U53" s="579"/>
      <c r="V53" s="579"/>
      <c r="W53" s="579"/>
      <c r="X53" s="579"/>
      <c r="Y53" s="579"/>
      <c r="Z53" s="579"/>
      <c r="AA53" s="579"/>
      <c r="AB53" s="579"/>
      <c r="AC53" s="579"/>
      <c r="AD53" s="579"/>
      <c r="AE53" s="579"/>
      <c r="AF53" s="579"/>
      <c r="AG53" s="581">
        <f t="shared" si="1"/>
        <v>0</v>
      </c>
    </row>
    <row r="54" spans="1:33" ht="15.75" thickBot="1">
      <c r="B54" s="580" t="s">
        <v>1976</v>
      </c>
      <c r="C54" s="582">
        <v>31615.05934</v>
      </c>
      <c r="D54" s="582">
        <v>35615.098720000002</v>
      </c>
      <c r="E54" s="582">
        <v>35615.05934</v>
      </c>
      <c r="F54" s="582">
        <v>35615.05934</v>
      </c>
      <c r="G54" s="582">
        <v>34323.605340000002</v>
      </c>
      <c r="H54" s="582">
        <v>34323.605340000002</v>
      </c>
      <c r="I54" s="582">
        <v>34323.605340000002</v>
      </c>
      <c r="J54" s="582">
        <v>51797.873339999998</v>
      </c>
      <c r="K54" s="582">
        <v>51797.873339999998</v>
      </c>
      <c r="L54" s="582">
        <v>51797.873339999998</v>
      </c>
      <c r="M54" s="582">
        <v>77847.491999999998</v>
      </c>
      <c r="N54" s="582">
        <v>77847.491999999998</v>
      </c>
      <c r="O54" s="582">
        <v>77847.491999999998</v>
      </c>
      <c r="P54" s="578">
        <f t="shared" si="0"/>
        <v>48489.783752307689</v>
      </c>
      <c r="Q54" s="582">
        <v>47726.3314233333</v>
      </c>
      <c r="R54" s="582">
        <v>49043.961006666599</v>
      </c>
      <c r="S54" s="582">
        <v>50361.590589999898</v>
      </c>
      <c r="T54" s="582">
        <v>51679.220173333197</v>
      </c>
      <c r="U54" s="582">
        <v>52996.849756666597</v>
      </c>
      <c r="V54" s="582">
        <v>54314.479339999903</v>
      </c>
      <c r="W54" s="582">
        <v>55632.108923333202</v>
      </c>
      <c r="X54" s="582">
        <v>56949.738506666603</v>
      </c>
      <c r="Y54" s="582">
        <v>58267.368089999902</v>
      </c>
      <c r="Z54" s="582">
        <v>59584.997673333201</v>
      </c>
      <c r="AA54" s="582">
        <v>63951.011173333201</v>
      </c>
      <c r="AB54" s="582">
        <v>65317.024673333202</v>
      </c>
      <c r="AC54" s="582">
        <v>66683.038173333203</v>
      </c>
      <c r="AD54" s="582">
        <v>68049.051673333204</v>
      </c>
      <c r="AE54" s="582">
        <v>69415.065173333205</v>
      </c>
      <c r="AF54" s="582">
        <v>70781.078673333206</v>
      </c>
      <c r="AG54" s="581">
        <f t="shared" si="1"/>
        <v>61047.771692563976</v>
      </c>
    </row>
    <row r="55" spans="1:33" ht="15.75" thickBot="1">
      <c r="B55" s="580" t="s">
        <v>1977</v>
      </c>
      <c r="C55" s="582">
        <v>0</v>
      </c>
      <c r="D55" s="582">
        <v>1395.3879400000001</v>
      </c>
      <c r="E55" s="582">
        <v>2403.4486099999999</v>
      </c>
      <c r="F55" s="582">
        <v>2403.55215</v>
      </c>
      <c r="G55" s="582">
        <v>2403.7076999999999</v>
      </c>
      <c r="H55" s="582">
        <v>2403.8993700000001</v>
      </c>
      <c r="I55" s="582">
        <v>2404.0963999999999</v>
      </c>
      <c r="J55" s="582">
        <v>1404.2217000000001</v>
      </c>
      <c r="K55" s="582">
        <v>9.0959999999999999E-2</v>
      </c>
      <c r="L55" s="582">
        <v>9.0959999999999999E-2</v>
      </c>
      <c r="M55" s="582">
        <v>9.0959999999999999E-2</v>
      </c>
      <c r="N55" s="582">
        <v>9.0959999999999999E-2</v>
      </c>
      <c r="O55" s="582">
        <v>9.0959999999999999E-2</v>
      </c>
      <c r="P55" s="578">
        <f t="shared" si="0"/>
        <v>1139.905282307692</v>
      </c>
      <c r="Q55" s="582">
        <v>2404.0963999999999</v>
      </c>
      <c r="R55" s="582">
        <v>2404.0963999999999</v>
      </c>
      <c r="S55" s="582">
        <v>2404.0963999999999</v>
      </c>
      <c r="T55" s="582">
        <v>2404.0963999999999</v>
      </c>
      <c r="U55" s="582">
        <v>2404.0963999999999</v>
      </c>
      <c r="V55" s="582">
        <v>2404.0963999999999</v>
      </c>
      <c r="W55" s="582">
        <v>2404.0963999999999</v>
      </c>
      <c r="X55" s="582">
        <v>2404.0963999999999</v>
      </c>
      <c r="Y55" s="582">
        <v>2404.0963999999999</v>
      </c>
      <c r="Z55" s="582">
        <v>2404.0963999999999</v>
      </c>
      <c r="AA55" s="582">
        <v>2404.0963999999999</v>
      </c>
      <c r="AB55" s="582">
        <v>2404.0963999999999</v>
      </c>
      <c r="AC55" s="582">
        <v>2404.0963999999999</v>
      </c>
      <c r="AD55" s="582">
        <v>2404.0963999999999</v>
      </c>
      <c r="AE55" s="582">
        <v>2404.0963999999999</v>
      </c>
      <c r="AF55" s="582">
        <v>2404.0963999999999</v>
      </c>
      <c r="AG55" s="581">
        <f t="shared" si="1"/>
        <v>2404.0963999999994</v>
      </c>
    </row>
    <row r="56" spans="1:33">
      <c r="A56" s="449">
        <v>128</v>
      </c>
      <c r="B56" s="580" t="s">
        <v>1071</v>
      </c>
      <c r="C56" s="577">
        <v>31615.05934</v>
      </c>
      <c r="D56" s="577">
        <v>37010.486660000002</v>
      </c>
      <c r="E56" s="577">
        <v>38018.507949999999</v>
      </c>
      <c r="F56" s="577">
        <v>38018.611490000003</v>
      </c>
      <c r="G56" s="577">
        <v>36727.313040000001</v>
      </c>
      <c r="H56" s="577">
        <v>36727.504710000001</v>
      </c>
      <c r="I56" s="577">
        <v>36727.701739999997</v>
      </c>
      <c r="J56" s="577">
        <v>53202.09504</v>
      </c>
      <c r="K56" s="577">
        <v>51797.9643</v>
      </c>
      <c r="L56" s="577">
        <v>51797.9643</v>
      </c>
      <c r="M56" s="577">
        <v>77847.58296</v>
      </c>
      <c r="N56" s="577">
        <v>77847.58296</v>
      </c>
      <c r="O56" s="577">
        <v>77847.58296</v>
      </c>
      <c r="P56" s="578">
        <f t="shared" si="0"/>
        <v>49629.689034615396</v>
      </c>
      <c r="Q56" s="577">
        <v>50130.427823333303</v>
      </c>
      <c r="R56" s="577">
        <v>51448.057406666601</v>
      </c>
      <c r="S56" s="577">
        <v>52765.6869899999</v>
      </c>
      <c r="T56" s="577">
        <v>54083.316573333199</v>
      </c>
      <c r="U56" s="577">
        <v>55400.9461566666</v>
      </c>
      <c r="V56" s="577">
        <v>56718.575739999898</v>
      </c>
      <c r="W56" s="577">
        <v>58036.205323333197</v>
      </c>
      <c r="X56" s="577">
        <v>59353.834906666598</v>
      </c>
      <c r="Y56" s="577">
        <v>60671.464489999897</v>
      </c>
      <c r="Z56" s="577">
        <v>61989.094073333203</v>
      </c>
      <c r="AA56" s="577">
        <v>66355.107573333196</v>
      </c>
      <c r="AB56" s="577">
        <v>67721.121073333197</v>
      </c>
      <c r="AC56" s="577">
        <v>69087.134573333198</v>
      </c>
      <c r="AD56" s="577">
        <v>70453.148073333199</v>
      </c>
      <c r="AE56" s="577">
        <v>71819.1615733332</v>
      </c>
      <c r="AF56" s="577">
        <v>73185.175073333201</v>
      </c>
      <c r="AG56" s="581">
        <f t="shared" si="1"/>
        <v>63451.868092563978</v>
      </c>
    </row>
    <row r="57" spans="1:33">
      <c r="C57" s="579"/>
      <c r="D57" s="579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8">
        <f t="shared" si="0"/>
        <v>0</v>
      </c>
      <c r="Q57" s="579"/>
      <c r="R57" s="579"/>
      <c r="S57" s="579"/>
      <c r="T57" s="579"/>
      <c r="U57" s="579"/>
      <c r="V57" s="579"/>
      <c r="W57" s="579"/>
      <c r="X57" s="579"/>
      <c r="Y57" s="579"/>
      <c r="Z57" s="579"/>
      <c r="AA57" s="579"/>
      <c r="AB57" s="579"/>
      <c r="AC57" s="579"/>
      <c r="AD57" s="579"/>
      <c r="AE57" s="579"/>
      <c r="AF57" s="579"/>
      <c r="AG57" s="581">
        <f t="shared" si="1"/>
        <v>0</v>
      </c>
    </row>
    <row r="58" spans="1:33" ht="15.75" thickBot="1">
      <c r="B58" s="576" t="s">
        <v>1072</v>
      </c>
      <c r="C58" s="583">
        <v>32825.559479999902</v>
      </c>
      <c r="D58" s="583">
        <v>38220.986799999999</v>
      </c>
      <c r="E58" s="583">
        <v>39229.008090000003</v>
      </c>
      <c r="F58" s="583">
        <v>39229.111629999999</v>
      </c>
      <c r="G58" s="583">
        <v>37937.813179999997</v>
      </c>
      <c r="H58" s="583">
        <v>37938.004849999998</v>
      </c>
      <c r="I58" s="583">
        <v>37938.201880000001</v>
      </c>
      <c r="J58" s="583">
        <v>54412.595179999997</v>
      </c>
      <c r="K58" s="583">
        <v>53008.464440000003</v>
      </c>
      <c r="L58" s="583">
        <v>53008.464440000003</v>
      </c>
      <c r="M58" s="583">
        <v>79275.099759999997</v>
      </c>
      <c r="N58" s="583">
        <v>79275.099759999997</v>
      </c>
      <c r="O58" s="583">
        <v>79275.099759999997</v>
      </c>
      <c r="P58" s="578">
        <f t="shared" si="0"/>
        <v>50890.269942307685</v>
      </c>
      <c r="Q58" s="583">
        <v>51340.927963333299</v>
      </c>
      <c r="R58" s="583">
        <v>52658.557546666598</v>
      </c>
      <c r="S58" s="583">
        <v>53976.187129999897</v>
      </c>
      <c r="T58" s="583">
        <v>55293.816713333203</v>
      </c>
      <c r="U58" s="583">
        <v>56611.446296666603</v>
      </c>
      <c r="V58" s="583">
        <v>57929.075879999902</v>
      </c>
      <c r="W58" s="583">
        <v>59246.705463333201</v>
      </c>
      <c r="X58" s="583">
        <v>60564.335046666602</v>
      </c>
      <c r="Y58" s="583">
        <v>61881.9646299999</v>
      </c>
      <c r="Z58" s="583">
        <v>63199.594213333199</v>
      </c>
      <c r="AA58" s="583">
        <v>67565.6077133332</v>
      </c>
      <c r="AB58" s="583">
        <v>68931.621213333201</v>
      </c>
      <c r="AC58" s="583">
        <v>70297.634713333202</v>
      </c>
      <c r="AD58" s="583">
        <v>71663.648213333203</v>
      </c>
      <c r="AE58" s="583">
        <v>73029.661713333204</v>
      </c>
      <c r="AF58" s="583">
        <v>74395.675213333205</v>
      </c>
      <c r="AG58" s="581">
        <f t="shared" si="1"/>
        <v>64662.368232563989</v>
      </c>
    </row>
    <row r="59" spans="1:33">
      <c r="P59" s="578">
        <f t="shared" si="0"/>
        <v>0</v>
      </c>
      <c r="AG59" s="581">
        <f t="shared" si="1"/>
        <v>0</v>
      </c>
    </row>
    <row r="60" spans="1:33">
      <c r="B60" s="576" t="s">
        <v>267</v>
      </c>
      <c r="C60" s="579"/>
      <c r="D60" s="579"/>
      <c r="E60" s="579"/>
      <c r="F60" s="579"/>
      <c r="G60" s="579"/>
      <c r="H60" s="579"/>
      <c r="I60" s="579"/>
      <c r="J60" s="579"/>
      <c r="K60" s="579"/>
      <c r="L60" s="579"/>
      <c r="M60" s="579"/>
      <c r="N60" s="579"/>
      <c r="O60" s="579"/>
      <c r="P60" s="578">
        <f t="shared" si="0"/>
        <v>0</v>
      </c>
      <c r="Q60" s="579"/>
      <c r="R60" s="579"/>
      <c r="S60" s="579"/>
      <c r="T60" s="579"/>
      <c r="U60" s="579"/>
      <c r="V60" s="579"/>
      <c r="W60" s="579"/>
      <c r="X60" s="579"/>
      <c r="Y60" s="579"/>
      <c r="Z60" s="579"/>
      <c r="AA60" s="579"/>
      <c r="AB60" s="579"/>
      <c r="AC60" s="579"/>
      <c r="AD60" s="579"/>
      <c r="AE60" s="579"/>
      <c r="AF60" s="579"/>
      <c r="AG60" s="581">
        <f t="shared" si="1"/>
        <v>0</v>
      </c>
    </row>
    <row r="61" spans="1:33">
      <c r="B61" s="580" t="s">
        <v>1073</v>
      </c>
      <c r="C61" s="579"/>
      <c r="D61" s="579"/>
      <c r="E61" s="579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8">
        <f t="shared" si="0"/>
        <v>0</v>
      </c>
      <c r="Q61" s="579"/>
      <c r="R61" s="579"/>
      <c r="S61" s="579"/>
      <c r="T61" s="579"/>
      <c r="U61" s="579"/>
      <c r="V61" s="579"/>
      <c r="W61" s="579"/>
      <c r="X61" s="579"/>
      <c r="Y61" s="579"/>
      <c r="Z61" s="579"/>
      <c r="AA61" s="579"/>
      <c r="AB61" s="579"/>
      <c r="AC61" s="579"/>
      <c r="AD61" s="579"/>
      <c r="AE61" s="579"/>
      <c r="AF61" s="579"/>
      <c r="AG61" s="581">
        <f t="shared" si="1"/>
        <v>0</v>
      </c>
    </row>
    <row r="62" spans="1:33">
      <c r="B62" s="580" t="s">
        <v>1074</v>
      </c>
      <c r="C62" s="577">
        <v>5755.6651300000003</v>
      </c>
      <c r="D62" s="577">
        <v>7359.0463600000003</v>
      </c>
      <c r="E62" s="577">
        <v>6392.9702900000002</v>
      </c>
      <c r="F62" s="577">
        <v>6624.0152600000001</v>
      </c>
      <c r="G62" s="577">
        <v>4918.1814199999999</v>
      </c>
      <c r="H62" s="577">
        <v>5849.7637100000002</v>
      </c>
      <c r="I62" s="577">
        <v>10576.30826</v>
      </c>
      <c r="J62" s="577">
        <v>5182.7202099999904</v>
      </c>
      <c r="K62" s="577">
        <v>6500.6094199999998</v>
      </c>
      <c r="L62" s="577">
        <v>6705.92695</v>
      </c>
      <c r="M62" s="577">
        <v>6400.6888099999996</v>
      </c>
      <c r="N62" s="577">
        <v>8041.5219899999902</v>
      </c>
      <c r="O62" s="577">
        <v>11260.87607</v>
      </c>
      <c r="P62" s="578">
        <f t="shared" si="0"/>
        <v>7043.7149138461536</v>
      </c>
      <c r="Q62" s="577">
        <v>5000</v>
      </c>
      <c r="R62" s="577">
        <v>5000</v>
      </c>
      <c r="S62" s="577">
        <v>5000</v>
      </c>
      <c r="T62" s="577">
        <v>5000</v>
      </c>
      <c r="U62" s="577">
        <v>5000</v>
      </c>
      <c r="V62" s="577">
        <v>5000</v>
      </c>
      <c r="W62" s="577">
        <v>5000</v>
      </c>
      <c r="X62" s="577">
        <v>5000</v>
      </c>
      <c r="Y62" s="577">
        <v>5000</v>
      </c>
      <c r="Z62" s="577">
        <v>5000</v>
      </c>
      <c r="AA62" s="577">
        <v>5000</v>
      </c>
      <c r="AB62" s="577">
        <v>5000</v>
      </c>
      <c r="AC62" s="577">
        <v>5000</v>
      </c>
      <c r="AD62" s="577">
        <v>5000</v>
      </c>
      <c r="AE62" s="577">
        <v>5000</v>
      </c>
      <c r="AF62" s="577">
        <v>5000</v>
      </c>
      <c r="AG62" s="581">
        <f t="shared" si="1"/>
        <v>5000</v>
      </c>
    </row>
    <row r="63" spans="1:33" ht="15.75" thickBot="1">
      <c r="B63" s="580" t="s">
        <v>1078</v>
      </c>
      <c r="C63" s="582">
        <v>24.79</v>
      </c>
      <c r="D63" s="582">
        <v>24.79</v>
      </c>
      <c r="E63" s="582">
        <v>24.79</v>
      </c>
      <c r="F63" s="582">
        <v>24.79</v>
      </c>
      <c r="G63" s="582">
        <v>24.79</v>
      </c>
      <c r="H63" s="582">
        <v>24.79</v>
      </c>
      <c r="I63" s="582">
        <v>24.79</v>
      </c>
      <c r="J63" s="582">
        <v>24.79</v>
      </c>
      <c r="K63" s="582">
        <v>24.79</v>
      </c>
      <c r="L63" s="582">
        <v>24.79</v>
      </c>
      <c r="M63" s="582">
        <v>24.79</v>
      </c>
      <c r="N63" s="582">
        <v>24.79</v>
      </c>
      <c r="O63" s="582">
        <v>24.79</v>
      </c>
      <c r="P63" s="578">
        <f t="shared" si="0"/>
        <v>24.79</v>
      </c>
      <c r="Q63" s="582">
        <v>24.79</v>
      </c>
      <c r="R63" s="582">
        <v>24.79</v>
      </c>
      <c r="S63" s="582">
        <v>24.79</v>
      </c>
      <c r="T63" s="582">
        <v>24.79</v>
      </c>
      <c r="U63" s="582">
        <v>24.79</v>
      </c>
      <c r="V63" s="582">
        <v>24.79</v>
      </c>
      <c r="W63" s="582">
        <v>24.79</v>
      </c>
      <c r="X63" s="582">
        <v>24.79</v>
      </c>
      <c r="Y63" s="582">
        <v>24.79</v>
      </c>
      <c r="Z63" s="582">
        <v>24.79</v>
      </c>
      <c r="AA63" s="582">
        <v>24.79</v>
      </c>
      <c r="AB63" s="582">
        <v>24.79</v>
      </c>
      <c r="AC63" s="582">
        <v>24.79</v>
      </c>
      <c r="AD63" s="582">
        <v>24.79</v>
      </c>
      <c r="AE63" s="582">
        <v>24.79</v>
      </c>
      <c r="AF63" s="582">
        <v>24.79</v>
      </c>
      <c r="AG63" s="581">
        <f t="shared" si="1"/>
        <v>24.79</v>
      </c>
    </row>
    <row r="64" spans="1:33">
      <c r="B64" s="580" t="s">
        <v>1073</v>
      </c>
      <c r="C64" s="577">
        <v>5780.4551300000003</v>
      </c>
      <c r="D64" s="577">
        <v>7383.8363600000002</v>
      </c>
      <c r="E64" s="577">
        <v>6417.7602900000002</v>
      </c>
      <c r="F64" s="577">
        <v>6648.8052600000001</v>
      </c>
      <c r="G64" s="577">
        <v>4942.9714199999999</v>
      </c>
      <c r="H64" s="577">
        <v>5874.5537100000001</v>
      </c>
      <c r="I64" s="577">
        <v>10601.098260000001</v>
      </c>
      <c r="J64" s="577">
        <v>5207.5102099999904</v>
      </c>
      <c r="K64" s="577">
        <v>6525.3994199999997</v>
      </c>
      <c r="L64" s="577">
        <v>6730.71695</v>
      </c>
      <c r="M64" s="577">
        <v>6425.4788099999996</v>
      </c>
      <c r="N64" s="577">
        <v>8066.3119899999901</v>
      </c>
      <c r="O64" s="577">
        <v>11285.666069999999</v>
      </c>
      <c r="P64" s="578">
        <f t="shared" si="0"/>
        <v>7068.5049138461518</v>
      </c>
      <c r="Q64" s="577">
        <v>5024.79</v>
      </c>
      <c r="R64" s="577">
        <v>5024.79</v>
      </c>
      <c r="S64" s="577">
        <v>5024.79</v>
      </c>
      <c r="T64" s="577">
        <v>5024.79</v>
      </c>
      <c r="U64" s="577">
        <v>5024.79</v>
      </c>
      <c r="V64" s="577">
        <v>5024.79</v>
      </c>
      <c r="W64" s="577">
        <v>5024.79</v>
      </c>
      <c r="X64" s="577">
        <v>5024.79</v>
      </c>
      <c r="Y64" s="577">
        <v>5024.79</v>
      </c>
      <c r="Z64" s="577">
        <v>5024.79</v>
      </c>
      <c r="AA64" s="577">
        <v>5024.79</v>
      </c>
      <c r="AB64" s="577">
        <v>5024.79</v>
      </c>
      <c r="AC64" s="577">
        <v>5024.79</v>
      </c>
      <c r="AD64" s="577">
        <v>5024.79</v>
      </c>
      <c r="AE64" s="577">
        <v>5024.79</v>
      </c>
      <c r="AF64" s="577">
        <v>5024.79</v>
      </c>
      <c r="AG64" s="581">
        <f t="shared" si="1"/>
        <v>5024.79</v>
      </c>
    </row>
    <row r="65" spans="2:33">
      <c r="C65" s="579"/>
      <c r="D65" s="579"/>
      <c r="E65" s="579"/>
      <c r="F65" s="579"/>
      <c r="G65" s="579"/>
      <c r="H65" s="579"/>
      <c r="I65" s="579"/>
      <c r="J65" s="579"/>
      <c r="K65" s="579"/>
      <c r="L65" s="579"/>
      <c r="M65" s="579"/>
      <c r="N65" s="579"/>
      <c r="O65" s="579"/>
      <c r="P65" s="578">
        <f t="shared" si="0"/>
        <v>0</v>
      </c>
      <c r="Q65" s="579"/>
      <c r="R65" s="579"/>
      <c r="S65" s="579"/>
      <c r="T65" s="579"/>
      <c r="U65" s="579"/>
      <c r="V65" s="579"/>
      <c r="W65" s="579"/>
      <c r="X65" s="579"/>
      <c r="Y65" s="579"/>
      <c r="Z65" s="579"/>
      <c r="AA65" s="579"/>
      <c r="AB65" s="579"/>
      <c r="AC65" s="579"/>
      <c r="AD65" s="579"/>
      <c r="AE65" s="579"/>
      <c r="AF65" s="579"/>
      <c r="AG65" s="581">
        <f t="shared" si="1"/>
        <v>0</v>
      </c>
    </row>
    <row r="66" spans="2:33">
      <c r="B66" s="580" t="s">
        <v>1075</v>
      </c>
      <c r="C66" s="579"/>
      <c r="D66" s="579"/>
      <c r="E66" s="579"/>
      <c r="F66" s="579"/>
      <c r="G66" s="579"/>
      <c r="H66" s="579"/>
      <c r="I66" s="579"/>
      <c r="J66" s="579"/>
      <c r="K66" s="579"/>
      <c r="L66" s="579"/>
      <c r="M66" s="579"/>
      <c r="N66" s="579"/>
      <c r="O66" s="579"/>
      <c r="P66" s="578">
        <f t="shared" si="0"/>
        <v>0</v>
      </c>
      <c r="Q66" s="579"/>
      <c r="R66" s="579"/>
      <c r="S66" s="579"/>
      <c r="T66" s="579"/>
      <c r="U66" s="579"/>
      <c r="V66" s="579"/>
      <c r="W66" s="579"/>
      <c r="X66" s="579"/>
      <c r="Y66" s="579"/>
      <c r="Z66" s="579"/>
      <c r="AA66" s="579"/>
      <c r="AB66" s="579"/>
      <c r="AC66" s="579"/>
      <c r="AD66" s="579"/>
      <c r="AE66" s="579"/>
      <c r="AF66" s="579"/>
      <c r="AG66" s="581">
        <f t="shared" si="1"/>
        <v>0</v>
      </c>
    </row>
    <row r="67" spans="2:33" ht="15.75" thickBot="1">
      <c r="B67" s="580" t="s">
        <v>1076</v>
      </c>
      <c r="C67" s="582">
        <v>17.001390000000001</v>
      </c>
      <c r="D67" s="582">
        <v>0</v>
      </c>
      <c r="E67" s="582">
        <v>21174.335009999999</v>
      </c>
      <c r="F67" s="582">
        <v>0</v>
      </c>
      <c r="G67" s="582">
        <v>0</v>
      </c>
      <c r="H67" s="582">
        <v>3974.00711</v>
      </c>
      <c r="I67" s="582">
        <v>244.00471999999999</v>
      </c>
      <c r="J67" s="582">
        <v>4327.0137199999999</v>
      </c>
      <c r="K67" s="582">
        <v>15075.141670000001</v>
      </c>
      <c r="L67" s="582">
        <v>25.207049999999999</v>
      </c>
      <c r="M67" s="582">
        <v>668.00018</v>
      </c>
      <c r="N67" s="582">
        <v>750.00913000000003</v>
      </c>
      <c r="O67" s="582">
        <v>828.01387</v>
      </c>
      <c r="P67" s="578">
        <f t="shared" si="0"/>
        <v>3621.7487576923081</v>
      </c>
      <c r="Q67" s="582">
        <v>2.55795384873636E-11</v>
      </c>
      <c r="R67" s="582">
        <v>1.52340362546965E-11</v>
      </c>
      <c r="S67" s="582">
        <v>-4.4337866711430203E-12</v>
      </c>
      <c r="T67" s="582">
        <v>-1.26192389870993E-11</v>
      </c>
      <c r="U67" s="582">
        <v>1.59161572810262E-12</v>
      </c>
      <c r="V67" s="582">
        <v>4.5474735088646402E-13</v>
      </c>
      <c r="W67" s="582">
        <v>6.8212102632969598E-13</v>
      </c>
      <c r="X67" s="582">
        <v>-1.13686837721616E-13</v>
      </c>
      <c r="Y67" s="582">
        <v>-5.6843418860807999E-12</v>
      </c>
      <c r="Z67" s="582">
        <v>6.3664629124104904E-12</v>
      </c>
      <c r="AA67" s="582">
        <v>5.6843418860808005E-13</v>
      </c>
      <c r="AB67" s="582">
        <v>0</v>
      </c>
      <c r="AC67" s="582">
        <v>-4.0927261579781698E-12</v>
      </c>
      <c r="AD67" s="582">
        <v>4.94537744089029E-12</v>
      </c>
      <c r="AE67" s="582">
        <v>-2.5011104298755498E-12</v>
      </c>
      <c r="AF67" s="582">
        <v>1.3642420526593899E-12</v>
      </c>
      <c r="AG67" s="581">
        <f t="shared" si="1"/>
        <v>-6.9523873837449253E-13</v>
      </c>
    </row>
    <row r="68" spans="2:33">
      <c r="B68" s="580" t="s">
        <v>1075</v>
      </c>
      <c r="C68" s="577">
        <v>17.001390000000001</v>
      </c>
      <c r="D68" s="577">
        <v>0</v>
      </c>
      <c r="E68" s="577">
        <v>21174.335009999999</v>
      </c>
      <c r="F68" s="577">
        <v>0</v>
      </c>
      <c r="G68" s="577">
        <v>0</v>
      </c>
      <c r="H68" s="577">
        <v>3974.00711</v>
      </c>
      <c r="I68" s="577">
        <v>244.00471999999999</v>
      </c>
      <c r="J68" s="577">
        <v>4327.0137199999999</v>
      </c>
      <c r="K68" s="577">
        <v>15075.141670000001</v>
      </c>
      <c r="L68" s="577">
        <v>25.207049999999999</v>
      </c>
      <c r="M68" s="577">
        <v>668.00018</v>
      </c>
      <c r="N68" s="577">
        <v>750.00913000000003</v>
      </c>
      <c r="O68" s="577">
        <v>828.01387</v>
      </c>
      <c r="P68" s="578">
        <f t="shared" si="0"/>
        <v>3621.7487576923081</v>
      </c>
      <c r="Q68" s="577">
        <v>2.55795384873636E-11</v>
      </c>
      <c r="R68" s="577">
        <v>1.52340362546965E-11</v>
      </c>
      <c r="S68" s="577">
        <v>-4.4337866711430203E-12</v>
      </c>
      <c r="T68" s="577">
        <v>-1.26192389870993E-11</v>
      </c>
      <c r="U68" s="577">
        <v>1.59161572810262E-12</v>
      </c>
      <c r="V68" s="577">
        <v>4.5474735088646402E-13</v>
      </c>
      <c r="W68" s="577">
        <v>6.8212102632969598E-13</v>
      </c>
      <c r="X68" s="577">
        <v>-1.13686837721616E-13</v>
      </c>
      <c r="Y68" s="577">
        <v>-5.6843418860807999E-12</v>
      </c>
      <c r="Z68" s="577">
        <v>6.3664629124104904E-12</v>
      </c>
      <c r="AA68" s="577">
        <v>5.6843418860808005E-13</v>
      </c>
      <c r="AB68" s="577">
        <v>0</v>
      </c>
      <c r="AC68" s="577">
        <v>-4.0927261579781698E-12</v>
      </c>
      <c r="AD68" s="577">
        <v>4.94537744089029E-12</v>
      </c>
      <c r="AE68" s="577">
        <v>-2.5011104298755498E-12</v>
      </c>
      <c r="AF68" s="577">
        <v>1.3642420526593899E-12</v>
      </c>
      <c r="AG68" s="581">
        <f t="shared" si="1"/>
        <v>-6.9523873837449253E-13</v>
      </c>
    </row>
    <row r="69" spans="2:33">
      <c r="C69" s="579"/>
      <c r="D69" s="579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8">
        <f t="shared" si="0"/>
        <v>0</v>
      </c>
      <c r="Q69" s="579"/>
      <c r="R69" s="579"/>
      <c r="S69" s="579"/>
      <c r="T69" s="579"/>
      <c r="U69" s="579"/>
      <c r="V69" s="579"/>
      <c r="W69" s="579"/>
      <c r="X69" s="579"/>
      <c r="Y69" s="579"/>
      <c r="Z69" s="579"/>
      <c r="AA69" s="579"/>
      <c r="AB69" s="579"/>
      <c r="AC69" s="579"/>
      <c r="AD69" s="579"/>
      <c r="AE69" s="579"/>
      <c r="AF69" s="579"/>
      <c r="AG69" s="581">
        <f t="shared" si="1"/>
        <v>0</v>
      </c>
    </row>
    <row r="70" spans="2:33">
      <c r="B70" s="580" t="s">
        <v>1077</v>
      </c>
      <c r="C70" s="579"/>
      <c r="D70" s="579"/>
      <c r="E70" s="579"/>
      <c r="F70" s="579"/>
      <c r="G70" s="579"/>
      <c r="H70" s="579"/>
      <c r="I70" s="579"/>
      <c r="J70" s="579"/>
      <c r="K70" s="579"/>
      <c r="L70" s="579"/>
      <c r="M70" s="579"/>
      <c r="N70" s="579"/>
      <c r="O70" s="579"/>
      <c r="P70" s="578">
        <f t="shared" si="0"/>
        <v>0</v>
      </c>
      <c r="Q70" s="579"/>
      <c r="R70" s="579"/>
      <c r="S70" s="579"/>
      <c r="T70" s="579"/>
      <c r="U70" s="579"/>
      <c r="V70" s="579"/>
      <c r="W70" s="579"/>
      <c r="X70" s="579"/>
      <c r="Y70" s="579"/>
      <c r="Z70" s="579"/>
      <c r="AA70" s="579"/>
      <c r="AB70" s="579"/>
      <c r="AC70" s="579"/>
      <c r="AD70" s="579"/>
      <c r="AE70" s="579"/>
      <c r="AF70" s="579"/>
      <c r="AG70" s="581">
        <f t="shared" si="1"/>
        <v>0</v>
      </c>
    </row>
    <row r="71" spans="2:33">
      <c r="B71" s="580" t="s">
        <v>2182</v>
      </c>
      <c r="C71" s="577">
        <v>3069.45028</v>
      </c>
      <c r="D71" s="577">
        <v>2957.15939999997</v>
      </c>
      <c r="E71" s="577">
        <v>3033.0272599990099</v>
      </c>
      <c r="F71" s="577">
        <v>2983.7720800000102</v>
      </c>
      <c r="G71" s="577">
        <v>2268.3813999999902</v>
      </c>
      <c r="H71" s="577">
        <v>2571.6694200000002</v>
      </c>
      <c r="I71" s="577">
        <v>2893.63744</v>
      </c>
      <c r="J71" s="577">
        <v>3073.6627699999999</v>
      </c>
      <c r="K71" s="577">
        <v>2898.32032999999</v>
      </c>
      <c r="L71" s="577">
        <v>2572.9130700000001</v>
      </c>
      <c r="M71" s="577">
        <v>3323.9833600000002</v>
      </c>
      <c r="N71" s="577">
        <v>2663.3702199999998</v>
      </c>
      <c r="O71" s="577">
        <v>8193.7001399999899</v>
      </c>
      <c r="P71" s="578">
        <f t="shared" si="0"/>
        <v>3269.4651669229966</v>
      </c>
      <c r="Q71" s="577">
        <v>3854.20106757653</v>
      </c>
      <c r="R71" s="577">
        <v>3293.6539612462998</v>
      </c>
      <c r="S71" s="577">
        <v>3499.40541325201</v>
      </c>
      <c r="T71" s="577">
        <v>3576.6806186986901</v>
      </c>
      <c r="U71" s="577">
        <v>3652.7266820744399</v>
      </c>
      <c r="V71" s="577">
        <v>3761.6839344227801</v>
      </c>
      <c r="W71" s="577">
        <v>3689.7635011211801</v>
      </c>
      <c r="X71" s="577">
        <v>3358.9428082112399</v>
      </c>
      <c r="Y71" s="577">
        <v>3371.34832969524</v>
      </c>
      <c r="Z71" s="577">
        <v>4845.6934833769701</v>
      </c>
      <c r="AA71" s="577">
        <v>5302.9421680022897</v>
      </c>
      <c r="AB71" s="577">
        <v>4614.36048627325</v>
      </c>
      <c r="AC71" s="577">
        <v>4553.7766709403304</v>
      </c>
      <c r="AD71" s="577">
        <v>3350.3287087037402</v>
      </c>
      <c r="AE71" s="577">
        <v>3544.0751466881702</v>
      </c>
      <c r="AF71" s="577">
        <v>3598.6046090825098</v>
      </c>
      <c r="AG71" s="581">
        <f t="shared" si="1"/>
        <v>3940.0713190223714</v>
      </c>
    </row>
    <row r="72" spans="2:33">
      <c r="B72" s="580" t="s">
        <v>2162</v>
      </c>
      <c r="C72" s="577">
        <v>80669.511354799994</v>
      </c>
      <c r="D72" s="577">
        <v>78055.175838499999</v>
      </c>
      <c r="E72" s="577">
        <v>74908.107988999996</v>
      </c>
      <c r="F72" s="577">
        <v>72828.836439000006</v>
      </c>
      <c r="G72" s="577">
        <v>88461.212908899994</v>
      </c>
      <c r="H72" s="577">
        <v>103999.720082099</v>
      </c>
      <c r="I72" s="577">
        <v>101760.5045373</v>
      </c>
      <c r="J72" s="577">
        <v>102010.3571308</v>
      </c>
      <c r="K72" s="577">
        <v>84582.825372399893</v>
      </c>
      <c r="L72" s="577">
        <v>80141.966733599998</v>
      </c>
      <c r="M72" s="577">
        <v>91681.308474300007</v>
      </c>
      <c r="N72" s="577">
        <v>97249.663333200006</v>
      </c>
      <c r="O72" s="577">
        <v>95556.507240199993</v>
      </c>
      <c r="P72" s="578">
        <f t="shared" si="0"/>
        <v>88608.130571853748</v>
      </c>
      <c r="Q72" s="577">
        <v>74061.629874749997</v>
      </c>
      <c r="R72" s="577">
        <v>73035.631956332305</v>
      </c>
      <c r="S72" s="577">
        <v>71775.1718291375</v>
      </c>
      <c r="T72" s="577">
        <v>81244.389748967398</v>
      </c>
      <c r="U72" s="577">
        <v>96472.699296283303</v>
      </c>
      <c r="V72" s="577">
        <v>97392.345111936302</v>
      </c>
      <c r="W72" s="577">
        <v>82333.944021026298</v>
      </c>
      <c r="X72" s="577">
        <v>81136.547318994504</v>
      </c>
      <c r="Y72" s="577">
        <v>67504.658323534895</v>
      </c>
      <c r="Z72" s="577">
        <v>73157.009607294502</v>
      </c>
      <c r="AA72" s="577">
        <v>77828.569227817905</v>
      </c>
      <c r="AB72" s="577">
        <v>74732.438150835602</v>
      </c>
      <c r="AC72" s="577">
        <v>73599.202172399004</v>
      </c>
      <c r="AD72" s="577">
        <v>72792.873861160901</v>
      </c>
      <c r="AE72" s="577">
        <v>71012.136492911799</v>
      </c>
      <c r="AF72" s="577">
        <v>78657.077712091603</v>
      </c>
      <c r="AG72" s="581">
        <f t="shared" si="1"/>
        <v>79066.45315732724</v>
      </c>
    </row>
    <row r="73" spans="2:33">
      <c r="B73" s="580" t="s">
        <v>2163</v>
      </c>
      <c r="C73" s="577">
        <v>40385.809515200002</v>
      </c>
      <c r="D73" s="577">
        <v>34521.253551499998</v>
      </c>
      <c r="E73" s="577">
        <v>26408.529560999999</v>
      </c>
      <c r="F73" s="577">
        <v>21908.123900999999</v>
      </c>
      <c r="G73" s="577">
        <v>16719.2828911</v>
      </c>
      <c r="H73" s="577">
        <v>14659.929047899999</v>
      </c>
      <c r="I73" s="577">
        <v>13519.396302700001</v>
      </c>
      <c r="J73" s="577">
        <v>13917.853629200001</v>
      </c>
      <c r="K73" s="577">
        <v>14554.3658376</v>
      </c>
      <c r="L73" s="577">
        <v>21348.3834064</v>
      </c>
      <c r="M73" s="577">
        <v>33489.998325699999</v>
      </c>
      <c r="N73" s="577">
        <v>49736.179856800001</v>
      </c>
      <c r="O73" s="577">
        <v>50876.3072398</v>
      </c>
      <c r="P73" s="578">
        <f t="shared" si="0"/>
        <v>27080.416389684615</v>
      </c>
      <c r="Q73" s="577">
        <v>39340.248222105001</v>
      </c>
      <c r="R73" s="577">
        <v>28126.7427209536</v>
      </c>
      <c r="S73" s="577">
        <v>19437.274895375798</v>
      </c>
      <c r="T73" s="577">
        <v>15021.0245229513</v>
      </c>
      <c r="U73" s="577">
        <v>14274.2642402499</v>
      </c>
      <c r="V73" s="577">
        <v>13623.2673317114</v>
      </c>
      <c r="W73" s="577">
        <v>14556.7286959706</v>
      </c>
      <c r="X73" s="577">
        <v>15897.0234155247</v>
      </c>
      <c r="Y73" s="577">
        <v>24134.724435751399</v>
      </c>
      <c r="Z73" s="577">
        <v>40379.832682980603</v>
      </c>
      <c r="AA73" s="577">
        <v>51581.2407312711</v>
      </c>
      <c r="AB73" s="577">
        <v>48740.734335389199</v>
      </c>
      <c r="AC73" s="577">
        <v>40886.178637147001</v>
      </c>
      <c r="AD73" s="577">
        <v>29450.1422096278</v>
      </c>
      <c r="AE73" s="577">
        <v>20548.558600620101</v>
      </c>
      <c r="AF73" s="577">
        <v>16040.910176089201</v>
      </c>
      <c r="AG73" s="581">
        <f t="shared" si="1"/>
        <v>26548.817693483401</v>
      </c>
    </row>
    <row r="74" spans="2:33">
      <c r="B74" s="580" t="s">
        <v>1080</v>
      </c>
      <c r="C74" s="577">
        <v>33739.752699999997</v>
      </c>
      <c r="D74" s="577">
        <v>34762.986360000003</v>
      </c>
      <c r="E74" s="577">
        <v>25648.722170000001</v>
      </c>
      <c r="F74" s="577">
        <v>22715.391220000001</v>
      </c>
      <c r="G74" s="577">
        <v>27376.590810000002</v>
      </c>
      <c r="H74" s="577">
        <v>33363.340859999997</v>
      </c>
      <c r="I74" s="577">
        <v>31176.42164</v>
      </c>
      <c r="J74" s="577">
        <v>27165.448199999999</v>
      </c>
      <c r="K74" s="577">
        <v>25613.579409999998</v>
      </c>
      <c r="L74" s="577">
        <v>26030.202029999899</v>
      </c>
      <c r="M74" s="577">
        <v>31618.19296</v>
      </c>
      <c r="N74" s="577">
        <v>32886.216390000001</v>
      </c>
      <c r="O74" s="577">
        <v>31531.00057</v>
      </c>
      <c r="P74" s="578">
        <f t="shared" si="0"/>
        <v>29509.834255384605</v>
      </c>
      <c r="Q74" s="577">
        <v>31176.42164</v>
      </c>
      <c r="R74" s="577">
        <v>31176.42164</v>
      </c>
      <c r="S74" s="577">
        <v>31176.42164</v>
      </c>
      <c r="T74" s="577">
        <v>31176.42164</v>
      </c>
      <c r="U74" s="577">
        <v>31176.42164</v>
      </c>
      <c r="V74" s="577">
        <v>31176.42164</v>
      </c>
      <c r="W74" s="577">
        <v>31176.42164</v>
      </c>
      <c r="X74" s="577">
        <v>31176.42164</v>
      </c>
      <c r="Y74" s="577">
        <v>31176.42164</v>
      </c>
      <c r="Z74" s="577">
        <v>31176.42164</v>
      </c>
      <c r="AA74" s="577">
        <v>31176.42164</v>
      </c>
      <c r="AB74" s="577">
        <v>31176.42164</v>
      </c>
      <c r="AC74" s="577">
        <v>31176.42164</v>
      </c>
      <c r="AD74" s="577">
        <v>31176.42164</v>
      </c>
      <c r="AE74" s="577">
        <v>31176.42164</v>
      </c>
      <c r="AF74" s="577">
        <v>31176.42164</v>
      </c>
      <c r="AG74" s="581">
        <f t="shared" si="1"/>
        <v>31176.421640000011</v>
      </c>
    </row>
    <row r="75" spans="2:33">
      <c r="B75" s="580" t="s">
        <v>1081</v>
      </c>
      <c r="C75" s="577">
        <v>4768.0028899999998</v>
      </c>
      <c r="D75" s="577">
        <v>4666.3169699999999</v>
      </c>
      <c r="E75" s="577">
        <v>5538.2315799999997</v>
      </c>
      <c r="F75" s="577">
        <v>5936.9357799999998</v>
      </c>
      <c r="G75" s="577">
        <v>2671.7761999999998</v>
      </c>
      <c r="H75" s="577">
        <v>2563.6482299999998</v>
      </c>
      <c r="I75" s="577">
        <v>2360.07843</v>
      </c>
      <c r="J75" s="577">
        <v>2442.3474900000001</v>
      </c>
      <c r="K75" s="577">
        <v>2452.95343</v>
      </c>
      <c r="L75" s="577">
        <v>2100.54999</v>
      </c>
      <c r="M75" s="577">
        <v>2903.6641500000001</v>
      </c>
      <c r="N75" s="577">
        <v>3338.9395800000002</v>
      </c>
      <c r="O75" s="577">
        <v>2669.1532400000001</v>
      </c>
      <c r="P75" s="578">
        <f t="shared" ref="P75:P139" si="2">SUM(C75:O75)/13</f>
        <v>3416.3536892307684</v>
      </c>
      <c r="Q75" s="577">
        <v>2360.07843</v>
      </c>
      <c r="R75" s="577">
        <v>2360.07843</v>
      </c>
      <c r="S75" s="577">
        <v>2360.07843</v>
      </c>
      <c r="T75" s="577">
        <v>2360.07843</v>
      </c>
      <c r="U75" s="577">
        <v>2360.07843</v>
      </c>
      <c r="V75" s="577">
        <v>2360.07843</v>
      </c>
      <c r="W75" s="577">
        <v>2360.07843</v>
      </c>
      <c r="X75" s="577">
        <v>2360.07843</v>
      </c>
      <c r="Y75" s="577">
        <v>2360.07843</v>
      </c>
      <c r="Z75" s="577">
        <v>2360.07843</v>
      </c>
      <c r="AA75" s="577">
        <v>2360.07843</v>
      </c>
      <c r="AB75" s="577">
        <v>2360.07843</v>
      </c>
      <c r="AC75" s="577">
        <v>2360.07843</v>
      </c>
      <c r="AD75" s="577">
        <v>2360.07843</v>
      </c>
      <c r="AE75" s="577">
        <v>2360.07843</v>
      </c>
      <c r="AF75" s="577">
        <v>2360.07843</v>
      </c>
      <c r="AG75" s="581">
        <f t="shared" ref="AG75:AG139" si="3">SUM(T75:AF75)/13</f>
        <v>2360.0784300000005</v>
      </c>
    </row>
    <row r="76" spans="2:33">
      <c r="B76" s="580" t="s">
        <v>1082</v>
      </c>
      <c r="C76" s="577">
        <v>0</v>
      </c>
      <c r="D76" s="577">
        <v>0</v>
      </c>
      <c r="E76" s="577">
        <v>0</v>
      </c>
      <c r="F76" s="577">
        <v>0</v>
      </c>
      <c r="G76" s="577">
        <v>0</v>
      </c>
      <c r="H76" s="577">
        <v>0</v>
      </c>
      <c r="I76" s="577">
        <v>0</v>
      </c>
      <c r="J76" s="577">
        <v>0</v>
      </c>
      <c r="K76" s="577">
        <v>0</v>
      </c>
      <c r="L76" s="577">
        <v>0</v>
      </c>
      <c r="M76" s="577">
        <v>0</v>
      </c>
      <c r="N76" s="577">
        <v>0</v>
      </c>
      <c r="O76" s="577">
        <v>0</v>
      </c>
      <c r="P76" s="578">
        <f t="shared" si="2"/>
        <v>0</v>
      </c>
      <c r="Q76" s="577">
        <v>0</v>
      </c>
      <c r="R76" s="577">
        <v>0</v>
      </c>
      <c r="S76" s="577">
        <v>0</v>
      </c>
      <c r="T76" s="577">
        <v>0</v>
      </c>
      <c r="U76" s="577">
        <v>0</v>
      </c>
      <c r="V76" s="577">
        <v>0</v>
      </c>
      <c r="W76" s="577">
        <v>0</v>
      </c>
      <c r="X76" s="577">
        <v>0</v>
      </c>
      <c r="Y76" s="577">
        <v>0</v>
      </c>
      <c r="Z76" s="577">
        <v>0</v>
      </c>
      <c r="AA76" s="577">
        <v>0</v>
      </c>
      <c r="AB76" s="577">
        <v>0</v>
      </c>
      <c r="AC76" s="577">
        <v>0</v>
      </c>
      <c r="AD76" s="577">
        <v>0</v>
      </c>
      <c r="AE76" s="577">
        <v>0</v>
      </c>
      <c r="AF76" s="577">
        <v>0</v>
      </c>
      <c r="AG76" s="581">
        <f t="shared" si="3"/>
        <v>0</v>
      </c>
    </row>
    <row r="77" spans="2:33">
      <c r="B77" s="580" t="s">
        <v>1083</v>
      </c>
      <c r="C77" s="577">
        <v>-487.09992999999997</v>
      </c>
      <c r="D77" s="577">
        <v>-486.687579999999</v>
      </c>
      <c r="E77" s="577">
        <v>-383.90582999999901</v>
      </c>
      <c r="F77" s="577">
        <v>-388.73228999999901</v>
      </c>
      <c r="G77" s="577">
        <v>-505.65791999999999</v>
      </c>
      <c r="H77" s="577">
        <v>-581.30524000000003</v>
      </c>
      <c r="I77" s="577">
        <v>-532.07011999999997</v>
      </c>
      <c r="J77" s="577">
        <v>-1677.21397999999</v>
      </c>
      <c r="K77" s="577">
        <v>-1566.4232400000001</v>
      </c>
      <c r="L77" s="577">
        <v>-1560.7415999999901</v>
      </c>
      <c r="M77" s="577">
        <v>-1640.09512</v>
      </c>
      <c r="N77" s="577">
        <v>-1688.99611999999</v>
      </c>
      <c r="O77" s="577">
        <v>-1644.0384799999999</v>
      </c>
      <c r="P77" s="578">
        <f t="shared" si="2"/>
        <v>-1010.9974961538436</v>
      </c>
      <c r="Q77" s="577">
        <v>-532.07011999999997</v>
      </c>
      <c r="R77" s="577">
        <v>-532.07011999999997</v>
      </c>
      <c r="S77" s="577">
        <v>-532.07011999999997</v>
      </c>
      <c r="T77" s="577">
        <v>-532.07011999999997</v>
      </c>
      <c r="U77" s="577">
        <v>-532.07011999999997</v>
      </c>
      <c r="V77" s="577">
        <v>-532.07011999999997</v>
      </c>
      <c r="W77" s="577">
        <v>-532.07011999999997</v>
      </c>
      <c r="X77" s="577">
        <v>-532.07011999999997</v>
      </c>
      <c r="Y77" s="577">
        <v>-532.07011999999997</v>
      </c>
      <c r="Z77" s="577">
        <v>-532.07011999999997</v>
      </c>
      <c r="AA77" s="577">
        <v>-532.07011999999997</v>
      </c>
      <c r="AB77" s="577">
        <v>-532.07011999999997</v>
      </c>
      <c r="AC77" s="577">
        <v>-532.07011999999997</v>
      </c>
      <c r="AD77" s="577">
        <v>-532.07011999999997</v>
      </c>
      <c r="AE77" s="577">
        <v>-532.07011999999997</v>
      </c>
      <c r="AF77" s="577">
        <v>-532.07011999999997</v>
      </c>
      <c r="AG77" s="581">
        <f t="shared" si="3"/>
        <v>-532.07012000000009</v>
      </c>
    </row>
    <row r="78" spans="2:33">
      <c r="B78" s="580" t="s">
        <v>1084</v>
      </c>
      <c r="C78" s="577">
        <v>-483.34870999999998</v>
      </c>
      <c r="D78" s="577">
        <v>-333.00877000000003</v>
      </c>
      <c r="E78" s="577">
        <v>-333.00877000000003</v>
      </c>
      <c r="F78" s="577">
        <v>-333.00877000000003</v>
      </c>
      <c r="G78" s="577">
        <v>-161.19789</v>
      </c>
      <c r="H78" s="577">
        <v>-161.19789</v>
      </c>
      <c r="I78" s="577">
        <v>-161.19789</v>
      </c>
      <c r="J78" s="577">
        <v>-138.60168999999999</v>
      </c>
      <c r="K78" s="577">
        <v>-138.60168999999999</v>
      </c>
      <c r="L78" s="577">
        <v>-138.60168999999999</v>
      </c>
      <c r="M78" s="577">
        <v>-391.22708999999998</v>
      </c>
      <c r="N78" s="577">
        <v>-391.22708999999998</v>
      </c>
      <c r="O78" s="577">
        <v>-391.22708999999998</v>
      </c>
      <c r="P78" s="578">
        <f t="shared" si="2"/>
        <v>-273.49654076923071</v>
      </c>
      <c r="Q78" s="577">
        <v>-161.19789</v>
      </c>
      <c r="R78" s="577">
        <v>-161.19789</v>
      </c>
      <c r="S78" s="577">
        <v>-161.19789</v>
      </c>
      <c r="T78" s="577">
        <v>-161.19789</v>
      </c>
      <c r="U78" s="577">
        <v>-161.19789</v>
      </c>
      <c r="V78" s="577">
        <v>-161.19789</v>
      </c>
      <c r="W78" s="577">
        <v>-161.19789</v>
      </c>
      <c r="X78" s="577">
        <v>-161.19789</v>
      </c>
      <c r="Y78" s="577">
        <v>-161.19789</v>
      </c>
      <c r="Z78" s="577">
        <v>-161.19789</v>
      </c>
      <c r="AA78" s="577">
        <v>-161.19789</v>
      </c>
      <c r="AB78" s="577">
        <v>-161.19789</v>
      </c>
      <c r="AC78" s="577">
        <v>-161.19789</v>
      </c>
      <c r="AD78" s="577">
        <v>-161.19789</v>
      </c>
      <c r="AE78" s="577">
        <v>-161.19789</v>
      </c>
      <c r="AF78" s="577">
        <v>-161.19789</v>
      </c>
      <c r="AG78" s="581">
        <f t="shared" si="3"/>
        <v>-161.19788999999997</v>
      </c>
    </row>
    <row r="79" spans="2:33">
      <c r="B79" s="580" t="s">
        <v>1085</v>
      </c>
      <c r="C79" s="577">
        <v>0</v>
      </c>
      <c r="D79" s="577">
        <v>0</v>
      </c>
      <c r="E79" s="577">
        <v>2.0392800000000002</v>
      </c>
      <c r="F79" s="577">
        <v>2.5153799999999999</v>
      </c>
      <c r="G79" s="577">
        <v>2.5770499999999998</v>
      </c>
      <c r="H79" s="577">
        <v>2.5770499999999998</v>
      </c>
      <c r="I79" s="577">
        <v>2.5770499999999998</v>
      </c>
      <c r="J79" s="577">
        <v>2.5770499999999998</v>
      </c>
      <c r="K79" s="577">
        <v>2.5770499999999998</v>
      </c>
      <c r="L79" s="577">
        <v>2.5770499999999998</v>
      </c>
      <c r="M79" s="577">
        <v>2.5770499999999998</v>
      </c>
      <c r="N79" s="577">
        <v>2.5770499999999998</v>
      </c>
      <c r="O79" s="577">
        <v>0</v>
      </c>
      <c r="P79" s="578">
        <f t="shared" si="2"/>
        <v>1.9362353846153844</v>
      </c>
      <c r="Q79" s="577">
        <v>2.5770499999999998</v>
      </c>
      <c r="R79" s="577">
        <v>2.5770499999999998</v>
      </c>
      <c r="S79" s="577">
        <v>2.5770499999999998</v>
      </c>
      <c r="T79" s="577">
        <v>2.5770499999999998</v>
      </c>
      <c r="U79" s="577">
        <v>2.5770499999999998</v>
      </c>
      <c r="V79" s="577">
        <v>2.5770499999999998</v>
      </c>
      <c r="W79" s="577">
        <v>2.5770499999999998</v>
      </c>
      <c r="X79" s="577">
        <v>2.5770499999999998</v>
      </c>
      <c r="Y79" s="577">
        <v>2.5770499999999998</v>
      </c>
      <c r="Z79" s="577">
        <v>2.5770499999999998</v>
      </c>
      <c r="AA79" s="577">
        <v>2.5770499999999998</v>
      </c>
      <c r="AB79" s="577">
        <v>2.5770499999999998</v>
      </c>
      <c r="AC79" s="577">
        <v>2.5770499999999998</v>
      </c>
      <c r="AD79" s="577">
        <v>2.5770499999999998</v>
      </c>
      <c r="AE79" s="577">
        <v>2.5770499999999998</v>
      </c>
      <c r="AF79" s="577">
        <v>2.5770499999999998</v>
      </c>
      <c r="AG79" s="581">
        <f t="shared" si="3"/>
        <v>2.5770499999999998</v>
      </c>
    </row>
    <row r="80" spans="2:33">
      <c r="B80" s="580" t="s">
        <v>1086</v>
      </c>
      <c r="C80" s="577">
        <v>1430.9457</v>
      </c>
      <c r="D80" s="577">
        <v>1577.34644</v>
      </c>
      <c r="E80" s="577">
        <v>964.92316000000005</v>
      </c>
      <c r="F80" s="577">
        <v>982.74370999999996</v>
      </c>
      <c r="G80" s="577">
        <v>1277.9974</v>
      </c>
      <c r="H80" s="577">
        <v>1493.77199</v>
      </c>
      <c r="I80" s="577">
        <v>2023.3582799999999</v>
      </c>
      <c r="J80" s="577">
        <v>1463.5199</v>
      </c>
      <c r="K80" s="577">
        <v>859.73077999999998</v>
      </c>
      <c r="L80" s="577">
        <v>1007.85725</v>
      </c>
      <c r="M80" s="577">
        <v>1290.71036</v>
      </c>
      <c r="N80" s="577">
        <v>1405.4916599999999</v>
      </c>
      <c r="O80" s="577">
        <v>1420.88814</v>
      </c>
      <c r="P80" s="578">
        <f t="shared" si="2"/>
        <v>1323.0219053846154</v>
      </c>
      <c r="Q80" s="577">
        <v>2023.3582799999999</v>
      </c>
      <c r="R80" s="577">
        <v>2023.3582799999999</v>
      </c>
      <c r="S80" s="577">
        <v>2023.3582799999999</v>
      </c>
      <c r="T80" s="577">
        <v>2023.3582799999999</v>
      </c>
      <c r="U80" s="577">
        <v>2023.3582799999999</v>
      </c>
      <c r="V80" s="577">
        <v>2023.3582799999999</v>
      </c>
      <c r="W80" s="577">
        <v>2023.3582799999999</v>
      </c>
      <c r="X80" s="577">
        <v>2023.3582799999999</v>
      </c>
      <c r="Y80" s="577">
        <v>2023.3582799999999</v>
      </c>
      <c r="Z80" s="577">
        <v>2023.3582799999999</v>
      </c>
      <c r="AA80" s="577">
        <v>2023.3582799999999</v>
      </c>
      <c r="AB80" s="577">
        <v>2023.3582799999999</v>
      </c>
      <c r="AC80" s="577">
        <v>2023.3582799999999</v>
      </c>
      <c r="AD80" s="577">
        <v>2023.3582799999999</v>
      </c>
      <c r="AE80" s="577">
        <v>2023.3582799999999</v>
      </c>
      <c r="AF80" s="577">
        <v>2023.3582799999999</v>
      </c>
      <c r="AG80" s="581">
        <f t="shared" si="3"/>
        <v>2023.3582800000001</v>
      </c>
    </row>
    <row r="81" spans="2:33" ht="15.75" thickBot="1">
      <c r="B81" s="580" t="s">
        <v>1087</v>
      </c>
      <c r="C81" s="582">
        <v>74911.923479999998</v>
      </c>
      <c r="D81" s="582">
        <v>64702.14099</v>
      </c>
      <c r="E81" s="582">
        <v>55503.27519</v>
      </c>
      <c r="F81" s="582">
        <v>62820.91648</v>
      </c>
      <c r="G81" s="582">
        <v>68207.209929999997</v>
      </c>
      <c r="H81" s="582">
        <v>69255.497379999899</v>
      </c>
      <c r="I81" s="582">
        <v>65303.967709999997</v>
      </c>
      <c r="J81" s="582">
        <v>53799.480369999997</v>
      </c>
      <c r="K81" s="582">
        <v>55013.799019999999</v>
      </c>
      <c r="L81" s="582">
        <v>68308.434989999994</v>
      </c>
      <c r="M81" s="582">
        <v>78579.536070000002</v>
      </c>
      <c r="N81" s="582">
        <v>84124.355019999901</v>
      </c>
      <c r="O81" s="582">
        <v>84305.544110000003</v>
      </c>
      <c r="P81" s="578">
        <f t="shared" si="2"/>
        <v>68064.313903076909</v>
      </c>
      <c r="Q81" s="582">
        <v>68954.852500845605</v>
      </c>
      <c r="R81" s="582">
        <v>56902.350425124503</v>
      </c>
      <c r="S81" s="582">
        <v>63338.203456727999</v>
      </c>
      <c r="T81" s="582">
        <v>68464.750085265303</v>
      </c>
      <c r="U81" s="582">
        <v>64706.849526830498</v>
      </c>
      <c r="V81" s="582">
        <v>66922.837673329399</v>
      </c>
      <c r="W81" s="582">
        <v>67984.860424541999</v>
      </c>
      <c r="X81" s="582">
        <v>58403.4316971593</v>
      </c>
      <c r="Y81" s="582">
        <v>74213.315868674501</v>
      </c>
      <c r="Z81" s="582">
        <v>75304.521527862307</v>
      </c>
      <c r="AA81" s="582">
        <v>81337.134774517894</v>
      </c>
      <c r="AB81" s="582">
        <v>75596.343529629405</v>
      </c>
      <c r="AC81" s="582">
        <v>69269.5649518883</v>
      </c>
      <c r="AD81" s="582">
        <v>57544.631738251497</v>
      </c>
      <c r="AE81" s="582">
        <v>63653.692594318403</v>
      </c>
      <c r="AF81" s="582">
        <v>68676.232804240804</v>
      </c>
      <c r="AG81" s="581">
        <f t="shared" si="3"/>
        <v>68621.397476654587</v>
      </c>
    </row>
    <row r="82" spans="2:33">
      <c r="B82" s="580" t="s">
        <v>1077</v>
      </c>
      <c r="C82" s="577">
        <v>238004.94727999999</v>
      </c>
      <c r="D82" s="577">
        <v>220422.6832</v>
      </c>
      <c r="E82" s="577">
        <v>191289.94158999901</v>
      </c>
      <c r="F82" s="577">
        <v>189457.49393</v>
      </c>
      <c r="G82" s="577">
        <v>206318.172779999</v>
      </c>
      <c r="H82" s="577">
        <v>227167.650929998</v>
      </c>
      <c r="I82" s="577">
        <v>218346.673379999</v>
      </c>
      <c r="J82" s="577">
        <v>202059.43086999899</v>
      </c>
      <c r="K82" s="577">
        <v>184273.12629999901</v>
      </c>
      <c r="L82" s="577">
        <v>199813.54122999901</v>
      </c>
      <c r="M82" s="577">
        <v>240858.64853999901</v>
      </c>
      <c r="N82" s="577">
        <v>269326.5699</v>
      </c>
      <c r="O82" s="577">
        <v>272517.83510999999</v>
      </c>
      <c r="P82" s="578">
        <f t="shared" si="2"/>
        <v>219988.9780799993</v>
      </c>
      <c r="Q82" s="577">
        <v>221080.09905527701</v>
      </c>
      <c r="R82" s="577">
        <v>196227.54645365599</v>
      </c>
      <c r="S82" s="577">
        <v>192919.22298449301</v>
      </c>
      <c r="T82" s="577">
        <v>203176.01236588199</v>
      </c>
      <c r="U82" s="577">
        <v>213975.70713543799</v>
      </c>
      <c r="V82" s="577">
        <v>216569.301441399</v>
      </c>
      <c r="W82" s="577">
        <v>203434.46403266001</v>
      </c>
      <c r="X82" s="577">
        <v>193665.11262988899</v>
      </c>
      <c r="Y82" s="577">
        <v>204093.214347656</v>
      </c>
      <c r="Z82" s="577">
        <v>228556.22469151401</v>
      </c>
      <c r="AA82" s="577">
        <v>250919.05429160901</v>
      </c>
      <c r="AB82" s="577">
        <v>238553.043892127</v>
      </c>
      <c r="AC82" s="577">
        <v>223177.88982237401</v>
      </c>
      <c r="AD82" s="577">
        <v>198007.143907744</v>
      </c>
      <c r="AE82" s="577">
        <v>193627.63022453801</v>
      </c>
      <c r="AF82" s="577">
        <v>201841.99269150401</v>
      </c>
      <c r="AG82" s="581">
        <f t="shared" si="3"/>
        <v>213045.90703648719</v>
      </c>
    </row>
    <row r="83" spans="2:33">
      <c r="C83" s="579"/>
      <c r="D83" s="579"/>
      <c r="E83" s="579"/>
      <c r="F83" s="579"/>
      <c r="G83" s="579"/>
      <c r="H83" s="579"/>
      <c r="I83" s="579"/>
      <c r="J83" s="579"/>
      <c r="K83" s="579"/>
      <c r="L83" s="579"/>
      <c r="M83" s="579"/>
      <c r="N83" s="579"/>
      <c r="O83" s="579"/>
      <c r="P83" s="578">
        <f t="shared" si="2"/>
        <v>0</v>
      </c>
      <c r="Q83" s="579"/>
      <c r="R83" s="579"/>
      <c r="S83" s="579"/>
      <c r="T83" s="579"/>
      <c r="U83" s="579"/>
      <c r="V83" s="579"/>
      <c r="W83" s="579"/>
      <c r="X83" s="579"/>
      <c r="Y83" s="579"/>
      <c r="Z83" s="579"/>
      <c r="AA83" s="579"/>
      <c r="AB83" s="579"/>
      <c r="AC83" s="579"/>
      <c r="AD83" s="579"/>
      <c r="AE83" s="579"/>
      <c r="AF83" s="579"/>
      <c r="AG83" s="581">
        <f t="shared" si="3"/>
        <v>0</v>
      </c>
    </row>
    <row r="84" spans="2:33">
      <c r="B84" s="580" t="s">
        <v>2164</v>
      </c>
      <c r="C84" s="579"/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8">
        <f t="shared" si="2"/>
        <v>0</v>
      </c>
      <c r="Q84" s="579"/>
      <c r="R84" s="579"/>
      <c r="S84" s="579"/>
      <c r="T84" s="579"/>
      <c r="U84" s="579"/>
      <c r="V84" s="579"/>
      <c r="W84" s="579"/>
      <c r="X84" s="579"/>
      <c r="Y84" s="579"/>
      <c r="Z84" s="579"/>
      <c r="AA84" s="579"/>
      <c r="AB84" s="579"/>
      <c r="AC84" s="579"/>
      <c r="AD84" s="579"/>
      <c r="AE84" s="579"/>
      <c r="AF84" s="579"/>
      <c r="AG84" s="581">
        <f t="shared" si="3"/>
        <v>0</v>
      </c>
    </row>
    <row r="85" spans="2:33">
      <c r="B85" s="580" t="s">
        <v>2165</v>
      </c>
      <c r="C85" s="579">
        <v>0</v>
      </c>
      <c r="D85" s="579">
        <v>0</v>
      </c>
      <c r="E85" s="579">
        <v>391</v>
      </c>
      <c r="F85" s="579">
        <v>391</v>
      </c>
      <c r="G85" s="579">
        <v>391</v>
      </c>
      <c r="H85" s="579">
        <v>396.44</v>
      </c>
      <c r="I85" s="579">
        <v>396.44</v>
      </c>
      <c r="J85" s="579">
        <v>396.44</v>
      </c>
      <c r="K85" s="579">
        <v>396.44</v>
      </c>
      <c r="L85" s="579">
        <v>396.44</v>
      </c>
      <c r="M85" s="579">
        <v>396.44</v>
      </c>
      <c r="N85" s="579">
        <v>396.44</v>
      </c>
      <c r="O85" s="579">
        <v>396.44</v>
      </c>
      <c r="P85" s="578">
        <f t="shared" si="2"/>
        <v>334.19384615384621</v>
      </c>
      <c r="Q85" s="579">
        <v>1543.5858773933401</v>
      </c>
      <c r="R85" s="579">
        <v>396.44</v>
      </c>
      <c r="S85" s="579">
        <v>396.44</v>
      </c>
      <c r="T85" s="579">
        <v>1543.5858773933401</v>
      </c>
      <c r="U85" s="579">
        <v>396.44</v>
      </c>
      <c r="V85" s="579">
        <v>396.44</v>
      </c>
      <c r="W85" s="579">
        <v>1543.5858773933401</v>
      </c>
      <c r="X85" s="579">
        <v>396.44</v>
      </c>
      <c r="Y85" s="579">
        <v>396.44</v>
      </c>
      <c r="Z85" s="579">
        <v>1543.5858773933401</v>
      </c>
      <c r="AA85" s="579">
        <v>396.44</v>
      </c>
      <c r="AB85" s="579">
        <v>396.44</v>
      </c>
      <c r="AC85" s="579">
        <v>1519.8030338389599</v>
      </c>
      <c r="AD85" s="579">
        <v>396.44</v>
      </c>
      <c r="AE85" s="579">
        <v>396.44</v>
      </c>
      <c r="AF85" s="579">
        <v>1519.8030338389599</v>
      </c>
      <c r="AG85" s="581">
        <f t="shared" si="3"/>
        <v>833.99105383522613</v>
      </c>
    </row>
    <row r="86" spans="2:33">
      <c r="B86" s="580" t="s">
        <v>2164</v>
      </c>
      <c r="C86" s="579">
        <v>0</v>
      </c>
      <c r="D86" s="579">
        <v>0</v>
      </c>
      <c r="E86" s="579">
        <v>391</v>
      </c>
      <c r="F86" s="579">
        <v>391</v>
      </c>
      <c r="G86" s="579">
        <v>391</v>
      </c>
      <c r="H86" s="579">
        <v>396.44</v>
      </c>
      <c r="I86" s="579">
        <v>396.44</v>
      </c>
      <c r="J86" s="579">
        <v>396.44</v>
      </c>
      <c r="K86" s="579">
        <v>396.44</v>
      </c>
      <c r="L86" s="579">
        <v>396.44</v>
      </c>
      <c r="M86" s="579">
        <v>396.44</v>
      </c>
      <c r="N86" s="579">
        <v>396.44</v>
      </c>
      <c r="O86" s="579">
        <v>396.44</v>
      </c>
      <c r="P86" s="578">
        <f t="shared" si="2"/>
        <v>334.19384615384621</v>
      </c>
      <c r="Q86" s="579">
        <v>1543.5858773933401</v>
      </c>
      <c r="R86" s="579">
        <v>396.44</v>
      </c>
      <c r="S86" s="579">
        <v>396.44</v>
      </c>
      <c r="T86" s="579">
        <v>1543.5858773933401</v>
      </c>
      <c r="U86" s="579">
        <v>396.44</v>
      </c>
      <c r="V86" s="579">
        <v>396.44</v>
      </c>
      <c r="W86" s="579">
        <v>1543.5858773933401</v>
      </c>
      <c r="X86" s="579">
        <v>396.44</v>
      </c>
      <c r="Y86" s="579">
        <v>396.44</v>
      </c>
      <c r="Z86" s="579">
        <v>1543.5858773933401</v>
      </c>
      <c r="AA86" s="579">
        <v>396.44</v>
      </c>
      <c r="AB86" s="579">
        <v>396.44</v>
      </c>
      <c r="AC86" s="579">
        <v>1519.8030338389599</v>
      </c>
      <c r="AD86" s="579">
        <v>396.44</v>
      </c>
      <c r="AE86" s="579">
        <v>396.44</v>
      </c>
      <c r="AF86" s="579">
        <v>1519.8030338389599</v>
      </c>
      <c r="AG86" s="581">
        <f t="shared" si="3"/>
        <v>833.99105383522613</v>
      </c>
    </row>
    <row r="87" spans="2:33">
      <c r="B87" s="580" t="s">
        <v>1088</v>
      </c>
      <c r="C87" s="579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8">
        <f t="shared" si="2"/>
        <v>0</v>
      </c>
      <c r="Q87" s="579"/>
      <c r="R87" s="579"/>
      <c r="S87" s="579"/>
      <c r="T87" s="579"/>
      <c r="U87" s="579"/>
      <c r="V87" s="579"/>
      <c r="W87" s="579"/>
      <c r="X87" s="579"/>
      <c r="Y87" s="579"/>
      <c r="Z87" s="579"/>
      <c r="AA87" s="579"/>
      <c r="AB87" s="579"/>
      <c r="AC87" s="579"/>
      <c r="AD87" s="579"/>
      <c r="AE87" s="579"/>
      <c r="AF87" s="579"/>
      <c r="AG87" s="581">
        <f t="shared" si="3"/>
        <v>0</v>
      </c>
    </row>
    <row r="88" spans="2:33">
      <c r="B88" s="580" t="s">
        <v>1089</v>
      </c>
      <c r="C88" s="577">
        <v>25587.520919999999</v>
      </c>
      <c r="D88" s="577">
        <v>23511.73129</v>
      </c>
      <c r="E88" s="577">
        <v>15770.30061</v>
      </c>
      <c r="F88" s="577">
        <v>11114.9923</v>
      </c>
      <c r="G88" s="577">
        <v>16375.22308</v>
      </c>
      <c r="H88" s="577">
        <v>10130.40647</v>
      </c>
      <c r="I88" s="577">
        <v>12507.48136</v>
      </c>
      <c r="J88" s="577">
        <v>11652.501759999999</v>
      </c>
      <c r="K88" s="577">
        <v>26098.996299999999</v>
      </c>
      <c r="L88" s="577">
        <v>17676.48343</v>
      </c>
      <c r="M88" s="577">
        <v>15674.693300000001</v>
      </c>
      <c r="N88" s="577">
        <v>21037.803469999999</v>
      </c>
      <c r="O88" s="577">
        <v>15611.546850000001</v>
      </c>
      <c r="P88" s="578">
        <f t="shared" si="2"/>
        <v>17134.590856923078</v>
      </c>
      <c r="Q88" s="577">
        <v>15544.912710000001</v>
      </c>
      <c r="R88" s="577">
        <v>19796.33021</v>
      </c>
      <c r="S88" s="577">
        <v>15874.355809999999</v>
      </c>
      <c r="T88" s="577">
        <v>14740.80881</v>
      </c>
      <c r="U88" s="577">
        <v>14758.810310000001</v>
      </c>
      <c r="V88" s="577">
        <v>15143.16891</v>
      </c>
      <c r="W88" s="577">
        <v>15186.96041</v>
      </c>
      <c r="X88" s="577">
        <v>14742.877709999901</v>
      </c>
      <c r="Y88" s="577">
        <v>20098.233110000001</v>
      </c>
      <c r="Z88" s="577">
        <v>19423.02131</v>
      </c>
      <c r="AA88" s="577">
        <v>20464.331109999999</v>
      </c>
      <c r="AB88" s="577">
        <v>21170.5064099999</v>
      </c>
      <c r="AC88" s="577">
        <v>20449.67571</v>
      </c>
      <c r="AD88" s="577">
        <v>19685.945609999999</v>
      </c>
      <c r="AE88" s="577">
        <v>16907.39071</v>
      </c>
      <c r="AF88" s="577">
        <v>15475.45801</v>
      </c>
      <c r="AG88" s="581">
        <f t="shared" si="3"/>
        <v>17557.476009999988</v>
      </c>
    </row>
    <row r="89" spans="2:33" ht="15.75" thickBot="1">
      <c r="B89" s="580" t="s">
        <v>1090</v>
      </c>
      <c r="C89" s="582">
        <v>0</v>
      </c>
      <c r="D89" s="582">
        <v>20.76219</v>
      </c>
      <c r="E89" s="582">
        <v>1.1277699999999999</v>
      </c>
      <c r="F89" s="582">
        <v>0</v>
      </c>
      <c r="G89" s="582">
        <v>0</v>
      </c>
      <c r="H89" s="582">
        <v>0</v>
      </c>
      <c r="I89" s="582">
        <v>0</v>
      </c>
      <c r="J89" s="582">
        <v>1.04586</v>
      </c>
      <c r="K89" s="582">
        <v>1.0245</v>
      </c>
      <c r="L89" s="582">
        <v>0</v>
      </c>
      <c r="M89" s="582">
        <v>68.619230000000002</v>
      </c>
      <c r="N89" s="582">
        <v>94.132179999999906</v>
      </c>
      <c r="O89" s="582">
        <v>120.26428</v>
      </c>
      <c r="P89" s="578">
        <f t="shared" si="2"/>
        <v>23.613539230769224</v>
      </c>
      <c r="Q89" s="582">
        <v>0</v>
      </c>
      <c r="R89" s="582">
        <v>0</v>
      </c>
      <c r="S89" s="582">
        <v>0</v>
      </c>
      <c r="T89" s="582">
        <v>0</v>
      </c>
      <c r="U89" s="582">
        <v>0</v>
      </c>
      <c r="V89" s="582">
        <v>0</v>
      </c>
      <c r="W89" s="582">
        <v>0</v>
      </c>
      <c r="X89" s="582">
        <v>0</v>
      </c>
      <c r="Y89" s="582">
        <v>0</v>
      </c>
      <c r="Z89" s="582">
        <v>0</v>
      </c>
      <c r="AA89" s="582">
        <v>0</v>
      </c>
      <c r="AB89" s="582">
        <v>0</v>
      </c>
      <c r="AC89" s="582">
        <v>0</v>
      </c>
      <c r="AD89" s="582">
        <v>0</v>
      </c>
      <c r="AE89" s="582">
        <v>0</v>
      </c>
      <c r="AF89" s="582">
        <v>0</v>
      </c>
      <c r="AG89" s="581">
        <f t="shared" si="3"/>
        <v>0</v>
      </c>
    </row>
    <row r="90" spans="2:33">
      <c r="B90" s="580" t="s">
        <v>1088</v>
      </c>
      <c r="C90" s="577">
        <v>25587.520919999999</v>
      </c>
      <c r="D90" s="577">
        <v>23532.493480000001</v>
      </c>
      <c r="E90" s="577">
        <v>15771.428379999999</v>
      </c>
      <c r="F90" s="577">
        <v>11114.9923</v>
      </c>
      <c r="G90" s="577">
        <v>16375.22308</v>
      </c>
      <c r="H90" s="577">
        <v>10130.40647</v>
      </c>
      <c r="I90" s="577">
        <v>12507.48136</v>
      </c>
      <c r="J90" s="577">
        <v>11653.547619999999</v>
      </c>
      <c r="K90" s="577">
        <v>26100.020799999998</v>
      </c>
      <c r="L90" s="577">
        <v>17676.48343</v>
      </c>
      <c r="M90" s="577">
        <v>15743.312529999999</v>
      </c>
      <c r="N90" s="577">
        <v>21131.935649999999</v>
      </c>
      <c r="O90" s="577">
        <v>15731.81113</v>
      </c>
      <c r="P90" s="578">
        <f t="shared" si="2"/>
        <v>17158.204396153844</v>
      </c>
      <c r="Q90" s="577">
        <v>15544.912710000001</v>
      </c>
      <c r="R90" s="577">
        <v>19796.33021</v>
      </c>
      <c r="S90" s="577">
        <v>15874.355809999999</v>
      </c>
      <c r="T90" s="577">
        <v>14740.80881</v>
      </c>
      <c r="U90" s="577">
        <v>14758.810310000001</v>
      </c>
      <c r="V90" s="577">
        <v>15143.16891</v>
      </c>
      <c r="W90" s="577">
        <v>15186.96041</v>
      </c>
      <c r="X90" s="577">
        <v>14742.877709999901</v>
      </c>
      <c r="Y90" s="577">
        <v>20098.233110000001</v>
      </c>
      <c r="Z90" s="577">
        <v>19423.02131</v>
      </c>
      <c r="AA90" s="577">
        <v>20464.331109999999</v>
      </c>
      <c r="AB90" s="577">
        <v>21170.5064099999</v>
      </c>
      <c r="AC90" s="577">
        <v>20449.67571</v>
      </c>
      <c r="AD90" s="577">
        <v>19685.945609999999</v>
      </c>
      <c r="AE90" s="577">
        <v>16907.39071</v>
      </c>
      <c r="AF90" s="577">
        <v>15475.45801</v>
      </c>
      <c r="AG90" s="581">
        <f t="shared" si="3"/>
        <v>17557.476009999988</v>
      </c>
    </row>
    <row r="91" spans="2:33">
      <c r="C91" s="579"/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8">
        <f t="shared" si="2"/>
        <v>0</v>
      </c>
      <c r="Q91" s="579"/>
      <c r="R91" s="579"/>
      <c r="S91" s="579"/>
      <c r="T91" s="579"/>
      <c r="U91" s="579"/>
      <c r="V91" s="579"/>
      <c r="W91" s="579"/>
      <c r="X91" s="579"/>
      <c r="Y91" s="579"/>
      <c r="Z91" s="579"/>
      <c r="AA91" s="579"/>
      <c r="AB91" s="579"/>
      <c r="AC91" s="579"/>
      <c r="AD91" s="579"/>
      <c r="AE91" s="579"/>
      <c r="AF91" s="579"/>
      <c r="AG91" s="581">
        <f t="shared" si="3"/>
        <v>0</v>
      </c>
    </row>
    <row r="92" spans="2:33">
      <c r="B92" s="580" t="s">
        <v>1091</v>
      </c>
      <c r="C92" s="579"/>
      <c r="D92" s="579"/>
      <c r="E92" s="579"/>
      <c r="F92" s="579"/>
      <c r="G92" s="579"/>
      <c r="H92" s="579"/>
      <c r="I92" s="579"/>
      <c r="J92" s="579"/>
      <c r="K92" s="579"/>
      <c r="L92" s="579"/>
      <c r="M92" s="579"/>
      <c r="N92" s="579"/>
      <c r="O92" s="579"/>
      <c r="P92" s="578">
        <f t="shared" si="2"/>
        <v>0</v>
      </c>
      <c r="Q92" s="579"/>
      <c r="R92" s="579"/>
      <c r="S92" s="579"/>
      <c r="T92" s="579"/>
      <c r="U92" s="579"/>
      <c r="V92" s="579"/>
      <c r="W92" s="579"/>
      <c r="X92" s="579"/>
      <c r="Y92" s="579"/>
      <c r="Z92" s="579"/>
      <c r="AA92" s="579"/>
      <c r="AB92" s="579"/>
      <c r="AC92" s="579"/>
      <c r="AD92" s="579"/>
      <c r="AE92" s="579"/>
      <c r="AF92" s="579"/>
      <c r="AG92" s="581">
        <f t="shared" si="3"/>
        <v>0</v>
      </c>
    </row>
    <row r="93" spans="2:33">
      <c r="B93" s="580" t="s">
        <v>1092</v>
      </c>
      <c r="C93" s="577">
        <v>35924.956460000001</v>
      </c>
      <c r="D93" s="577">
        <v>37625.456389999999</v>
      </c>
      <c r="E93" s="577">
        <v>42372.071810000001</v>
      </c>
      <c r="F93" s="577">
        <v>46098.503530000002</v>
      </c>
      <c r="G93" s="577">
        <v>44875.669249999999</v>
      </c>
      <c r="H93" s="577">
        <v>39254.873379999997</v>
      </c>
      <c r="I93" s="577">
        <v>36643.2084399999</v>
      </c>
      <c r="J93" s="577">
        <v>33848.291799999999</v>
      </c>
      <c r="K93" s="577">
        <v>35822.79391</v>
      </c>
      <c r="L93" s="577">
        <v>43168.467719999899</v>
      </c>
      <c r="M93" s="577">
        <v>38423.34016</v>
      </c>
      <c r="N93" s="577">
        <v>31914.57199</v>
      </c>
      <c r="O93" s="577">
        <v>27143.712139999901</v>
      </c>
      <c r="P93" s="578">
        <f t="shared" si="2"/>
        <v>37931.993613846142</v>
      </c>
      <c r="Q93" s="577">
        <v>28849.019436852901</v>
      </c>
      <c r="R93" s="577">
        <v>31171.220766078499</v>
      </c>
      <c r="S93" s="577">
        <v>31083.962753136198</v>
      </c>
      <c r="T93" s="577">
        <v>31709.2568473754</v>
      </c>
      <c r="U93" s="577">
        <v>30574.509808013201</v>
      </c>
      <c r="V93" s="577">
        <v>30599.755399736601</v>
      </c>
      <c r="W93" s="577">
        <v>31469.7876755588</v>
      </c>
      <c r="X93" s="577">
        <v>34148.879068243303</v>
      </c>
      <c r="Y93" s="577">
        <v>34038.865433478801</v>
      </c>
      <c r="Z93" s="577">
        <v>36879.946740922198</v>
      </c>
      <c r="AA93" s="577">
        <v>36280.807641762498</v>
      </c>
      <c r="AB93" s="577">
        <v>36025.999656698797</v>
      </c>
      <c r="AC93" s="577">
        <v>37680.187943090597</v>
      </c>
      <c r="AD93" s="577">
        <v>36764.653429839302</v>
      </c>
      <c r="AE93" s="577">
        <v>37402.5766223889</v>
      </c>
      <c r="AF93" s="577">
        <v>37603.2612263747</v>
      </c>
      <c r="AG93" s="581">
        <f t="shared" si="3"/>
        <v>34706.0374994987</v>
      </c>
    </row>
    <row r="94" spans="2:33">
      <c r="B94" s="580" t="s">
        <v>1093</v>
      </c>
      <c r="C94" s="577">
        <v>43447.688739999998</v>
      </c>
      <c r="D94" s="577">
        <v>42938.887779999997</v>
      </c>
      <c r="E94" s="577">
        <v>43601.579870000001</v>
      </c>
      <c r="F94" s="577">
        <v>44743.302409999902</v>
      </c>
      <c r="G94" s="577">
        <v>44600.688820000003</v>
      </c>
      <c r="H94" s="577">
        <v>46398.482799999998</v>
      </c>
      <c r="I94" s="577">
        <v>46669.484380000002</v>
      </c>
      <c r="J94" s="577">
        <v>47796.240889999899</v>
      </c>
      <c r="K94" s="577">
        <v>47924.305889999901</v>
      </c>
      <c r="L94" s="577">
        <v>47915.16534</v>
      </c>
      <c r="M94" s="577">
        <v>47916.473049999899</v>
      </c>
      <c r="N94" s="577">
        <v>48014.231899999999</v>
      </c>
      <c r="O94" s="577">
        <v>48108.383589999998</v>
      </c>
      <c r="P94" s="578">
        <f t="shared" si="2"/>
        <v>46159.608881538428</v>
      </c>
      <c r="Q94" s="577">
        <v>47182.094958653302</v>
      </c>
      <c r="R94" s="577">
        <v>47275.819946915501</v>
      </c>
      <c r="S94" s="577">
        <v>47369.544935177699</v>
      </c>
      <c r="T94" s="577">
        <v>47463.269923439897</v>
      </c>
      <c r="U94" s="577">
        <v>47556.994911702102</v>
      </c>
      <c r="V94" s="577">
        <v>47650.719899964402</v>
      </c>
      <c r="W94" s="577">
        <v>47674.444888226601</v>
      </c>
      <c r="X94" s="577">
        <v>47768.169876488799</v>
      </c>
      <c r="Y94" s="577">
        <v>47861.894864750997</v>
      </c>
      <c r="Z94" s="577">
        <v>47955.619853013202</v>
      </c>
      <c r="AA94" s="577">
        <v>48038.2860277074</v>
      </c>
      <c r="AB94" s="577">
        <v>48120.952202401502</v>
      </c>
      <c r="AC94" s="577">
        <v>48203.618377095598</v>
      </c>
      <c r="AD94" s="577">
        <v>48286.284551789802</v>
      </c>
      <c r="AE94" s="577">
        <v>48368.950726483898</v>
      </c>
      <c r="AF94" s="577">
        <v>48451.616901178</v>
      </c>
      <c r="AG94" s="581">
        <f t="shared" si="3"/>
        <v>47953.909461864787</v>
      </c>
    </row>
    <row r="95" spans="2:33">
      <c r="B95" s="580" t="s">
        <v>1094</v>
      </c>
      <c r="C95" s="577">
        <v>0.13925999999999999</v>
      </c>
      <c r="D95" s="577">
        <v>0.13900000000000001</v>
      </c>
      <c r="E95" s="577">
        <v>0.13883000000000001</v>
      </c>
      <c r="F95" s="577">
        <v>0.13868</v>
      </c>
      <c r="G95" s="577">
        <v>0.13847000000000001</v>
      </c>
      <c r="H95" s="577">
        <v>0.13825000000000001</v>
      </c>
      <c r="I95" s="577">
        <v>0.13803000000000001</v>
      </c>
      <c r="J95" s="577">
        <v>0.13783000000000001</v>
      </c>
      <c r="K95" s="577">
        <v>0.13763999999999901</v>
      </c>
      <c r="L95" s="577">
        <v>0.13736000000000001</v>
      </c>
      <c r="M95" s="577">
        <v>0.13718</v>
      </c>
      <c r="N95" s="577">
        <v>0.13700999999999999</v>
      </c>
      <c r="O95" s="577">
        <v>0.13675000000000001</v>
      </c>
      <c r="P95" s="578">
        <f t="shared" si="2"/>
        <v>0.13802230769230761</v>
      </c>
      <c r="Q95" s="577">
        <v>0.13803000000000001</v>
      </c>
      <c r="R95" s="577">
        <v>0.13803000000000001</v>
      </c>
      <c r="S95" s="577">
        <v>0.13803000000000001</v>
      </c>
      <c r="T95" s="577">
        <v>0.13803000000000001</v>
      </c>
      <c r="U95" s="577">
        <v>0.13803000000000001</v>
      </c>
      <c r="V95" s="577">
        <v>0.13803000000000001</v>
      </c>
      <c r="W95" s="577">
        <v>0.13803000000000001</v>
      </c>
      <c r="X95" s="577">
        <v>0.13803000000000001</v>
      </c>
      <c r="Y95" s="577">
        <v>0.13803000000000001</v>
      </c>
      <c r="Z95" s="577">
        <v>0.13803000000000001</v>
      </c>
      <c r="AA95" s="577">
        <v>0.13803000000000001</v>
      </c>
      <c r="AB95" s="577">
        <v>0.13803000000000001</v>
      </c>
      <c r="AC95" s="577">
        <v>0.13803000000000001</v>
      </c>
      <c r="AD95" s="577">
        <v>0.13803000000000001</v>
      </c>
      <c r="AE95" s="577">
        <v>0.13803000000000001</v>
      </c>
      <c r="AF95" s="577">
        <v>0.13803000000000001</v>
      </c>
      <c r="AG95" s="581">
        <f t="shared" si="3"/>
        <v>0.13803000000000004</v>
      </c>
    </row>
    <row r="96" spans="2:33">
      <c r="B96" s="580" t="s">
        <v>1095</v>
      </c>
      <c r="C96" s="577">
        <v>2012.8547099999901</v>
      </c>
      <c r="D96" s="577">
        <v>1914.4297999999999</v>
      </c>
      <c r="E96" s="577">
        <v>1858.8436799999899</v>
      </c>
      <c r="F96" s="577">
        <v>2033.55565</v>
      </c>
      <c r="G96" s="577">
        <v>2238.4270099999899</v>
      </c>
      <c r="H96" s="577">
        <v>2475.3729199999898</v>
      </c>
      <c r="I96" s="577">
        <v>2559.5701100000001</v>
      </c>
      <c r="J96" s="577">
        <v>2569.0919199999998</v>
      </c>
      <c r="K96" s="577">
        <v>2716.7711399999898</v>
      </c>
      <c r="L96" s="577">
        <v>2612.1826499999902</v>
      </c>
      <c r="M96" s="577">
        <v>2556.8997399999998</v>
      </c>
      <c r="N96" s="577">
        <v>2955.1206699999998</v>
      </c>
      <c r="O96" s="577">
        <v>3460.4894899999999</v>
      </c>
      <c r="P96" s="578">
        <f t="shared" si="2"/>
        <v>2458.7391915384569</v>
      </c>
      <c r="Q96" s="577">
        <v>2559.5701100000001</v>
      </c>
      <c r="R96" s="577">
        <v>2559.5701100000001</v>
      </c>
      <c r="S96" s="577">
        <v>2559.5701100000001</v>
      </c>
      <c r="T96" s="577">
        <v>2559.5701100000001</v>
      </c>
      <c r="U96" s="577">
        <v>2559.5701100000001</v>
      </c>
      <c r="V96" s="577">
        <v>2559.5701100000001</v>
      </c>
      <c r="W96" s="577">
        <v>2559.5701100000001</v>
      </c>
      <c r="X96" s="577">
        <v>2559.5701100000001</v>
      </c>
      <c r="Y96" s="577">
        <v>2559.5701100000001</v>
      </c>
      <c r="Z96" s="577">
        <v>2559.5701100000001</v>
      </c>
      <c r="AA96" s="577">
        <v>2559.5701100000001</v>
      </c>
      <c r="AB96" s="577">
        <v>2559.5701100000001</v>
      </c>
      <c r="AC96" s="577">
        <v>2559.5701100000001</v>
      </c>
      <c r="AD96" s="577">
        <v>2559.5701100000001</v>
      </c>
      <c r="AE96" s="577">
        <v>2559.5701100000001</v>
      </c>
      <c r="AF96" s="577">
        <v>2559.5701100000001</v>
      </c>
      <c r="AG96" s="581">
        <f t="shared" si="3"/>
        <v>2559.5701100000001</v>
      </c>
    </row>
    <row r="97" spans="2:33" ht="15.75" thickBot="1">
      <c r="B97" s="580" t="s">
        <v>1096</v>
      </c>
      <c r="C97" s="582">
        <v>16702.750339999999</v>
      </c>
      <c r="D97" s="582">
        <v>12406.517750000001</v>
      </c>
      <c r="E97" s="582">
        <v>9768.1793300000008</v>
      </c>
      <c r="F97" s="582">
        <v>8923.1666800000003</v>
      </c>
      <c r="G97" s="582">
        <v>10244.17174</v>
      </c>
      <c r="H97" s="582">
        <v>15710.62674</v>
      </c>
      <c r="I97" s="582">
        <v>22398.07847</v>
      </c>
      <c r="J97" s="582">
        <v>28668.11909</v>
      </c>
      <c r="K97" s="582">
        <v>34512.247259999996</v>
      </c>
      <c r="L97" s="582">
        <v>34772.529569999999</v>
      </c>
      <c r="M97" s="582">
        <v>29861.204870000001</v>
      </c>
      <c r="N97" s="582">
        <v>21815.262699999999</v>
      </c>
      <c r="O97" s="582">
        <v>15258.658519999901</v>
      </c>
      <c r="P97" s="578">
        <f t="shared" si="2"/>
        <v>20080.116389230763</v>
      </c>
      <c r="Q97" s="582">
        <v>5997.81883055856</v>
      </c>
      <c r="R97" s="582">
        <v>3974.6343295383199</v>
      </c>
      <c r="S97" s="582">
        <v>3877.5864011101498</v>
      </c>
      <c r="T97" s="582">
        <v>8977.7980276455201</v>
      </c>
      <c r="U97" s="582">
        <v>17607.8137674553</v>
      </c>
      <c r="V97" s="582">
        <v>26344.254407905701</v>
      </c>
      <c r="W97" s="582">
        <v>34275.781360649198</v>
      </c>
      <c r="X97" s="582">
        <v>41300.453272421903</v>
      </c>
      <c r="Y97" s="582">
        <v>41771.296402714703</v>
      </c>
      <c r="Z97" s="582">
        <v>34569.417045541399</v>
      </c>
      <c r="AA97" s="582">
        <v>23379.3611425905</v>
      </c>
      <c r="AB97" s="582">
        <v>13353.8098496691</v>
      </c>
      <c r="AC97" s="582">
        <v>7061.04760937634</v>
      </c>
      <c r="AD97" s="582">
        <v>4813.2589132066596</v>
      </c>
      <c r="AE97" s="582">
        <v>4656.8732729719604</v>
      </c>
      <c r="AF97" s="582">
        <v>9403.7675664331491</v>
      </c>
      <c r="AG97" s="581">
        <f t="shared" si="3"/>
        <v>20578.071741429339</v>
      </c>
    </row>
    <row r="98" spans="2:33">
      <c r="B98" s="580" t="s">
        <v>1091</v>
      </c>
      <c r="C98" s="577">
        <v>98088.389509999994</v>
      </c>
      <c r="D98" s="577">
        <v>94885.430719999902</v>
      </c>
      <c r="E98" s="577">
        <v>97600.813519999996</v>
      </c>
      <c r="F98" s="577">
        <v>101798.66694999899</v>
      </c>
      <c r="G98" s="577">
        <v>101959.09529</v>
      </c>
      <c r="H98" s="577">
        <v>103839.49408999999</v>
      </c>
      <c r="I98" s="577">
        <v>108270.47943000001</v>
      </c>
      <c r="J98" s="577">
        <v>112881.88153</v>
      </c>
      <c r="K98" s="577">
        <v>120976.25584</v>
      </c>
      <c r="L98" s="577">
        <v>128468.482639999</v>
      </c>
      <c r="M98" s="577">
        <v>118758.05499999999</v>
      </c>
      <c r="N98" s="577">
        <v>104699.32427</v>
      </c>
      <c r="O98" s="577">
        <v>93971.380489999996</v>
      </c>
      <c r="P98" s="578">
        <f t="shared" si="2"/>
        <v>106630.59609846136</v>
      </c>
      <c r="Q98" s="577">
        <v>84588.641366064694</v>
      </c>
      <c r="R98" s="577">
        <v>84981.3831825323</v>
      </c>
      <c r="S98" s="577">
        <v>84890.802229424095</v>
      </c>
      <c r="T98" s="577">
        <v>90710.032938460805</v>
      </c>
      <c r="U98" s="577">
        <v>98299.026627170693</v>
      </c>
      <c r="V98" s="577">
        <v>107154.43784760599</v>
      </c>
      <c r="W98" s="577">
        <v>115979.722064434</v>
      </c>
      <c r="X98" s="577">
        <v>125777.21035715401</v>
      </c>
      <c r="Y98" s="577">
        <v>126231.764840944</v>
      </c>
      <c r="Z98" s="577">
        <v>121964.69177947599</v>
      </c>
      <c r="AA98" s="577">
        <v>110258.16295206</v>
      </c>
      <c r="AB98" s="577">
        <v>100060.469848769</v>
      </c>
      <c r="AC98" s="577">
        <v>95504.562069562598</v>
      </c>
      <c r="AD98" s="577">
        <v>92423.905034835698</v>
      </c>
      <c r="AE98" s="577">
        <v>92988.108761844793</v>
      </c>
      <c r="AF98" s="577">
        <v>98018.353833985893</v>
      </c>
      <c r="AG98" s="581">
        <f t="shared" si="3"/>
        <v>105797.72684279256</v>
      </c>
    </row>
    <row r="99" spans="2:33">
      <c r="C99" s="579"/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8">
        <f t="shared" si="2"/>
        <v>0</v>
      </c>
      <c r="Q99" s="579"/>
      <c r="R99" s="579"/>
      <c r="S99" s="579"/>
      <c r="T99" s="579"/>
      <c r="U99" s="579"/>
      <c r="V99" s="579"/>
      <c r="W99" s="579"/>
      <c r="X99" s="579"/>
      <c r="Y99" s="579"/>
      <c r="Z99" s="579"/>
      <c r="AA99" s="579"/>
      <c r="AB99" s="579"/>
      <c r="AC99" s="579"/>
      <c r="AD99" s="579"/>
      <c r="AE99" s="579"/>
      <c r="AF99" s="579"/>
      <c r="AG99" s="581">
        <f t="shared" si="3"/>
        <v>0</v>
      </c>
    </row>
    <row r="100" spans="2:33">
      <c r="B100" s="580" t="s">
        <v>1097</v>
      </c>
      <c r="C100" s="579"/>
      <c r="D100" s="579"/>
      <c r="E100" s="579"/>
      <c r="F100" s="579"/>
      <c r="G100" s="579"/>
      <c r="H100" s="579"/>
      <c r="I100" s="579"/>
      <c r="J100" s="579"/>
      <c r="K100" s="579"/>
      <c r="L100" s="579"/>
      <c r="M100" s="579"/>
      <c r="N100" s="579"/>
      <c r="O100" s="579"/>
      <c r="P100" s="578">
        <f t="shared" si="2"/>
        <v>0</v>
      </c>
      <c r="Q100" s="579"/>
      <c r="R100" s="579"/>
      <c r="S100" s="579"/>
      <c r="T100" s="579"/>
      <c r="U100" s="579"/>
      <c r="V100" s="579"/>
      <c r="W100" s="579"/>
      <c r="X100" s="579"/>
      <c r="Y100" s="579"/>
      <c r="Z100" s="579"/>
      <c r="AA100" s="579"/>
      <c r="AB100" s="579"/>
      <c r="AC100" s="579"/>
      <c r="AD100" s="579"/>
      <c r="AE100" s="579"/>
      <c r="AF100" s="579"/>
      <c r="AG100" s="581">
        <f t="shared" si="3"/>
        <v>0</v>
      </c>
    </row>
    <row r="101" spans="2:33">
      <c r="B101" s="580" t="s">
        <v>1098</v>
      </c>
      <c r="C101" s="577">
        <v>12886.4486</v>
      </c>
      <c r="D101" s="577">
        <v>11550.7458799999</v>
      </c>
      <c r="E101" s="577">
        <v>17594.056670000002</v>
      </c>
      <c r="F101" s="577">
        <v>17422.202359999999</v>
      </c>
      <c r="G101" s="577">
        <v>15855.232689999901</v>
      </c>
      <c r="H101" s="577">
        <v>14563.739099999901</v>
      </c>
      <c r="I101" s="577">
        <v>14416.9309999999</v>
      </c>
      <c r="J101" s="577">
        <v>13809.2854199999</v>
      </c>
      <c r="K101" s="577">
        <v>13045.360709999901</v>
      </c>
      <c r="L101" s="577">
        <v>12475.099099999999</v>
      </c>
      <c r="M101" s="577">
        <v>12668.06934</v>
      </c>
      <c r="N101" s="577">
        <v>14518.44389</v>
      </c>
      <c r="O101" s="577">
        <v>13667.569309999901</v>
      </c>
      <c r="P101" s="578">
        <f t="shared" si="2"/>
        <v>14190.244928461483</v>
      </c>
      <c r="Q101" s="577">
        <v>12342.4441410446</v>
      </c>
      <c r="R101" s="577">
        <v>18384.548824997499</v>
      </c>
      <c r="S101" s="577">
        <v>16462.6405342504</v>
      </c>
      <c r="T101" s="577">
        <v>16092.8283413033</v>
      </c>
      <c r="U101" s="577">
        <v>14876.2355960562</v>
      </c>
      <c r="V101" s="577">
        <v>13082.8024453092</v>
      </c>
      <c r="W101" s="577">
        <v>12804.0598087996</v>
      </c>
      <c r="X101" s="577">
        <v>11576.30380729</v>
      </c>
      <c r="Y101" s="577">
        <v>10448.117730780399</v>
      </c>
      <c r="Z101" s="577">
        <v>9541.2067190423695</v>
      </c>
      <c r="AA101" s="577">
        <v>14428.338501549</v>
      </c>
      <c r="AB101" s="577">
        <v>12824.7795911425</v>
      </c>
      <c r="AC101" s="577">
        <v>10790.209490736101</v>
      </c>
      <c r="AD101" s="577">
        <v>17058.616864270101</v>
      </c>
      <c r="AE101" s="577">
        <v>15097.1843431041</v>
      </c>
      <c r="AF101" s="577">
        <v>14743.9873319382</v>
      </c>
      <c r="AG101" s="581">
        <f t="shared" si="3"/>
        <v>13335.743890101623</v>
      </c>
    </row>
    <row r="102" spans="2:33">
      <c r="B102" s="580" t="s">
        <v>1978</v>
      </c>
      <c r="C102" s="577">
        <v>4972.5713599999999</v>
      </c>
      <c r="D102" s="577">
        <v>5066.9130999999998</v>
      </c>
      <c r="E102" s="577">
        <v>4885.5516299999999</v>
      </c>
      <c r="F102" s="577">
        <v>4743.7646699999996</v>
      </c>
      <c r="G102" s="577">
        <v>4837.8970399999998</v>
      </c>
      <c r="H102" s="577">
        <v>5010.7608700000001</v>
      </c>
      <c r="I102" s="577">
        <v>5417.3668900000002</v>
      </c>
      <c r="J102" s="577">
        <v>5623.38076</v>
      </c>
      <c r="K102" s="577">
        <v>5519.3250099999996</v>
      </c>
      <c r="L102" s="577">
        <v>5405.7035400000004</v>
      </c>
      <c r="M102" s="577">
        <v>5452.3074999999999</v>
      </c>
      <c r="N102" s="577">
        <v>5216.1731</v>
      </c>
      <c r="O102" s="577">
        <v>5309.8414199999997</v>
      </c>
      <c r="P102" s="578">
        <f t="shared" si="2"/>
        <v>5189.3505300000006</v>
      </c>
      <c r="Q102" s="577">
        <v>5417.3668900000002</v>
      </c>
      <c r="R102" s="577">
        <v>5417.3668900000002</v>
      </c>
      <c r="S102" s="577">
        <v>5417.3668900000002</v>
      </c>
      <c r="T102" s="577">
        <v>5417.3668900000002</v>
      </c>
      <c r="U102" s="577">
        <v>5417.3668900000002</v>
      </c>
      <c r="V102" s="577">
        <v>5417.3668900000002</v>
      </c>
      <c r="W102" s="577">
        <v>5417.3668900000002</v>
      </c>
      <c r="X102" s="577">
        <v>5417.3668900000002</v>
      </c>
      <c r="Y102" s="577">
        <v>5417.3668900000002</v>
      </c>
      <c r="Z102" s="577">
        <v>5417.3668900000002</v>
      </c>
      <c r="AA102" s="577">
        <v>5417.3668900000002</v>
      </c>
      <c r="AB102" s="577">
        <v>5417.3668900000002</v>
      </c>
      <c r="AC102" s="577">
        <v>5417.3668900000002</v>
      </c>
      <c r="AD102" s="577">
        <v>5417.3668900000002</v>
      </c>
      <c r="AE102" s="577">
        <v>5417.3668900000002</v>
      </c>
      <c r="AF102" s="577">
        <v>5417.3668900000002</v>
      </c>
      <c r="AG102" s="581">
        <f t="shared" si="3"/>
        <v>5417.3668899999993</v>
      </c>
    </row>
    <row r="103" spans="2:33" ht="15.75" thickBot="1">
      <c r="B103" s="580" t="s">
        <v>1099</v>
      </c>
      <c r="C103" s="582">
        <v>940.89257999999995</v>
      </c>
      <c r="D103" s="582">
        <v>705.66943000000003</v>
      </c>
      <c r="E103" s="582">
        <v>470.44628</v>
      </c>
      <c r="F103" s="582">
        <v>235.22313</v>
      </c>
      <c r="G103" s="582">
        <v>0</v>
      </c>
      <c r="H103" s="582">
        <v>2735.73567</v>
      </c>
      <c r="I103" s="582">
        <v>2487.0324300000002</v>
      </c>
      <c r="J103" s="582">
        <v>2238.3291899999999</v>
      </c>
      <c r="K103" s="582">
        <v>1989.6259500000001</v>
      </c>
      <c r="L103" s="582">
        <v>1769.85411</v>
      </c>
      <c r="M103" s="582">
        <v>1492.21947</v>
      </c>
      <c r="N103" s="582">
        <v>1243.51623</v>
      </c>
      <c r="O103" s="582">
        <v>994.81299000000001</v>
      </c>
      <c r="P103" s="578">
        <f t="shared" si="2"/>
        <v>1331.0274969230768</v>
      </c>
      <c r="Q103" s="582">
        <v>746.10974999999996</v>
      </c>
      <c r="R103" s="582">
        <v>497.40651000000003</v>
      </c>
      <c r="S103" s="582">
        <v>248.70327</v>
      </c>
      <c r="T103" s="582">
        <v>3.0000000094787501E-5</v>
      </c>
      <c r="U103" s="582">
        <v>2790.4504099999999</v>
      </c>
      <c r="V103" s="582">
        <v>2536.7730999999999</v>
      </c>
      <c r="W103" s="582">
        <v>2283.0957899999999</v>
      </c>
      <c r="X103" s="582">
        <v>2029.41847999999</v>
      </c>
      <c r="Y103" s="582">
        <v>1775.74116999999</v>
      </c>
      <c r="Z103" s="582">
        <v>1522.06385999999</v>
      </c>
      <c r="AA103" s="582">
        <v>1268.3865499999899</v>
      </c>
      <c r="AB103" s="582">
        <v>1014.70923999999</v>
      </c>
      <c r="AC103" s="582">
        <v>761.03192999999897</v>
      </c>
      <c r="AD103" s="582">
        <v>507.35461999999899</v>
      </c>
      <c r="AE103" s="582">
        <v>253.67730999999901</v>
      </c>
      <c r="AF103" s="582">
        <v>-3.97903932025656E-13</v>
      </c>
      <c r="AG103" s="581">
        <f t="shared" si="3"/>
        <v>1287.9001915384574</v>
      </c>
    </row>
    <row r="104" spans="2:33">
      <c r="B104" s="580" t="s">
        <v>1097</v>
      </c>
      <c r="C104" s="577">
        <v>18799.912540000001</v>
      </c>
      <c r="D104" s="577">
        <v>17323.328409999998</v>
      </c>
      <c r="E104" s="577">
        <v>22950.05458</v>
      </c>
      <c r="F104" s="577">
        <v>22401.190159999998</v>
      </c>
      <c r="G104" s="577">
        <v>20693.129730000001</v>
      </c>
      <c r="H104" s="577">
        <v>22310.235639999999</v>
      </c>
      <c r="I104" s="577">
        <v>22321.330319999899</v>
      </c>
      <c r="J104" s="577">
        <v>21670.995370000001</v>
      </c>
      <c r="K104" s="577">
        <v>20554.311669999999</v>
      </c>
      <c r="L104" s="577">
        <v>19650.656749999998</v>
      </c>
      <c r="M104" s="577">
        <v>19612.596310000001</v>
      </c>
      <c r="N104" s="577">
        <v>20978.13322</v>
      </c>
      <c r="O104" s="577">
        <v>19972.2237199999</v>
      </c>
      <c r="P104" s="578">
        <f t="shared" si="2"/>
        <v>20710.622955384599</v>
      </c>
      <c r="Q104" s="577">
        <v>18505.920781044599</v>
      </c>
      <c r="R104" s="577">
        <v>24299.322224997501</v>
      </c>
      <c r="S104" s="577">
        <v>22128.7106942504</v>
      </c>
      <c r="T104" s="577">
        <v>21510.195261303299</v>
      </c>
      <c r="U104" s="577">
        <v>23084.052896056201</v>
      </c>
      <c r="V104" s="577">
        <v>21036.9424353092</v>
      </c>
      <c r="W104" s="577">
        <v>20504.522488799601</v>
      </c>
      <c r="X104" s="577">
        <v>19023.089177289999</v>
      </c>
      <c r="Y104" s="577">
        <v>17641.225790780401</v>
      </c>
      <c r="Z104" s="577">
        <v>16480.6374690423</v>
      </c>
      <c r="AA104" s="577">
        <v>21114.091941548999</v>
      </c>
      <c r="AB104" s="577">
        <v>19256.8557211425</v>
      </c>
      <c r="AC104" s="577">
        <v>16968.608310736101</v>
      </c>
      <c r="AD104" s="577">
        <v>22983.338374270101</v>
      </c>
      <c r="AE104" s="577">
        <v>20768.228543104098</v>
      </c>
      <c r="AF104" s="577">
        <v>20161.3542219382</v>
      </c>
      <c r="AG104" s="581">
        <f t="shared" si="3"/>
        <v>20041.01097164008</v>
      </c>
    </row>
    <row r="105" spans="2:33">
      <c r="C105" s="579"/>
      <c r="D105" s="579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8">
        <f t="shared" si="2"/>
        <v>0</v>
      </c>
      <c r="Q105" s="579"/>
      <c r="R105" s="579"/>
      <c r="S105" s="579"/>
      <c r="T105" s="579"/>
      <c r="U105" s="579"/>
      <c r="V105" s="579"/>
      <c r="W105" s="579"/>
      <c r="X105" s="579"/>
      <c r="Y105" s="579"/>
      <c r="Z105" s="579"/>
      <c r="AA105" s="579"/>
      <c r="AB105" s="579"/>
      <c r="AC105" s="579"/>
      <c r="AD105" s="579"/>
      <c r="AE105" s="579"/>
      <c r="AF105" s="579"/>
      <c r="AG105" s="581">
        <f t="shared" si="3"/>
        <v>0</v>
      </c>
    </row>
    <row r="106" spans="2:33">
      <c r="B106" s="580" t="s">
        <v>1100</v>
      </c>
      <c r="C106" s="579"/>
      <c r="D106" s="579"/>
      <c r="E106" s="579"/>
      <c r="F106" s="579"/>
      <c r="G106" s="579"/>
      <c r="H106" s="579"/>
      <c r="I106" s="579"/>
      <c r="J106" s="579"/>
      <c r="K106" s="579"/>
      <c r="L106" s="579"/>
      <c r="M106" s="579"/>
      <c r="N106" s="579"/>
      <c r="O106" s="579"/>
      <c r="P106" s="578">
        <f t="shared" si="2"/>
        <v>0</v>
      </c>
      <c r="Q106" s="579"/>
      <c r="R106" s="579"/>
      <c r="S106" s="579"/>
      <c r="T106" s="579"/>
      <c r="U106" s="579"/>
      <c r="V106" s="579"/>
      <c r="W106" s="579"/>
      <c r="X106" s="579"/>
      <c r="Y106" s="579"/>
      <c r="Z106" s="579"/>
      <c r="AA106" s="579"/>
      <c r="AB106" s="579"/>
      <c r="AC106" s="579"/>
      <c r="AD106" s="579"/>
      <c r="AE106" s="579"/>
      <c r="AF106" s="579"/>
      <c r="AG106" s="581">
        <f t="shared" si="3"/>
        <v>0</v>
      </c>
    </row>
    <row r="107" spans="2:33">
      <c r="B107" s="580" t="s">
        <v>2685</v>
      </c>
      <c r="C107" s="579"/>
      <c r="D107" s="579"/>
      <c r="E107" s="579"/>
      <c r="F107" s="579"/>
      <c r="G107" s="579"/>
      <c r="H107" s="579"/>
      <c r="I107" s="579"/>
      <c r="J107" s="579">
        <v>0</v>
      </c>
      <c r="K107" s="579">
        <v>0</v>
      </c>
      <c r="L107" s="579">
        <v>0</v>
      </c>
      <c r="M107" s="579">
        <v>0</v>
      </c>
      <c r="N107" s="579">
        <v>-24.295439999999999</v>
      </c>
      <c r="O107" s="579">
        <v>0</v>
      </c>
      <c r="P107" s="578">
        <f t="shared" si="2"/>
        <v>-1.8688799999999999</v>
      </c>
      <c r="Q107" s="579"/>
      <c r="R107" s="579"/>
      <c r="S107" s="579"/>
      <c r="T107" s="579"/>
      <c r="U107" s="579"/>
      <c r="V107" s="579"/>
      <c r="W107" s="579"/>
      <c r="X107" s="579"/>
      <c r="Y107" s="579"/>
      <c r="Z107" s="579"/>
      <c r="AA107" s="579"/>
      <c r="AB107" s="579"/>
      <c r="AC107" s="579"/>
      <c r="AD107" s="579"/>
      <c r="AE107" s="579"/>
      <c r="AF107" s="579"/>
      <c r="AG107" s="581">
        <f t="shared" si="3"/>
        <v>0</v>
      </c>
    </row>
    <row r="108" spans="2:33" ht="15.75" thickBot="1">
      <c r="B108" s="580" t="s">
        <v>1101</v>
      </c>
      <c r="C108" s="582">
        <v>0</v>
      </c>
      <c r="D108" s="582">
        <v>2.3599999999999999E-2</v>
      </c>
      <c r="E108" s="582">
        <v>2.3539999999999998E-2</v>
      </c>
      <c r="F108" s="582">
        <v>2.3539999999999998E-2</v>
      </c>
      <c r="G108" s="582">
        <v>0.10105</v>
      </c>
      <c r="H108" s="582">
        <v>0</v>
      </c>
      <c r="I108" s="582">
        <v>0</v>
      </c>
      <c r="J108" s="582">
        <v>0</v>
      </c>
      <c r="K108" s="582">
        <v>0</v>
      </c>
      <c r="L108" s="582">
        <v>0</v>
      </c>
      <c r="M108" s="582">
        <v>0</v>
      </c>
      <c r="N108" s="582">
        <v>0</v>
      </c>
      <c r="O108" s="582">
        <v>0</v>
      </c>
      <c r="P108" s="578">
        <f t="shared" si="2"/>
        <v>1.321E-2</v>
      </c>
      <c r="Q108" s="582">
        <v>0</v>
      </c>
      <c r="R108" s="582">
        <v>0</v>
      </c>
      <c r="S108" s="582">
        <v>0</v>
      </c>
      <c r="T108" s="582">
        <v>0</v>
      </c>
      <c r="U108" s="582">
        <v>0</v>
      </c>
      <c r="V108" s="582">
        <v>0</v>
      </c>
      <c r="W108" s="582">
        <v>0</v>
      </c>
      <c r="X108" s="582">
        <v>0</v>
      </c>
      <c r="Y108" s="582">
        <v>0</v>
      </c>
      <c r="Z108" s="582">
        <v>0</v>
      </c>
      <c r="AA108" s="582">
        <v>0</v>
      </c>
      <c r="AB108" s="582">
        <v>0</v>
      </c>
      <c r="AC108" s="582">
        <v>0</v>
      </c>
      <c r="AD108" s="582">
        <v>0</v>
      </c>
      <c r="AE108" s="582">
        <v>0</v>
      </c>
      <c r="AF108" s="582">
        <v>0</v>
      </c>
      <c r="AG108" s="581">
        <f t="shared" si="3"/>
        <v>0</v>
      </c>
    </row>
    <row r="109" spans="2:33">
      <c r="B109" s="580" t="s">
        <v>1100</v>
      </c>
      <c r="C109" s="577">
        <v>0</v>
      </c>
      <c r="D109" s="577">
        <v>2.3599999999999999E-2</v>
      </c>
      <c r="E109" s="577">
        <v>2.3539999999999998E-2</v>
      </c>
      <c r="F109" s="577">
        <v>2.3539999999999998E-2</v>
      </c>
      <c r="G109" s="577">
        <v>0.10105</v>
      </c>
      <c r="H109" s="577">
        <v>0</v>
      </c>
      <c r="I109" s="577">
        <v>0</v>
      </c>
      <c r="J109" s="577">
        <v>0</v>
      </c>
      <c r="K109" s="577">
        <v>0</v>
      </c>
      <c r="L109" s="577">
        <v>0</v>
      </c>
      <c r="M109" s="577">
        <v>0</v>
      </c>
      <c r="N109" s="577">
        <v>-24.295439999999999</v>
      </c>
      <c r="O109" s="577">
        <v>0</v>
      </c>
      <c r="P109" s="578">
        <f t="shared" si="2"/>
        <v>-1.8556699999999999</v>
      </c>
      <c r="Q109" s="577">
        <v>0</v>
      </c>
      <c r="R109" s="577">
        <v>0</v>
      </c>
      <c r="S109" s="577">
        <v>0</v>
      </c>
      <c r="T109" s="577">
        <v>0</v>
      </c>
      <c r="U109" s="577">
        <v>0</v>
      </c>
      <c r="V109" s="577">
        <v>0</v>
      </c>
      <c r="W109" s="577">
        <v>0</v>
      </c>
      <c r="X109" s="577">
        <v>0</v>
      </c>
      <c r="Y109" s="577">
        <v>0</v>
      </c>
      <c r="Z109" s="577">
        <v>0</v>
      </c>
      <c r="AA109" s="577">
        <v>0</v>
      </c>
      <c r="AB109" s="577">
        <v>0</v>
      </c>
      <c r="AC109" s="577">
        <v>0</v>
      </c>
      <c r="AD109" s="577">
        <v>0</v>
      </c>
      <c r="AE109" s="577">
        <v>0</v>
      </c>
      <c r="AF109" s="577">
        <v>0</v>
      </c>
      <c r="AG109" s="581">
        <f t="shared" si="3"/>
        <v>0</v>
      </c>
    </row>
    <row r="110" spans="2:33">
      <c r="C110" s="579"/>
      <c r="D110" s="579"/>
      <c r="E110" s="579"/>
      <c r="F110" s="579"/>
      <c r="G110" s="579"/>
      <c r="H110" s="579"/>
      <c r="I110" s="579"/>
      <c r="J110" s="579"/>
      <c r="K110" s="579"/>
      <c r="L110" s="579"/>
      <c r="M110" s="579"/>
      <c r="N110" s="579"/>
      <c r="O110" s="579"/>
      <c r="P110" s="578">
        <f t="shared" si="2"/>
        <v>0</v>
      </c>
      <c r="Q110" s="579"/>
      <c r="R110" s="579"/>
      <c r="S110" s="579"/>
      <c r="T110" s="579"/>
      <c r="U110" s="579"/>
      <c r="V110" s="579"/>
      <c r="W110" s="579"/>
      <c r="X110" s="579"/>
      <c r="Y110" s="579"/>
      <c r="Z110" s="579"/>
      <c r="AA110" s="579"/>
      <c r="AB110" s="579"/>
      <c r="AC110" s="579"/>
      <c r="AD110" s="579"/>
      <c r="AE110" s="579"/>
      <c r="AF110" s="579"/>
      <c r="AG110" s="581">
        <f t="shared" si="3"/>
        <v>0</v>
      </c>
    </row>
    <row r="111" spans="2:33" ht="15.75" thickBot="1">
      <c r="B111" s="576" t="s">
        <v>268</v>
      </c>
      <c r="C111" s="583">
        <v>386278.22677000001</v>
      </c>
      <c r="D111" s="583">
        <v>363547.79577000003</v>
      </c>
      <c r="E111" s="583">
        <v>355595.35690999898</v>
      </c>
      <c r="F111" s="583">
        <v>331812.17213999998</v>
      </c>
      <c r="G111" s="583">
        <v>350679.69334999903</v>
      </c>
      <c r="H111" s="583">
        <v>373692.78794999898</v>
      </c>
      <c r="I111" s="583">
        <v>372687.50747000001</v>
      </c>
      <c r="J111" s="583">
        <v>358196.81932000001</v>
      </c>
      <c r="K111" s="583">
        <v>373900.69569999899</v>
      </c>
      <c r="L111" s="583">
        <v>372761.52804999897</v>
      </c>
      <c r="M111" s="583">
        <v>402462.53136999998</v>
      </c>
      <c r="N111" s="583">
        <v>425324.42872000003</v>
      </c>
      <c r="O111" s="583">
        <v>414703.37039</v>
      </c>
      <c r="P111" s="578">
        <f t="shared" si="2"/>
        <v>375510.99337769195</v>
      </c>
      <c r="Q111" s="583">
        <v>346287.94978977903</v>
      </c>
      <c r="R111" s="583">
        <v>330725.81207118602</v>
      </c>
      <c r="S111" s="583">
        <v>321234.32171816798</v>
      </c>
      <c r="T111" s="583">
        <v>336705.42525303998</v>
      </c>
      <c r="U111" s="583">
        <v>355538.826968665</v>
      </c>
      <c r="V111" s="583">
        <v>365325.08063431497</v>
      </c>
      <c r="W111" s="583">
        <v>361674.04487328703</v>
      </c>
      <c r="X111" s="583">
        <v>358629.51987433399</v>
      </c>
      <c r="Y111" s="583">
        <v>373485.66808938101</v>
      </c>
      <c r="Z111" s="583">
        <v>392992.95112742699</v>
      </c>
      <c r="AA111" s="583">
        <v>408176.87029521802</v>
      </c>
      <c r="AB111" s="583">
        <v>384462.10587203898</v>
      </c>
      <c r="AC111" s="583">
        <v>362645.32894651202</v>
      </c>
      <c r="AD111" s="583">
        <v>338521.56292684999</v>
      </c>
      <c r="AE111" s="583">
        <v>329712.58823948703</v>
      </c>
      <c r="AF111" s="583">
        <v>342041.75179126702</v>
      </c>
      <c r="AG111" s="581">
        <f t="shared" si="3"/>
        <v>362300.90191475552</v>
      </c>
    </row>
    <row r="112" spans="2:33">
      <c r="P112" s="578">
        <f t="shared" si="2"/>
        <v>0</v>
      </c>
      <c r="AG112" s="581">
        <f t="shared" si="3"/>
        <v>0</v>
      </c>
    </row>
    <row r="113" spans="1:33">
      <c r="B113" s="576" t="s">
        <v>1102</v>
      </c>
      <c r="C113" s="579"/>
      <c r="D113" s="579"/>
      <c r="E113" s="579"/>
      <c r="F113" s="579"/>
      <c r="G113" s="579"/>
      <c r="H113" s="579"/>
      <c r="I113" s="579"/>
      <c r="J113" s="579"/>
      <c r="K113" s="579"/>
      <c r="L113" s="579"/>
      <c r="M113" s="579"/>
      <c r="N113" s="579"/>
      <c r="O113" s="579"/>
      <c r="P113" s="578">
        <f t="shared" si="2"/>
        <v>0</v>
      </c>
      <c r="Q113" s="579"/>
      <c r="R113" s="579"/>
      <c r="S113" s="579"/>
      <c r="T113" s="579"/>
      <c r="U113" s="579"/>
      <c r="V113" s="579"/>
      <c r="W113" s="579"/>
      <c r="X113" s="579"/>
      <c r="Y113" s="579"/>
      <c r="Z113" s="579"/>
      <c r="AA113" s="579"/>
      <c r="AB113" s="579"/>
      <c r="AC113" s="579"/>
      <c r="AD113" s="579"/>
      <c r="AE113" s="579"/>
      <c r="AF113" s="579"/>
      <c r="AG113" s="581">
        <f t="shared" si="3"/>
        <v>0</v>
      </c>
    </row>
    <row r="114" spans="1:33">
      <c r="B114" s="580" t="s">
        <v>1103</v>
      </c>
      <c r="C114" s="579"/>
      <c r="D114" s="579"/>
      <c r="E114" s="579"/>
      <c r="F114" s="579"/>
      <c r="G114" s="579"/>
      <c r="H114" s="579"/>
      <c r="I114" s="579"/>
      <c r="J114" s="579"/>
      <c r="K114" s="579"/>
      <c r="L114" s="579"/>
      <c r="M114" s="579"/>
      <c r="N114" s="579"/>
      <c r="O114" s="579"/>
      <c r="P114" s="578">
        <f t="shared" si="2"/>
        <v>0</v>
      </c>
      <c r="Q114" s="579"/>
      <c r="R114" s="579"/>
      <c r="S114" s="579"/>
      <c r="T114" s="579"/>
      <c r="U114" s="579"/>
      <c r="V114" s="579"/>
      <c r="W114" s="579"/>
      <c r="X114" s="579"/>
      <c r="Y114" s="579"/>
      <c r="Z114" s="579"/>
      <c r="AA114" s="579"/>
      <c r="AB114" s="579"/>
      <c r="AC114" s="579"/>
      <c r="AD114" s="579"/>
      <c r="AE114" s="579"/>
      <c r="AF114" s="579"/>
      <c r="AG114" s="581">
        <f t="shared" si="3"/>
        <v>0</v>
      </c>
    </row>
    <row r="115" spans="1:33">
      <c r="B115" s="580" t="s">
        <v>1979</v>
      </c>
      <c r="C115" s="577">
        <v>15070.892529999999</v>
      </c>
      <c r="D115" s="577">
        <v>14935.05179</v>
      </c>
      <c r="E115" s="577">
        <v>14802.959129999999</v>
      </c>
      <c r="F115" s="577">
        <v>14665.7934</v>
      </c>
      <c r="G115" s="577">
        <v>14532.38931</v>
      </c>
      <c r="H115" s="577">
        <v>14394.3788</v>
      </c>
      <c r="I115" s="577">
        <v>14255.090529999999</v>
      </c>
      <c r="J115" s="577">
        <v>13961.849850000001</v>
      </c>
      <c r="K115" s="577">
        <v>13951.109350000001</v>
      </c>
      <c r="L115" s="577">
        <v>13809.48446</v>
      </c>
      <c r="M115" s="577">
        <v>13685.077380000001</v>
      </c>
      <c r="N115" s="577">
        <v>13534.806339999999</v>
      </c>
      <c r="O115" s="577">
        <v>13398.35946</v>
      </c>
      <c r="P115" s="578">
        <f t="shared" si="2"/>
        <v>14230.557102307695</v>
      </c>
      <c r="Q115" s="577">
        <v>13674.1740887097</v>
      </c>
      <c r="R115" s="577">
        <v>14531.0679569856</v>
      </c>
      <c r="S115" s="577">
        <v>15396.800516752801</v>
      </c>
      <c r="T115" s="577">
        <v>19386.525559043701</v>
      </c>
      <c r="U115" s="577">
        <v>19257.5563177443</v>
      </c>
      <c r="V115" s="577">
        <v>19128.298456444802</v>
      </c>
      <c r="W115" s="577">
        <v>19459.571531138099</v>
      </c>
      <c r="X115" s="577">
        <v>19333.942597209902</v>
      </c>
      <c r="Y115" s="577">
        <v>19212.090671903199</v>
      </c>
      <c r="Z115" s="577">
        <v>19086.461737975002</v>
      </c>
      <c r="AA115" s="577">
        <v>18960.832804046899</v>
      </c>
      <c r="AB115" s="577">
        <v>18846.534895982801</v>
      </c>
      <c r="AC115" s="577">
        <v>18720.905962054701</v>
      </c>
      <c r="AD115" s="577">
        <v>18599.054036747901</v>
      </c>
      <c r="AE115" s="577">
        <v>18473.425102819801</v>
      </c>
      <c r="AF115" s="577">
        <v>18351.573177513001</v>
      </c>
      <c r="AG115" s="581">
        <f t="shared" si="3"/>
        <v>18985.905603894164</v>
      </c>
    </row>
    <row r="116" spans="1:33">
      <c r="B116" s="580" t="s">
        <v>1980</v>
      </c>
      <c r="C116" s="577">
        <v>1923.7718299999999</v>
      </c>
      <c r="D116" s="577">
        <v>1881.9507000000001</v>
      </c>
      <c r="E116" s="577">
        <v>1841.47865</v>
      </c>
      <c r="F116" s="577">
        <v>1799.65752</v>
      </c>
      <c r="G116" s="577">
        <v>1759.1854599999999</v>
      </c>
      <c r="H116" s="577">
        <v>1717.3643400000001</v>
      </c>
      <c r="I116" s="577">
        <v>1675.54321</v>
      </c>
      <c r="J116" s="577">
        <v>1635.07115</v>
      </c>
      <c r="K116" s="577">
        <v>1593.2500299999999</v>
      </c>
      <c r="L116" s="577">
        <v>1552.7779700000001</v>
      </c>
      <c r="M116" s="577">
        <v>1510.9568400000001</v>
      </c>
      <c r="N116" s="577">
        <v>1469.13572</v>
      </c>
      <c r="O116" s="577">
        <v>1431.3617999999999</v>
      </c>
      <c r="P116" s="578">
        <f t="shared" si="2"/>
        <v>1676.2696323076921</v>
      </c>
      <c r="Q116" s="577">
        <v>1808.83342404002</v>
      </c>
      <c r="R116" s="577">
        <v>1778.16055751923</v>
      </c>
      <c r="S116" s="577">
        <v>1746.4652621144201</v>
      </c>
      <c r="T116" s="577">
        <v>1715.7923955936301</v>
      </c>
      <c r="U116" s="577">
        <v>1684.0971001888199</v>
      </c>
      <c r="V116" s="577">
        <v>1652.401804784</v>
      </c>
      <c r="W116" s="577">
        <v>1621.72893826321</v>
      </c>
      <c r="X116" s="577">
        <v>1590.0336428584001</v>
      </c>
      <c r="Y116" s="577">
        <v>1559.3607763376101</v>
      </c>
      <c r="Z116" s="577">
        <v>1527.6654809327999</v>
      </c>
      <c r="AA116" s="577">
        <v>1895.97018552798</v>
      </c>
      <c r="AB116" s="577">
        <v>1866.89680108111</v>
      </c>
      <c r="AC116" s="577">
        <v>1834.7084111577799</v>
      </c>
      <c r="AD116" s="577">
        <v>1803.5583563932601</v>
      </c>
      <c r="AE116" s="577">
        <v>1771.36996646993</v>
      </c>
      <c r="AF116" s="577">
        <v>1740.2199117054199</v>
      </c>
      <c r="AG116" s="581">
        <f t="shared" si="3"/>
        <v>1712.6002900995345</v>
      </c>
    </row>
    <row r="117" spans="1:33" ht="15.75" thickBot="1">
      <c r="B117" s="580" t="s">
        <v>1105</v>
      </c>
      <c r="C117" s="582">
        <v>13350.004999999999</v>
      </c>
      <c r="D117" s="582">
        <v>13263.35036</v>
      </c>
      <c r="E117" s="582">
        <v>13179.491039999901</v>
      </c>
      <c r="F117" s="582">
        <v>13092.836449999901</v>
      </c>
      <c r="G117" s="582">
        <v>13008.97712</v>
      </c>
      <c r="H117" s="582">
        <v>12922.32251</v>
      </c>
      <c r="I117" s="582">
        <v>12835.667939999999</v>
      </c>
      <c r="J117" s="582">
        <v>13585.95364</v>
      </c>
      <c r="K117" s="582">
        <v>13495.70004</v>
      </c>
      <c r="L117" s="582">
        <v>13408.357840000001</v>
      </c>
      <c r="M117" s="582">
        <v>13318.104230000001</v>
      </c>
      <c r="N117" s="582">
        <v>13227.850640000001</v>
      </c>
      <c r="O117" s="582">
        <v>13146.33124</v>
      </c>
      <c r="P117" s="578">
        <f t="shared" si="2"/>
        <v>13218.072926923061</v>
      </c>
      <c r="Q117" s="582">
        <v>13056.081591656301</v>
      </c>
      <c r="R117" s="582">
        <v>12968.738457899901</v>
      </c>
      <c r="S117" s="582">
        <v>12878.4838863515</v>
      </c>
      <c r="T117" s="582">
        <v>12791.1407525951</v>
      </c>
      <c r="U117" s="582">
        <v>12700.886181046801</v>
      </c>
      <c r="V117" s="582">
        <v>12610.631609498399</v>
      </c>
      <c r="W117" s="582">
        <v>12523.288475742</v>
      </c>
      <c r="X117" s="582">
        <v>12433.0339041937</v>
      </c>
      <c r="Y117" s="582">
        <v>12345.690770437201</v>
      </c>
      <c r="Z117" s="582">
        <v>12255.4361988889</v>
      </c>
      <c r="AA117" s="582">
        <v>12165.1816273406</v>
      </c>
      <c r="AB117" s="582">
        <v>12083.661369167899</v>
      </c>
      <c r="AC117" s="582">
        <v>11993.4067976196</v>
      </c>
      <c r="AD117" s="582">
        <v>11906.0636638631</v>
      </c>
      <c r="AE117" s="582">
        <v>11815.809092314799</v>
      </c>
      <c r="AF117" s="582">
        <v>11728.4659585584</v>
      </c>
      <c r="AG117" s="581">
        <f t="shared" si="3"/>
        <v>12257.899723174345</v>
      </c>
    </row>
    <row r="118" spans="1:33">
      <c r="B118" s="580" t="s">
        <v>1103</v>
      </c>
      <c r="C118" s="577">
        <v>30344.66936</v>
      </c>
      <c r="D118" s="577">
        <v>30080.352849999999</v>
      </c>
      <c r="E118" s="577">
        <v>29823.928820000001</v>
      </c>
      <c r="F118" s="577">
        <v>29558.287369999998</v>
      </c>
      <c r="G118" s="577">
        <v>29300.551889999999</v>
      </c>
      <c r="H118" s="577">
        <v>29034.06565</v>
      </c>
      <c r="I118" s="577">
        <v>28766.301679999899</v>
      </c>
      <c r="J118" s="577">
        <v>29182.874640000002</v>
      </c>
      <c r="K118" s="577">
        <v>29040.059420000001</v>
      </c>
      <c r="L118" s="577">
        <v>28770.620269999999</v>
      </c>
      <c r="M118" s="577">
        <v>28514.138449999999</v>
      </c>
      <c r="N118" s="577">
        <v>28231.792700000002</v>
      </c>
      <c r="O118" s="577">
        <v>27976.052500000002</v>
      </c>
      <c r="P118" s="578">
        <f t="shared" si="2"/>
        <v>29124.899661538449</v>
      </c>
      <c r="Q118" s="577">
        <v>28539.089104406099</v>
      </c>
      <c r="R118" s="577">
        <v>29277.9669724048</v>
      </c>
      <c r="S118" s="577">
        <v>30021.749665218798</v>
      </c>
      <c r="T118" s="577">
        <v>33893.458707232399</v>
      </c>
      <c r="U118" s="577">
        <v>33642.5395989799</v>
      </c>
      <c r="V118" s="577">
        <v>33391.331870727299</v>
      </c>
      <c r="W118" s="577">
        <v>33604.588945143303</v>
      </c>
      <c r="X118" s="577">
        <v>33357.010144262102</v>
      </c>
      <c r="Y118" s="577">
        <v>33117.142218678098</v>
      </c>
      <c r="Z118" s="577">
        <v>32869.563417796802</v>
      </c>
      <c r="AA118" s="577">
        <v>33021.984616915601</v>
      </c>
      <c r="AB118" s="577">
        <v>32797.093066231901</v>
      </c>
      <c r="AC118" s="577">
        <v>32549.0211708321</v>
      </c>
      <c r="AD118" s="577">
        <v>32308.676057004399</v>
      </c>
      <c r="AE118" s="577">
        <v>32060.604161604599</v>
      </c>
      <c r="AF118" s="577">
        <v>31820.259047776901</v>
      </c>
      <c r="AG118" s="581">
        <f t="shared" si="3"/>
        <v>32956.405617168108</v>
      </c>
    </row>
    <row r="119" spans="1:33">
      <c r="C119" s="579"/>
      <c r="D119" s="579"/>
      <c r="E119" s="579"/>
      <c r="F119" s="579"/>
      <c r="G119" s="579"/>
      <c r="H119" s="579"/>
      <c r="I119" s="579"/>
      <c r="J119" s="579"/>
      <c r="K119" s="579"/>
      <c r="L119" s="579"/>
      <c r="M119" s="579"/>
      <c r="N119" s="579"/>
      <c r="O119" s="579"/>
      <c r="P119" s="578">
        <f t="shared" si="2"/>
        <v>0</v>
      </c>
      <c r="Q119" s="579"/>
      <c r="R119" s="579"/>
      <c r="S119" s="579"/>
      <c r="T119" s="579"/>
      <c r="U119" s="579"/>
      <c r="V119" s="579"/>
      <c r="W119" s="579"/>
      <c r="X119" s="579"/>
      <c r="Y119" s="579"/>
      <c r="Z119" s="579"/>
      <c r="AA119" s="579"/>
      <c r="AB119" s="579"/>
      <c r="AC119" s="579"/>
      <c r="AD119" s="579"/>
      <c r="AE119" s="579"/>
      <c r="AF119" s="579"/>
      <c r="AG119" s="581">
        <f t="shared" si="3"/>
        <v>0</v>
      </c>
    </row>
    <row r="120" spans="1:33">
      <c r="B120" s="580" t="s">
        <v>1106</v>
      </c>
      <c r="C120" s="579"/>
      <c r="D120" s="579"/>
      <c r="E120" s="579"/>
      <c r="F120" s="579"/>
      <c r="G120" s="579"/>
      <c r="H120" s="579"/>
      <c r="I120" s="579"/>
      <c r="J120" s="579"/>
      <c r="K120" s="579"/>
      <c r="L120" s="579"/>
      <c r="M120" s="579"/>
      <c r="N120" s="579"/>
      <c r="O120" s="579"/>
      <c r="P120" s="578">
        <f t="shared" si="2"/>
        <v>0</v>
      </c>
      <c r="Q120" s="579"/>
      <c r="R120" s="579"/>
      <c r="S120" s="579"/>
      <c r="T120" s="579"/>
      <c r="U120" s="579"/>
      <c r="V120" s="579"/>
      <c r="W120" s="579"/>
      <c r="X120" s="579"/>
      <c r="Y120" s="579"/>
      <c r="Z120" s="579"/>
      <c r="AA120" s="579"/>
      <c r="AB120" s="579"/>
      <c r="AC120" s="579"/>
      <c r="AD120" s="579"/>
      <c r="AE120" s="579"/>
      <c r="AF120" s="579"/>
      <c r="AG120" s="581">
        <f t="shared" si="3"/>
        <v>0</v>
      </c>
    </row>
    <row r="121" spans="1:33">
      <c r="B121" s="580" t="s">
        <v>1107</v>
      </c>
      <c r="C121" s="577">
        <v>112842.83838</v>
      </c>
      <c r="D121" s="577">
        <v>110999.19349999999</v>
      </c>
      <c r="E121" s="577">
        <v>110999.19349999999</v>
      </c>
      <c r="F121" s="577">
        <v>110999.19349999999</v>
      </c>
      <c r="G121" s="577">
        <v>111153.23327</v>
      </c>
      <c r="H121" s="577">
        <v>111153.23327</v>
      </c>
      <c r="I121" s="577">
        <v>110745.80272000001</v>
      </c>
      <c r="J121" s="577">
        <v>115468.60187</v>
      </c>
      <c r="K121" s="577">
        <v>115468.60187</v>
      </c>
      <c r="L121" s="577">
        <v>115468.60187</v>
      </c>
      <c r="M121" s="577">
        <v>113847.36937</v>
      </c>
      <c r="N121" s="577">
        <v>113847.36937</v>
      </c>
      <c r="O121" s="577">
        <v>113847.36937</v>
      </c>
      <c r="P121" s="578">
        <f t="shared" si="2"/>
        <v>112833.89245076921</v>
      </c>
      <c r="Q121" s="577">
        <v>110745.80272000001</v>
      </c>
      <c r="R121" s="577">
        <v>110745.80272000001</v>
      </c>
      <c r="S121" s="577">
        <v>110745.80272000001</v>
      </c>
      <c r="T121" s="577">
        <v>110745.80272000001</v>
      </c>
      <c r="U121" s="577">
        <v>110745.80272000001</v>
      </c>
      <c r="V121" s="577">
        <v>110745.80272000001</v>
      </c>
      <c r="W121" s="577">
        <v>110745.80272000001</v>
      </c>
      <c r="X121" s="577">
        <v>110745.80272000001</v>
      </c>
      <c r="Y121" s="577">
        <v>110745.80272000001</v>
      </c>
      <c r="Z121" s="577">
        <v>110745.80272000001</v>
      </c>
      <c r="AA121" s="577">
        <v>110745.80272000001</v>
      </c>
      <c r="AB121" s="577">
        <v>110745.80272000001</v>
      </c>
      <c r="AC121" s="577">
        <v>110745.80272000001</v>
      </c>
      <c r="AD121" s="577">
        <v>110745.80272000001</v>
      </c>
      <c r="AE121" s="577">
        <v>110745.80272000001</v>
      </c>
      <c r="AF121" s="577">
        <v>110745.80272000001</v>
      </c>
      <c r="AG121" s="581">
        <f t="shared" si="3"/>
        <v>110745.80272000002</v>
      </c>
    </row>
    <row r="122" spans="1:33">
      <c r="B122" s="580" t="s">
        <v>1108</v>
      </c>
      <c r="C122" s="577">
        <v>145198.04657999999</v>
      </c>
      <c r="D122" s="577">
        <v>143939.04477000001</v>
      </c>
      <c r="E122" s="577">
        <v>143939.04477000001</v>
      </c>
      <c r="F122" s="577">
        <v>143939.04477000001</v>
      </c>
      <c r="G122" s="577">
        <v>142747.25623999999</v>
      </c>
      <c r="H122" s="577">
        <v>142747.25623999999</v>
      </c>
      <c r="I122" s="577">
        <v>142482.53623</v>
      </c>
      <c r="J122" s="577">
        <v>141214.65781</v>
      </c>
      <c r="K122" s="577">
        <v>141214.65781</v>
      </c>
      <c r="L122" s="577">
        <v>141214.65781</v>
      </c>
      <c r="M122" s="577">
        <v>140126.31902</v>
      </c>
      <c r="N122" s="577">
        <v>140126.31899999999</v>
      </c>
      <c r="O122" s="577">
        <v>140126.31899999999</v>
      </c>
      <c r="P122" s="578">
        <f t="shared" si="2"/>
        <v>142231.93538846151</v>
      </c>
      <c r="Q122" s="577">
        <v>142482.53623</v>
      </c>
      <c r="R122" s="577">
        <v>142482.53623</v>
      </c>
      <c r="S122" s="577">
        <v>142482.53623</v>
      </c>
      <c r="T122" s="577">
        <v>142482.53623</v>
      </c>
      <c r="U122" s="577">
        <v>142482.53623</v>
      </c>
      <c r="V122" s="577">
        <v>142482.53623</v>
      </c>
      <c r="W122" s="577">
        <v>142482.53623</v>
      </c>
      <c r="X122" s="577">
        <v>142482.53623</v>
      </c>
      <c r="Y122" s="577">
        <v>142482.53623</v>
      </c>
      <c r="Z122" s="577">
        <v>142482.53623</v>
      </c>
      <c r="AA122" s="577">
        <v>142482.53623</v>
      </c>
      <c r="AB122" s="577">
        <v>142482.53623</v>
      </c>
      <c r="AC122" s="577">
        <v>142482.53623</v>
      </c>
      <c r="AD122" s="577">
        <v>142482.53623</v>
      </c>
      <c r="AE122" s="577">
        <v>142482.53623</v>
      </c>
      <c r="AF122" s="577">
        <v>142482.53623</v>
      </c>
      <c r="AG122" s="581">
        <f t="shared" si="3"/>
        <v>142482.53623</v>
      </c>
    </row>
    <row r="123" spans="1:33" ht="15.75" thickBot="1">
      <c r="B123" s="580" t="s">
        <v>1981</v>
      </c>
      <c r="C123" s="582">
        <v>0</v>
      </c>
      <c r="D123" s="582">
        <v>0</v>
      </c>
      <c r="E123" s="582">
        <v>0</v>
      </c>
      <c r="F123" s="582">
        <v>0</v>
      </c>
      <c r="G123" s="582">
        <v>0</v>
      </c>
      <c r="H123" s="582">
        <v>0</v>
      </c>
      <c r="I123" s="582">
        <v>0</v>
      </c>
      <c r="J123" s="582">
        <v>0</v>
      </c>
      <c r="K123" s="582">
        <v>0</v>
      </c>
      <c r="L123" s="582">
        <v>0</v>
      </c>
      <c r="M123" s="582">
        <v>0</v>
      </c>
      <c r="N123" s="582">
        <v>0</v>
      </c>
      <c r="O123" s="582">
        <v>0</v>
      </c>
      <c r="P123" s="578">
        <f t="shared" si="2"/>
        <v>0</v>
      </c>
      <c r="Q123" s="582">
        <v>0</v>
      </c>
      <c r="R123" s="582">
        <v>0</v>
      </c>
      <c r="S123" s="582">
        <v>0</v>
      </c>
      <c r="T123" s="582">
        <v>0</v>
      </c>
      <c r="U123" s="582">
        <v>0</v>
      </c>
      <c r="V123" s="582">
        <v>0</v>
      </c>
      <c r="W123" s="582">
        <v>0</v>
      </c>
      <c r="X123" s="582">
        <v>0</v>
      </c>
      <c r="Y123" s="582">
        <v>0</v>
      </c>
      <c r="Z123" s="582">
        <v>0</v>
      </c>
      <c r="AA123" s="582">
        <v>0</v>
      </c>
      <c r="AB123" s="582">
        <v>0</v>
      </c>
      <c r="AC123" s="582">
        <v>0</v>
      </c>
      <c r="AD123" s="582">
        <v>0</v>
      </c>
      <c r="AE123" s="582">
        <v>0</v>
      </c>
      <c r="AF123" s="582">
        <v>0</v>
      </c>
      <c r="AG123" s="581">
        <f t="shared" si="3"/>
        <v>0</v>
      </c>
    </row>
    <row r="124" spans="1:33">
      <c r="B124" s="580" t="s">
        <v>1106</v>
      </c>
      <c r="C124" s="577">
        <v>258040.88496</v>
      </c>
      <c r="D124" s="577">
        <v>254938.23827</v>
      </c>
      <c r="E124" s="577">
        <v>254938.23827</v>
      </c>
      <c r="F124" s="577">
        <v>254938.23827</v>
      </c>
      <c r="G124" s="577">
        <v>253900.489509999</v>
      </c>
      <c r="H124" s="577">
        <v>253900.489509999</v>
      </c>
      <c r="I124" s="577">
        <v>253228.33895</v>
      </c>
      <c r="J124" s="577">
        <v>256683.25967999999</v>
      </c>
      <c r="K124" s="577">
        <v>256683.25967999999</v>
      </c>
      <c r="L124" s="577">
        <v>256683.25967999999</v>
      </c>
      <c r="M124" s="577">
        <v>253973.68839</v>
      </c>
      <c r="N124" s="577">
        <v>253973.68836999999</v>
      </c>
      <c r="O124" s="577">
        <v>253973.68836999999</v>
      </c>
      <c r="P124" s="578">
        <f t="shared" si="2"/>
        <v>255065.82783923062</v>
      </c>
      <c r="Q124" s="577">
        <v>253228.33895</v>
      </c>
      <c r="R124" s="577">
        <v>253228.33895</v>
      </c>
      <c r="S124" s="577">
        <v>253228.33895</v>
      </c>
      <c r="T124" s="577">
        <v>253228.33895</v>
      </c>
      <c r="U124" s="577">
        <v>253228.33895</v>
      </c>
      <c r="V124" s="577">
        <v>253228.33895</v>
      </c>
      <c r="W124" s="577">
        <v>253228.33895</v>
      </c>
      <c r="X124" s="577">
        <v>253228.33895</v>
      </c>
      <c r="Y124" s="577">
        <v>253228.33895</v>
      </c>
      <c r="Z124" s="577">
        <v>253228.33895</v>
      </c>
      <c r="AA124" s="577">
        <v>253228.33895</v>
      </c>
      <c r="AB124" s="577">
        <v>253228.33895</v>
      </c>
      <c r="AC124" s="577">
        <v>253228.33895</v>
      </c>
      <c r="AD124" s="577">
        <v>253228.33895</v>
      </c>
      <c r="AE124" s="577">
        <v>253228.33895</v>
      </c>
      <c r="AF124" s="577">
        <v>253228.33895</v>
      </c>
      <c r="AG124" s="581">
        <f t="shared" si="3"/>
        <v>253228.33894999992</v>
      </c>
    </row>
    <row r="125" spans="1:33">
      <c r="C125" s="579"/>
      <c r="D125" s="579"/>
      <c r="E125" s="579"/>
      <c r="F125" s="579"/>
      <c r="G125" s="579"/>
      <c r="H125" s="579"/>
      <c r="I125" s="579"/>
      <c r="J125" s="579"/>
      <c r="K125" s="579"/>
      <c r="L125" s="579"/>
      <c r="M125" s="579"/>
      <c r="N125" s="579"/>
      <c r="O125" s="579"/>
      <c r="P125" s="578">
        <f t="shared" si="2"/>
        <v>0</v>
      </c>
      <c r="Q125" s="579"/>
      <c r="R125" s="579"/>
      <c r="S125" s="579"/>
      <c r="T125" s="579"/>
      <c r="U125" s="579"/>
      <c r="V125" s="579"/>
      <c r="W125" s="579"/>
      <c r="X125" s="579"/>
      <c r="Y125" s="579"/>
      <c r="Z125" s="579"/>
      <c r="AA125" s="579"/>
      <c r="AB125" s="579"/>
      <c r="AC125" s="579"/>
      <c r="AD125" s="579"/>
      <c r="AE125" s="579"/>
      <c r="AF125" s="579"/>
      <c r="AG125" s="581">
        <f t="shared" si="3"/>
        <v>0</v>
      </c>
    </row>
    <row r="126" spans="1:33">
      <c r="B126" s="580" t="s">
        <v>1109</v>
      </c>
      <c r="C126" s="579"/>
      <c r="D126" s="579"/>
      <c r="E126" s="579"/>
      <c r="F126" s="579"/>
      <c r="G126" s="579"/>
      <c r="H126" s="579"/>
      <c r="I126" s="579"/>
      <c r="J126" s="579"/>
      <c r="K126" s="579"/>
      <c r="L126" s="579"/>
      <c r="M126" s="579"/>
      <c r="N126" s="579"/>
      <c r="O126" s="579"/>
      <c r="P126" s="578">
        <f t="shared" si="2"/>
        <v>0</v>
      </c>
      <c r="Q126" s="579"/>
      <c r="R126" s="579"/>
      <c r="S126" s="579"/>
      <c r="T126" s="579"/>
      <c r="U126" s="579"/>
      <c r="V126" s="579"/>
      <c r="W126" s="579"/>
      <c r="X126" s="579"/>
      <c r="Y126" s="579"/>
      <c r="Z126" s="579"/>
      <c r="AA126" s="579"/>
      <c r="AB126" s="579"/>
      <c r="AC126" s="579"/>
      <c r="AD126" s="579"/>
      <c r="AE126" s="579"/>
      <c r="AF126" s="579"/>
      <c r="AG126" s="581">
        <f t="shared" si="3"/>
        <v>0</v>
      </c>
    </row>
    <row r="127" spans="1:33">
      <c r="B127" s="580" t="s">
        <v>1110</v>
      </c>
      <c r="C127" s="577">
        <v>6922.5162899999996</v>
      </c>
      <c r="D127" s="577">
        <v>6882.8003799999997</v>
      </c>
      <c r="E127" s="577">
        <v>6882.8003799999997</v>
      </c>
      <c r="F127" s="577">
        <v>6882.8003799999997</v>
      </c>
      <c r="G127" s="577">
        <v>6843.0844900000002</v>
      </c>
      <c r="H127" s="577">
        <v>6843.0844900000002</v>
      </c>
      <c r="I127" s="577">
        <v>6843.0844900000002</v>
      </c>
      <c r="J127" s="577">
        <v>6803.3685999999998</v>
      </c>
      <c r="K127" s="577">
        <v>6803.3685999999998</v>
      </c>
      <c r="L127" s="577">
        <v>6803.3685999999998</v>
      </c>
      <c r="M127" s="577">
        <v>6778.0279600000003</v>
      </c>
      <c r="N127" s="577">
        <v>6778.0279600000003</v>
      </c>
      <c r="O127" s="577">
        <v>6778.0279600000003</v>
      </c>
      <c r="P127" s="578">
        <f t="shared" si="2"/>
        <v>6834.1815830769247</v>
      </c>
      <c r="Q127" s="577">
        <v>6723.9362986275801</v>
      </c>
      <c r="R127" s="577">
        <v>6723.9362986275801</v>
      </c>
      <c r="S127" s="577">
        <v>6723.9362986275801</v>
      </c>
      <c r="T127" s="577">
        <v>6684.22023483677</v>
      </c>
      <c r="U127" s="577">
        <v>6684.22023483677</v>
      </c>
      <c r="V127" s="577">
        <v>6684.22023483677</v>
      </c>
      <c r="W127" s="577">
        <v>6661.5751409464501</v>
      </c>
      <c r="X127" s="577">
        <v>6661.5751409464501</v>
      </c>
      <c r="Y127" s="577">
        <v>6661.5751409464501</v>
      </c>
      <c r="Z127" s="577">
        <v>6638.9300470561302</v>
      </c>
      <c r="AA127" s="577">
        <v>6638.9300470561302</v>
      </c>
      <c r="AB127" s="577">
        <v>6638.9300470561302</v>
      </c>
      <c r="AC127" s="577">
        <v>6652.1326104775799</v>
      </c>
      <c r="AD127" s="577">
        <v>6652.1326104775799</v>
      </c>
      <c r="AE127" s="577">
        <v>6652.1326104775799</v>
      </c>
      <c r="AF127" s="577">
        <v>6665.3351738990204</v>
      </c>
      <c r="AG127" s="581">
        <f t="shared" si="3"/>
        <v>6659.6853287576769</v>
      </c>
    </row>
    <row r="128" spans="1:33">
      <c r="A128" s="449">
        <v>182</v>
      </c>
      <c r="B128" s="580" t="s">
        <v>1111</v>
      </c>
      <c r="C128" s="577">
        <v>205068.77083999899</v>
      </c>
      <c r="D128" s="577">
        <v>200850.00184000001</v>
      </c>
      <c r="E128" s="577">
        <v>200850.00184000001</v>
      </c>
      <c r="F128" s="577">
        <v>200850.00184000001</v>
      </c>
      <c r="G128" s="577">
        <v>198356.11984</v>
      </c>
      <c r="H128" s="577">
        <v>198356.11984</v>
      </c>
      <c r="I128" s="577">
        <v>195482.68984000001</v>
      </c>
      <c r="J128" s="577">
        <v>178033.39483999999</v>
      </c>
      <c r="K128" s="577">
        <v>178033.39483999999</v>
      </c>
      <c r="L128" s="577">
        <v>178033.39483999999</v>
      </c>
      <c r="M128" s="577">
        <v>173342.28318</v>
      </c>
      <c r="N128" s="577">
        <v>173342.28318</v>
      </c>
      <c r="O128" s="577">
        <v>173342.28318</v>
      </c>
      <c r="P128" s="578">
        <f t="shared" si="2"/>
        <v>188764.67230307683</v>
      </c>
      <c r="Q128" s="577">
        <v>188640.86194451901</v>
      </c>
      <c r="R128" s="577">
        <v>186963.60181852899</v>
      </c>
      <c r="S128" s="577">
        <v>185286.341692538</v>
      </c>
      <c r="T128" s="577">
        <v>184106.161615544</v>
      </c>
      <c r="U128" s="577">
        <v>182428.90148955301</v>
      </c>
      <c r="V128" s="577">
        <v>180751.64136356299</v>
      </c>
      <c r="W128" s="577">
        <v>179571.46128656901</v>
      </c>
      <c r="X128" s="577">
        <v>177894.201160578</v>
      </c>
      <c r="Y128" s="577">
        <v>176216.941034588</v>
      </c>
      <c r="Z128" s="577">
        <v>175036.76095759301</v>
      </c>
      <c r="AA128" s="577">
        <v>173366.88536601601</v>
      </c>
      <c r="AB128" s="577">
        <v>171697.00977443901</v>
      </c>
      <c r="AC128" s="577">
        <v>170324.08480421599</v>
      </c>
      <c r="AD128" s="577">
        <v>168654.20921263899</v>
      </c>
      <c r="AE128" s="577">
        <v>166984.33362106199</v>
      </c>
      <c r="AF128" s="577">
        <v>165611.408650839</v>
      </c>
      <c r="AG128" s="581">
        <f t="shared" si="3"/>
        <v>174818.76925670763</v>
      </c>
    </row>
    <row r="129" spans="1:33">
      <c r="B129" s="580" t="s">
        <v>1112</v>
      </c>
      <c r="C129" s="577">
        <v>13944.812819999999</v>
      </c>
      <c r="D129" s="577">
        <v>13600.35122</v>
      </c>
      <c r="E129" s="577">
        <v>13255.88962</v>
      </c>
      <c r="F129" s="577">
        <v>12911.428019999999</v>
      </c>
      <c r="G129" s="577">
        <v>12566.966419999901</v>
      </c>
      <c r="H129" s="577">
        <v>12336.485710000001</v>
      </c>
      <c r="I129" s="577">
        <v>11878.04322</v>
      </c>
      <c r="J129" s="577">
        <v>11533.581619999901</v>
      </c>
      <c r="K129" s="577">
        <v>11189.12002</v>
      </c>
      <c r="L129" s="577">
        <v>10844.65842</v>
      </c>
      <c r="M129" s="577">
        <v>10500.196819999999</v>
      </c>
      <c r="N129" s="577">
        <v>10155.7352199999</v>
      </c>
      <c r="O129" s="577">
        <v>9811.2736199999999</v>
      </c>
      <c r="P129" s="578">
        <f t="shared" si="2"/>
        <v>11886.810980769205</v>
      </c>
      <c r="Q129" s="577">
        <v>9466.8120199999994</v>
      </c>
      <c r="R129" s="577">
        <v>9122.3504200000007</v>
      </c>
      <c r="S129" s="577">
        <v>8777.8888200000001</v>
      </c>
      <c r="T129" s="577">
        <v>8433.4273300000004</v>
      </c>
      <c r="U129" s="577">
        <v>8358.7015959999899</v>
      </c>
      <c r="V129" s="577">
        <v>8283.9758619999993</v>
      </c>
      <c r="W129" s="577">
        <v>8209.2501279999997</v>
      </c>
      <c r="X129" s="577">
        <v>8134.524394</v>
      </c>
      <c r="Y129" s="577">
        <v>8059.7986599999904</v>
      </c>
      <c r="Z129" s="577">
        <v>7985.0729259999898</v>
      </c>
      <c r="AA129" s="577">
        <v>7910.3471919999902</v>
      </c>
      <c r="AB129" s="577">
        <v>7835.6214579999996</v>
      </c>
      <c r="AC129" s="577">
        <v>7760.89572399999</v>
      </c>
      <c r="AD129" s="577">
        <v>7686.1699899999903</v>
      </c>
      <c r="AE129" s="577">
        <v>7611.4442559999898</v>
      </c>
      <c r="AF129" s="577">
        <v>7536.7185219999901</v>
      </c>
      <c r="AG129" s="581">
        <f t="shared" si="3"/>
        <v>7985.0729259999935</v>
      </c>
    </row>
    <row r="130" spans="1:33">
      <c r="B130" s="580" t="s">
        <v>1113</v>
      </c>
      <c r="C130" s="577">
        <v>7139.0331699999997</v>
      </c>
      <c r="D130" s="577">
        <v>8506.3786700000001</v>
      </c>
      <c r="E130" s="577">
        <v>9371.3004500000006</v>
      </c>
      <c r="F130" s="577">
        <v>10971.63062</v>
      </c>
      <c r="G130" s="577">
        <v>8343.03802</v>
      </c>
      <c r="H130" s="577">
        <v>7721.0389400000004</v>
      </c>
      <c r="I130" s="577">
        <v>7671.9533199999996</v>
      </c>
      <c r="J130" s="577">
        <v>8673.9329400000006</v>
      </c>
      <c r="K130" s="577">
        <v>9366.91381</v>
      </c>
      <c r="L130" s="577">
        <v>12756.420959999999</v>
      </c>
      <c r="M130" s="577">
        <v>10826.123939999999</v>
      </c>
      <c r="N130" s="577">
        <v>7197.4257799999996</v>
      </c>
      <c r="O130" s="577">
        <v>13031.0861</v>
      </c>
      <c r="P130" s="578">
        <f t="shared" si="2"/>
        <v>9352.0212861538475</v>
      </c>
      <c r="Q130" s="577">
        <v>4134.2397454607999</v>
      </c>
      <c r="R130" s="577">
        <v>3939.1702064512901</v>
      </c>
      <c r="S130" s="577">
        <v>3766.6980432862001</v>
      </c>
      <c r="T130" s="577">
        <v>3564.9444369764901</v>
      </c>
      <c r="U130" s="577">
        <v>3344.1829463899799</v>
      </c>
      <c r="V130" s="577">
        <v>3121.68957593698</v>
      </c>
      <c r="W130" s="577">
        <v>2883.2834800529399</v>
      </c>
      <c r="X130" s="577">
        <v>2569.4865996157901</v>
      </c>
      <c r="Y130" s="577">
        <v>2048.5779862990998</v>
      </c>
      <c r="Z130" s="577">
        <v>1626.26766</v>
      </c>
      <c r="AA130" s="577">
        <v>1463.70766</v>
      </c>
      <c r="AB130" s="577">
        <v>1301.1476600000001</v>
      </c>
      <c r="AC130" s="577">
        <v>1138.5876599999999</v>
      </c>
      <c r="AD130" s="577">
        <v>976.02766000000099</v>
      </c>
      <c r="AE130" s="577">
        <v>894.83099000000095</v>
      </c>
      <c r="AF130" s="577">
        <v>894.83099000000095</v>
      </c>
      <c r="AG130" s="581">
        <f t="shared" si="3"/>
        <v>1986.7357927131757</v>
      </c>
    </row>
    <row r="131" spans="1:33">
      <c r="B131" s="580" t="s">
        <v>1114</v>
      </c>
      <c r="C131" s="577">
        <v>40169.700980000001</v>
      </c>
      <c r="D131" s="577">
        <v>42345.27809</v>
      </c>
      <c r="E131" s="577">
        <v>42692.450539999998</v>
      </c>
      <c r="F131" s="577">
        <v>41978.94644</v>
      </c>
      <c r="G131" s="577">
        <v>41479.692309999999</v>
      </c>
      <c r="H131" s="577">
        <v>41695.218489999999</v>
      </c>
      <c r="I131" s="577">
        <v>39698.518689999997</v>
      </c>
      <c r="J131" s="577">
        <v>39045.330099999999</v>
      </c>
      <c r="K131" s="577">
        <v>37237.750099999997</v>
      </c>
      <c r="L131" s="577">
        <v>37133.147089999999</v>
      </c>
      <c r="M131" s="577">
        <v>36320.205909999997</v>
      </c>
      <c r="N131" s="577">
        <v>34795.989439999998</v>
      </c>
      <c r="O131" s="577">
        <v>32286.846819999999</v>
      </c>
      <c r="P131" s="578">
        <f t="shared" si="2"/>
        <v>38990.698076923072</v>
      </c>
      <c r="Q131" s="577">
        <v>37091.6312039166</v>
      </c>
      <c r="R131" s="577">
        <v>36824.258898583299</v>
      </c>
      <c r="S131" s="577">
        <v>36556.671048361102</v>
      </c>
      <c r="T131" s="577">
        <v>36288.988783916597</v>
      </c>
      <c r="U131" s="577">
        <v>36022.475273249998</v>
      </c>
      <c r="V131" s="577">
        <v>35755.757460361099</v>
      </c>
      <c r="W131" s="577">
        <v>35489.200913250002</v>
      </c>
      <c r="X131" s="577">
        <v>35222.912255916599</v>
      </c>
      <c r="Y131" s="577">
        <v>34956.467531027702</v>
      </c>
      <c r="Z131" s="577">
        <v>34690.654813250003</v>
      </c>
      <c r="AA131" s="577">
        <v>34425.031649249999</v>
      </c>
      <c r="AB131" s="577">
        <v>34159.124033694403</v>
      </c>
      <c r="AC131" s="577">
        <v>33893.304425249997</v>
      </c>
      <c r="AD131" s="577">
        <v>33627.63230125</v>
      </c>
      <c r="AE131" s="577">
        <v>33361.807736361101</v>
      </c>
      <c r="AF131" s="577">
        <v>33095.829642583303</v>
      </c>
      <c r="AG131" s="581">
        <f t="shared" si="3"/>
        <v>34691.475909181601</v>
      </c>
    </row>
    <row r="132" spans="1:33">
      <c r="B132" s="580" t="s">
        <v>1115</v>
      </c>
      <c r="C132" s="577">
        <v>111117.99869999901</v>
      </c>
      <c r="D132" s="577">
        <v>111179.94538999999</v>
      </c>
      <c r="E132" s="577">
        <v>111444.905839999</v>
      </c>
      <c r="F132" s="577">
        <v>111762.59785999999</v>
      </c>
      <c r="G132" s="577">
        <v>111863.607479999</v>
      </c>
      <c r="H132" s="577">
        <v>112175.29225</v>
      </c>
      <c r="I132" s="577">
        <v>108316.30554</v>
      </c>
      <c r="J132" s="577">
        <v>117001.63187</v>
      </c>
      <c r="K132" s="577">
        <v>117312.63309</v>
      </c>
      <c r="L132" s="577">
        <v>116077.69256</v>
      </c>
      <c r="M132" s="577">
        <v>116755.72182999901</v>
      </c>
      <c r="N132" s="577">
        <v>116687.51169</v>
      </c>
      <c r="O132" s="577">
        <v>116352.39776000001</v>
      </c>
      <c r="P132" s="578">
        <f t="shared" si="2"/>
        <v>113696.01860461509</v>
      </c>
      <c r="Q132" s="577">
        <v>111430.16568875901</v>
      </c>
      <c r="R132" s="577">
        <v>111747.382833911</v>
      </c>
      <c r="S132" s="577">
        <v>112056.177133138</v>
      </c>
      <c r="T132" s="577">
        <v>112367.139051844</v>
      </c>
      <c r="U132" s="577">
        <v>112695.52618278201</v>
      </c>
      <c r="V132" s="577">
        <v>113027.72968407899</v>
      </c>
      <c r="W132" s="577">
        <v>113376.592238964</v>
      </c>
      <c r="X132" s="577">
        <v>113745.007919332</v>
      </c>
      <c r="Y132" s="577">
        <v>114171.61727556201</v>
      </c>
      <c r="Z132" s="577">
        <v>114612.694019163</v>
      </c>
      <c r="AA132" s="577">
        <v>114705.026320351</v>
      </c>
      <c r="AB132" s="577">
        <v>114837.597347717</v>
      </c>
      <c r="AC132" s="577">
        <v>114952.924562128</v>
      </c>
      <c r="AD132" s="577">
        <v>115076.251517369</v>
      </c>
      <c r="AE132" s="577">
        <v>115211.744149903</v>
      </c>
      <c r="AF132" s="577">
        <v>115355.19375183</v>
      </c>
      <c r="AG132" s="581">
        <f t="shared" si="3"/>
        <v>114164.23415546337</v>
      </c>
    </row>
    <row r="133" spans="1:33" ht="15.75" thickBot="1">
      <c r="B133" s="580" t="s">
        <v>1116</v>
      </c>
      <c r="C133" s="582">
        <v>16706.21947</v>
      </c>
      <c r="D133" s="582">
        <v>17373.575270000001</v>
      </c>
      <c r="E133" s="582">
        <v>14371.95226</v>
      </c>
      <c r="F133" s="582">
        <v>14163.32387</v>
      </c>
      <c r="G133" s="582">
        <v>14215.02356</v>
      </c>
      <c r="H133" s="582">
        <v>14223.60745</v>
      </c>
      <c r="I133" s="582">
        <v>14333.610919999999</v>
      </c>
      <c r="J133" s="582">
        <v>14194.061240000001</v>
      </c>
      <c r="K133" s="582">
        <v>11798.291160000001</v>
      </c>
      <c r="L133" s="582">
        <v>12123.472879999999</v>
      </c>
      <c r="M133" s="582">
        <v>12472.16538</v>
      </c>
      <c r="N133" s="582">
        <v>12449.880090000001</v>
      </c>
      <c r="O133" s="582">
        <v>14134.413989999999</v>
      </c>
      <c r="P133" s="578">
        <f t="shared" si="2"/>
        <v>14043.045964615381</v>
      </c>
      <c r="Q133" s="582">
        <v>21961.060475999999</v>
      </c>
      <c r="R133" s="582">
        <v>18772.543448500001</v>
      </c>
      <c r="S133" s="582">
        <v>17664.3737865</v>
      </c>
      <c r="T133" s="582">
        <v>17486.5366445</v>
      </c>
      <c r="U133" s="582">
        <v>17100.530889565602</v>
      </c>
      <c r="V133" s="582">
        <v>17061.4577700562</v>
      </c>
      <c r="W133" s="582">
        <v>17535.484723940601</v>
      </c>
      <c r="X133" s="582">
        <v>14634.705672399899</v>
      </c>
      <c r="Y133" s="582">
        <v>16981.9598869437</v>
      </c>
      <c r="Z133" s="582">
        <v>16282.1767957999</v>
      </c>
      <c r="AA133" s="582">
        <v>15922.5853327687</v>
      </c>
      <c r="AB133" s="582">
        <v>15544.4139233031</v>
      </c>
      <c r="AC133" s="582">
        <v>13602.1568298812</v>
      </c>
      <c r="AD133" s="582">
        <v>13015.2516520187</v>
      </c>
      <c r="AE133" s="582">
        <v>12404.0322722249</v>
      </c>
      <c r="AF133" s="582">
        <v>12067.037249062399</v>
      </c>
      <c r="AG133" s="581">
        <f t="shared" si="3"/>
        <v>15356.794587881914</v>
      </c>
    </row>
    <row r="134" spans="1:33">
      <c r="B134" s="580" t="s">
        <v>1109</v>
      </c>
      <c r="C134" s="577">
        <v>401069.05226999999</v>
      </c>
      <c r="D134" s="577">
        <v>400738.33085999999</v>
      </c>
      <c r="E134" s="577">
        <v>398869.30092999898</v>
      </c>
      <c r="F134" s="577">
        <v>399520.72902999999</v>
      </c>
      <c r="G134" s="577">
        <v>393667.53211999999</v>
      </c>
      <c r="H134" s="577">
        <v>393350.84717000002</v>
      </c>
      <c r="I134" s="577">
        <v>384224.20601999998</v>
      </c>
      <c r="J134" s="577">
        <v>375285.30121000001</v>
      </c>
      <c r="K134" s="577">
        <v>371741.47162000003</v>
      </c>
      <c r="L134" s="577">
        <v>373772.15535000002</v>
      </c>
      <c r="M134" s="577">
        <v>366994.72502000001</v>
      </c>
      <c r="N134" s="577">
        <v>361406.85336000001</v>
      </c>
      <c r="O134" s="577">
        <v>365736.32942999998</v>
      </c>
      <c r="P134" s="578">
        <f t="shared" si="2"/>
        <v>383567.44879923074</v>
      </c>
      <c r="Q134" s="577">
        <v>379448.70737728302</v>
      </c>
      <c r="R134" s="577">
        <v>374093.24392460199</v>
      </c>
      <c r="S134" s="577">
        <v>370832.08682245098</v>
      </c>
      <c r="T134" s="577">
        <v>368931.41809761798</v>
      </c>
      <c r="U134" s="577">
        <v>366634.53861237899</v>
      </c>
      <c r="V134" s="577">
        <v>364686.47195083398</v>
      </c>
      <c r="W134" s="577">
        <v>363726.84791172302</v>
      </c>
      <c r="X134" s="577">
        <v>358862.41314278898</v>
      </c>
      <c r="Y134" s="577">
        <v>359096.93751536799</v>
      </c>
      <c r="Z134" s="577">
        <v>356872.55721886299</v>
      </c>
      <c r="AA134" s="577">
        <v>354432.51356744202</v>
      </c>
      <c r="AB134" s="577">
        <v>352013.84424420999</v>
      </c>
      <c r="AC134" s="577">
        <v>348324.08661595301</v>
      </c>
      <c r="AD134" s="577">
        <v>345687.67494375497</v>
      </c>
      <c r="AE134" s="577">
        <v>343120.32563602901</v>
      </c>
      <c r="AF134" s="577">
        <v>341226.35398021399</v>
      </c>
      <c r="AG134" s="581">
        <f t="shared" si="3"/>
        <v>355662.767956706</v>
      </c>
    </row>
    <row r="135" spans="1:33">
      <c r="C135" s="579"/>
      <c r="D135" s="579"/>
      <c r="E135" s="579"/>
      <c r="F135" s="579"/>
      <c r="G135" s="579"/>
      <c r="H135" s="579"/>
      <c r="I135" s="579"/>
      <c r="J135" s="579"/>
      <c r="K135" s="579"/>
      <c r="L135" s="579"/>
      <c r="M135" s="579"/>
      <c r="N135" s="579"/>
      <c r="O135" s="579"/>
      <c r="P135" s="578">
        <f t="shared" si="2"/>
        <v>0</v>
      </c>
      <c r="Q135" s="579"/>
      <c r="R135" s="579"/>
      <c r="S135" s="579"/>
      <c r="T135" s="579"/>
      <c r="U135" s="579"/>
      <c r="V135" s="579"/>
      <c r="W135" s="579"/>
      <c r="X135" s="579"/>
      <c r="Y135" s="579"/>
      <c r="Z135" s="579"/>
      <c r="AA135" s="579"/>
      <c r="AB135" s="579"/>
      <c r="AC135" s="579"/>
      <c r="AD135" s="579"/>
      <c r="AE135" s="579"/>
      <c r="AF135" s="579"/>
      <c r="AG135" s="581">
        <f t="shared" si="3"/>
        <v>0</v>
      </c>
    </row>
    <row r="136" spans="1:33">
      <c r="B136" s="580" t="s">
        <v>1117</v>
      </c>
      <c r="C136" s="579"/>
      <c r="D136" s="579"/>
      <c r="E136" s="579"/>
      <c r="F136" s="579"/>
      <c r="G136" s="579"/>
      <c r="H136" s="579"/>
      <c r="I136" s="579"/>
      <c r="J136" s="579"/>
      <c r="K136" s="579"/>
      <c r="L136" s="579"/>
      <c r="M136" s="579"/>
      <c r="N136" s="579"/>
      <c r="O136" s="579"/>
      <c r="P136" s="578">
        <f t="shared" si="2"/>
        <v>0</v>
      </c>
      <c r="Q136" s="579"/>
      <c r="R136" s="579"/>
      <c r="S136" s="579"/>
      <c r="T136" s="579"/>
      <c r="U136" s="579"/>
      <c r="V136" s="579"/>
      <c r="W136" s="579"/>
      <c r="X136" s="579"/>
      <c r="Y136" s="579"/>
      <c r="Z136" s="579"/>
      <c r="AA136" s="579"/>
      <c r="AB136" s="579"/>
      <c r="AC136" s="579"/>
      <c r="AD136" s="579"/>
      <c r="AE136" s="579"/>
      <c r="AF136" s="579"/>
      <c r="AG136" s="581">
        <f t="shared" si="3"/>
        <v>0</v>
      </c>
    </row>
    <row r="137" spans="1:33">
      <c r="A137" s="449">
        <v>183</v>
      </c>
      <c r="B137" s="580" t="s">
        <v>1118</v>
      </c>
      <c r="C137" s="577">
        <v>1019.677</v>
      </c>
      <c r="D137" s="577">
        <v>1022.46775</v>
      </c>
      <c r="E137" s="577">
        <v>1003.60437</v>
      </c>
      <c r="F137" s="577">
        <v>936.98766999999998</v>
      </c>
      <c r="G137" s="577">
        <v>936.98766999999998</v>
      </c>
      <c r="H137" s="577">
        <v>951.35747000000003</v>
      </c>
      <c r="I137" s="577">
        <v>847.50996999999995</v>
      </c>
      <c r="J137" s="577">
        <v>847.50996999999995</v>
      </c>
      <c r="K137" s="577">
        <v>924.62300000000005</v>
      </c>
      <c r="L137" s="577">
        <v>926.79483000000005</v>
      </c>
      <c r="M137" s="577">
        <v>955.95304999999996</v>
      </c>
      <c r="N137" s="577">
        <v>998.18151</v>
      </c>
      <c r="O137" s="577">
        <v>982.45871999999997</v>
      </c>
      <c r="P137" s="578">
        <f t="shared" si="2"/>
        <v>950.31638307692322</v>
      </c>
      <c r="Q137" s="577">
        <v>847.50996999999995</v>
      </c>
      <c r="R137" s="577">
        <v>847.50996999999995</v>
      </c>
      <c r="S137" s="577">
        <v>847.50996999999995</v>
      </c>
      <c r="T137" s="577">
        <v>847.50996999999995</v>
      </c>
      <c r="U137" s="577">
        <v>847.50996999999995</v>
      </c>
      <c r="V137" s="577">
        <v>847.50996999999995</v>
      </c>
      <c r="W137" s="577">
        <v>847.50996999999995</v>
      </c>
      <c r="X137" s="577">
        <v>847.50996999999995</v>
      </c>
      <c r="Y137" s="577">
        <v>847.50996999999995</v>
      </c>
      <c r="Z137" s="577">
        <v>847.50996999999995</v>
      </c>
      <c r="AA137" s="577">
        <v>847.50996999999995</v>
      </c>
      <c r="AB137" s="577">
        <v>847.50996999999995</v>
      </c>
      <c r="AC137" s="577">
        <v>847.50996999999995</v>
      </c>
      <c r="AD137" s="577">
        <v>847.50996999999995</v>
      </c>
      <c r="AE137" s="577">
        <v>847.50996999999995</v>
      </c>
      <c r="AF137" s="577">
        <v>847.50996999999995</v>
      </c>
      <c r="AG137" s="581">
        <f t="shared" si="3"/>
        <v>847.50996999999973</v>
      </c>
    </row>
    <row r="138" spans="1:33">
      <c r="A138" s="449">
        <v>183</v>
      </c>
      <c r="B138" s="580" t="s">
        <v>1119</v>
      </c>
      <c r="C138" s="577">
        <v>461.14033999999998</v>
      </c>
      <c r="D138" s="577">
        <v>462.55547999999999</v>
      </c>
      <c r="E138" s="577">
        <v>464.31018999999998</v>
      </c>
      <c r="F138" s="577">
        <v>464.29485</v>
      </c>
      <c r="G138" s="577">
        <v>478.66221000000002</v>
      </c>
      <c r="H138" s="577">
        <v>472.09778999999997</v>
      </c>
      <c r="I138" s="577">
        <v>483.49945000000002</v>
      </c>
      <c r="J138" s="577">
        <v>489.22530999999998</v>
      </c>
      <c r="K138" s="577">
        <v>503.16834999999998</v>
      </c>
      <c r="L138" s="577">
        <v>503.55412000000001</v>
      </c>
      <c r="M138" s="577">
        <v>506.02285999999998</v>
      </c>
      <c r="N138" s="577">
        <v>491.89807999999999</v>
      </c>
      <c r="O138" s="577">
        <v>478.39287999999999</v>
      </c>
      <c r="P138" s="578">
        <f t="shared" si="2"/>
        <v>481.4478392307692</v>
      </c>
      <c r="Q138" s="577">
        <v>483.49945000000002</v>
      </c>
      <c r="R138" s="577">
        <v>483.49945000000002</v>
      </c>
      <c r="S138" s="577">
        <v>483.49945000000002</v>
      </c>
      <c r="T138" s="577">
        <v>483.49945000000002</v>
      </c>
      <c r="U138" s="577">
        <v>483.49945000000002</v>
      </c>
      <c r="V138" s="577">
        <v>483.49945000000002</v>
      </c>
      <c r="W138" s="577">
        <v>483.49945000000002</v>
      </c>
      <c r="X138" s="577">
        <v>483.49945000000002</v>
      </c>
      <c r="Y138" s="577">
        <v>483.49945000000002</v>
      </c>
      <c r="Z138" s="577">
        <v>483.49945000000002</v>
      </c>
      <c r="AA138" s="577">
        <v>483.49945000000002</v>
      </c>
      <c r="AB138" s="577">
        <v>483.49945000000002</v>
      </c>
      <c r="AC138" s="577">
        <v>483.49945000000002</v>
      </c>
      <c r="AD138" s="577">
        <v>483.49945000000002</v>
      </c>
      <c r="AE138" s="577">
        <v>483.49945000000002</v>
      </c>
      <c r="AF138" s="577">
        <v>483.49945000000002</v>
      </c>
      <c r="AG138" s="581">
        <f t="shared" si="3"/>
        <v>483.49945000000019</v>
      </c>
    </row>
    <row r="139" spans="1:33">
      <c r="B139" s="580" t="s">
        <v>1120</v>
      </c>
      <c r="C139" s="577">
        <v>-2329.83916</v>
      </c>
      <c r="D139" s="577">
        <v>-376.44425999999999</v>
      </c>
      <c r="E139" s="577">
        <v>-2235.8983599999901</v>
      </c>
      <c r="F139" s="577">
        <v>-3525.8204700000001</v>
      </c>
      <c r="G139" s="577">
        <v>-592.20822999999996</v>
      </c>
      <c r="H139" s="577">
        <v>-2239.7345399999999</v>
      </c>
      <c r="I139" s="577">
        <v>-3390.4590800000001</v>
      </c>
      <c r="J139" s="577">
        <v>-498.87794000000002</v>
      </c>
      <c r="K139" s="577">
        <v>-2117.4885800000002</v>
      </c>
      <c r="L139" s="577">
        <v>-2656.1920100000002</v>
      </c>
      <c r="M139" s="577">
        <v>0</v>
      </c>
      <c r="N139" s="577">
        <v>-1331.3211899999999</v>
      </c>
      <c r="O139" s="577">
        <v>-2082.5949599999999</v>
      </c>
      <c r="P139" s="578">
        <f t="shared" si="2"/>
        <v>-1798.2214446153837</v>
      </c>
      <c r="Q139" s="577">
        <v>-3390.4590800000001</v>
      </c>
      <c r="R139" s="577">
        <v>-3390.4590800000001</v>
      </c>
      <c r="S139" s="577">
        <v>-3390.4590800000001</v>
      </c>
      <c r="T139" s="577">
        <v>-3390.4590800000001</v>
      </c>
      <c r="U139" s="577">
        <v>-3390.4590800000001</v>
      </c>
      <c r="V139" s="577">
        <v>-3390.4590800000001</v>
      </c>
      <c r="W139" s="577">
        <v>-3390.4590800000001</v>
      </c>
      <c r="X139" s="577">
        <v>-3390.4590800000001</v>
      </c>
      <c r="Y139" s="577">
        <v>-3390.4590800000001</v>
      </c>
      <c r="Z139" s="577">
        <v>-3390.4590800000001</v>
      </c>
      <c r="AA139" s="577">
        <v>-3390.4590800000001</v>
      </c>
      <c r="AB139" s="577">
        <v>-3390.4590800000001</v>
      </c>
      <c r="AC139" s="577">
        <v>-3390.4590800000001</v>
      </c>
      <c r="AD139" s="577">
        <v>-3390.4590800000001</v>
      </c>
      <c r="AE139" s="577">
        <v>-3390.4590800000001</v>
      </c>
      <c r="AF139" s="577">
        <v>-3390.4590800000001</v>
      </c>
      <c r="AG139" s="581">
        <f t="shared" si="3"/>
        <v>-3390.4590800000001</v>
      </c>
    </row>
    <row r="140" spans="1:33">
      <c r="B140" s="580" t="s">
        <v>1121</v>
      </c>
      <c r="C140" s="577">
        <v>0</v>
      </c>
      <c r="D140" s="577">
        <v>3373.1369499999901</v>
      </c>
      <c r="E140" s="577">
        <v>0</v>
      </c>
      <c r="F140" s="577">
        <v>0</v>
      </c>
      <c r="G140" s="577">
        <v>8174.7560999999996</v>
      </c>
      <c r="H140" s="577">
        <v>0</v>
      </c>
      <c r="I140" s="577">
        <v>10899.67232</v>
      </c>
      <c r="J140" s="577">
        <v>12777.867630000001</v>
      </c>
      <c r="K140" s="577">
        <v>0</v>
      </c>
      <c r="L140" s="577">
        <v>0</v>
      </c>
      <c r="M140" s="577">
        <v>0</v>
      </c>
      <c r="N140" s="577">
        <v>0</v>
      </c>
      <c r="O140" s="577">
        <v>0</v>
      </c>
      <c r="P140" s="578">
        <f t="shared" ref="P140:P203" si="4">SUM(C140:O140)/13</f>
        <v>2709.6486923076914</v>
      </c>
      <c r="Q140" s="577">
        <v>10899.67232</v>
      </c>
      <c r="R140" s="577">
        <v>10899.67232</v>
      </c>
      <c r="S140" s="577">
        <v>10899.67232</v>
      </c>
      <c r="T140" s="577">
        <v>10899.67232</v>
      </c>
      <c r="U140" s="577">
        <v>10899.67232</v>
      </c>
      <c r="V140" s="577">
        <v>10899.67232</v>
      </c>
      <c r="W140" s="577">
        <v>10899.67232</v>
      </c>
      <c r="X140" s="577">
        <v>10899.67232</v>
      </c>
      <c r="Y140" s="577">
        <v>10899.67232</v>
      </c>
      <c r="Z140" s="577">
        <v>10899.67232</v>
      </c>
      <c r="AA140" s="577">
        <v>10899.67232</v>
      </c>
      <c r="AB140" s="577">
        <v>10899.67232</v>
      </c>
      <c r="AC140" s="577">
        <v>10899.67232</v>
      </c>
      <c r="AD140" s="577">
        <v>10899.67232</v>
      </c>
      <c r="AE140" s="577">
        <v>10899.67232</v>
      </c>
      <c r="AF140" s="577">
        <v>10899.67232</v>
      </c>
      <c r="AG140" s="581">
        <f t="shared" ref="AG140:AG203" si="5">SUM(T140:AF140)/13</f>
        <v>10899.67232</v>
      </c>
    </row>
    <row r="141" spans="1:33">
      <c r="B141" s="580" t="s">
        <v>1122</v>
      </c>
      <c r="C141" s="577">
        <v>-673.54388999998901</v>
      </c>
      <c r="D141" s="577">
        <v>-555.24822999998503</v>
      </c>
      <c r="E141" s="577">
        <v>-755.92844000000696</v>
      </c>
      <c r="F141" s="577">
        <v>-265.22321999999599</v>
      </c>
      <c r="G141" s="577">
        <v>284.47611999998901</v>
      </c>
      <c r="H141" s="577">
        <v>935.33853000001704</v>
      </c>
      <c r="I141" s="577">
        <v>1486.3613499999899</v>
      </c>
      <c r="J141" s="577">
        <v>1895.2083599999701</v>
      </c>
      <c r="K141" s="577">
        <v>1888.42758</v>
      </c>
      <c r="L141" s="577">
        <v>1417.2986700000099</v>
      </c>
      <c r="M141" s="577">
        <v>-1.9999985448084699E-5</v>
      </c>
      <c r="N141" s="577">
        <v>432.43924999997603</v>
      </c>
      <c r="O141" s="577">
        <v>912.82227000000501</v>
      </c>
      <c r="P141" s="578">
        <f t="shared" si="4"/>
        <v>538.64833307692265</v>
      </c>
      <c r="Q141" s="577">
        <v>1486.3613499999899</v>
      </c>
      <c r="R141" s="577">
        <v>1486.3613499999899</v>
      </c>
      <c r="S141" s="577">
        <v>1486.3613499999899</v>
      </c>
      <c r="T141" s="577">
        <v>1486.3613499999899</v>
      </c>
      <c r="U141" s="577">
        <v>1486.3613499999899</v>
      </c>
      <c r="V141" s="577">
        <v>1486.3613499999899</v>
      </c>
      <c r="W141" s="577">
        <v>1486.3613499999899</v>
      </c>
      <c r="X141" s="577">
        <v>1486.3613499999899</v>
      </c>
      <c r="Y141" s="577">
        <v>1486.3613499999899</v>
      </c>
      <c r="Z141" s="577">
        <v>1486.3613499999899</v>
      </c>
      <c r="AA141" s="577">
        <v>1486.3613499999899</v>
      </c>
      <c r="AB141" s="577">
        <v>1486.3613499999899</v>
      </c>
      <c r="AC141" s="577">
        <v>1486.3613499999899</v>
      </c>
      <c r="AD141" s="577">
        <v>1486.3613499999899</v>
      </c>
      <c r="AE141" s="577">
        <v>1486.3613499999899</v>
      </c>
      <c r="AF141" s="577">
        <v>1486.3613499999899</v>
      </c>
      <c r="AG141" s="581">
        <f t="shared" si="5"/>
        <v>1486.3613499999897</v>
      </c>
    </row>
    <row r="142" spans="1:33">
      <c r="B142" s="580" t="s">
        <v>1123</v>
      </c>
      <c r="C142" s="577">
        <v>4176.40996</v>
      </c>
      <c r="D142" s="577">
        <v>0</v>
      </c>
      <c r="E142" s="577">
        <v>925.88667999999996</v>
      </c>
      <c r="F142" s="577">
        <v>2758.23245</v>
      </c>
      <c r="G142" s="577">
        <v>0</v>
      </c>
      <c r="H142" s="577">
        <v>0</v>
      </c>
      <c r="I142" s="577">
        <v>0</v>
      </c>
      <c r="J142" s="577">
        <v>51.917269999999903</v>
      </c>
      <c r="K142" s="577">
        <v>99.701639999999998</v>
      </c>
      <c r="L142" s="577">
        <v>4.5153999999999996</v>
      </c>
      <c r="M142" s="577">
        <v>0</v>
      </c>
      <c r="N142" s="577">
        <v>1975.0686499999999</v>
      </c>
      <c r="O142" s="577">
        <v>3162.33068</v>
      </c>
      <c r="P142" s="578">
        <f t="shared" si="4"/>
        <v>1011.8509792307693</v>
      </c>
      <c r="Q142" s="577">
        <v>0</v>
      </c>
      <c r="R142" s="577">
        <v>0</v>
      </c>
      <c r="S142" s="577">
        <v>0</v>
      </c>
      <c r="T142" s="577">
        <v>0</v>
      </c>
      <c r="U142" s="577">
        <v>0</v>
      </c>
      <c r="V142" s="577">
        <v>0</v>
      </c>
      <c r="W142" s="577">
        <v>0</v>
      </c>
      <c r="X142" s="577">
        <v>0</v>
      </c>
      <c r="Y142" s="577">
        <v>0</v>
      </c>
      <c r="Z142" s="577">
        <v>0</v>
      </c>
      <c r="AA142" s="577">
        <v>0</v>
      </c>
      <c r="AB142" s="577">
        <v>0</v>
      </c>
      <c r="AC142" s="577">
        <v>0</v>
      </c>
      <c r="AD142" s="577">
        <v>0</v>
      </c>
      <c r="AE142" s="577">
        <v>0</v>
      </c>
      <c r="AF142" s="577">
        <v>0</v>
      </c>
      <c r="AG142" s="581">
        <f t="shared" si="5"/>
        <v>0</v>
      </c>
    </row>
    <row r="143" spans="1:33">
      <c r="B143" s="580" t="s">
        <v>1124</v>
      </c>
      <c r="C143" s="577">
        <v>-491.89436000000001</v>
      </c>
      <c r="D143" s="577">
        <v>-709.42031999999995</v>
      </c>
      <c r="E143" s="577">
        <v>-941.82460000000003</v>
      </c>
      <c r="F143" s="577">
        <v>-1170.0257799999999</v>
      </c>
      <c r="G143" s="577">
        <v>-1333.3113800000001</v>
      </c>
      <c r="H143" s="577">
        <v>-1541.68797</v>
      </c>
      <c r="I143" s="577">
        <v>-1777.8704499999999</v>
      </c>
      <c r="J143" s="577">
        <v>-2000.1407099999999</v>
      </c>
      <c r="K143" s="577">
        <v>-2213.9192699999999</v>
      </c>
      <c r="L143" s="577">
        <v>-2469.5889099999999</v>
      </c>
      <c r="M143" s="577">
        <v>0</v>
      </c>
      <c r="N143" s="577">
        <v>-245.50303</v>
      </c>
      <c r="O143" s="577">
        <v>-483.44612000000001</v>
      </c>
      <c r="P143" s="578">
        <f t="shared" si="4"/>
        <v>-1182.9717615384616</v>
      </c>
      <c r="Q143" s="577">
        <v>-1777.8704499999999</v>
      </c>
      <c r="R143" s="577">
        <v>-1777.8704499999999</v>
      </c>
      <c r="S143" s="577">
        <v>-1777.8704499999999</v>
      </c>
      <c r="T143" s="577">
        <v>-1777.8704499999999</v>
      </c>
      <c r="U143" s="577">
        <v>-1777.8704499999999</v>
      </c>
      <c r="V143" s="577">
        <v>-1777.8704499999999</v>
      </c>
      <c r="W143" s="577">
        <v>-1777.8704499999999</v>
      </c>
      <c r="X143" s="577">
        <v>-1777.8704499999999</v>
      </c>
      <c r="Y143" s="577">
        <v>-1777.8704499999999</v>
      </c>
      <c r="Z143" s="577">
        <v>-1777.8704499999999</v>
      </c>
      <c r="AA143" s="577">
        <v>-1777.8704499999999</v>
      </c>
      <c r="AB143" s="577">
        <v>-1777.8704499999999</v>
      </c>
      <c r="AC143" s="577">
        <v>-1777.8704499999999</v>
      </c>
      <c r="AD143" s="577">
        <v>-1777.8704499999999</v>
      </c>
      <c r="AE143" s="577">
        <v>-1777.8704499999999</v>
      </c>
      <c r="AF143" s="577">
        <v>-1777.8704499999999</v>
      </c>
      <c r="AG143" s="581">
        <f t="shared" si="5"/>
        <v>-1777.8704499999997</v>
      </c>
    </row>
    <row r="144" spans="1:33">
      <c r="B144" s="580" t="s">
        <v>1982</v>
      </c>
      <c r="C144" s="577">
        <v>5.4925600000000001</v>
      </c>
      <c r="D144" s="577">
        <v>21.9939</v>
      </c>
      <c r="E144" s="577">
        <v>-0.83631</v>
      </c>
      <c r="F144" s="577">
        <v>-0.48651</v>
      </c>
      <c r="G144" s="577">
        <v>22.105139999999999</v>
      </c>
      <c r="H144" s="577">
        <v>6.8100500000000004</v>
      </c>
      <c r="I144" s="577">
        <v>17.59845</v>
      </c>
      <c r="J144" s="577">
        <v>-47.379719999999999</v>
      </c>
      <c r="K144" s="577">
        <v>-95.164090000000002</v>
      </c>
      <c r="L144" s="577">
        <v>2.215E-2</v>
      </c>
      <c r="M144" s="577">
        <v>0</v>
      </c>
      <c r="N144" s="577">
        <v>-47.978400000000001</v>
      </c>
      <c r="O144" s="577">
        <v>-51.326799999999999</v>
      </c>
      <c r="P144" s="578">
        <f t="shared" si="4"/>
        <v>-13.011506153846154</v>
      </c>
      <c r="Q144" s="577">
        <v>808.11416749999796</v>
      </c>
      <c r="R144" s="577">
        <v>797.69519666666497</v>
      </c>
      <c r="S144" s="577">
        <v>753.29169583333203</v>
      </c>
      <c r="T144" s="577">
        <v>745.89561499999797</v>
      </c>
      <c r="U144" s="577">
        <v>754.23299416666498</v>
      </c>
      <c r="V144" s="577">
        <v>762.57040333333202</v>
      </c>
      <c r="W144" s="577">
        <v>765.26030249999803</v>
      </c>
      <c r="X144" s="577">
        <v>773.61617166666497</v>
      </c>
      <c r="Y144" s="577">
        <v>781.97204083333202</v>
      </c>
      <c r="Z144" s="577">
        <v>790.32790999999804</v>
      </c>
      <c r="AA144" s="577">
        <v>797.15605083333196</v>
      </c>
      <c r="AB144" s="577">
        <v>803.98419166666497</v>
      </c>
      <c r="AC144" s="577">
        <v>810.81765249999899</v>
      </c>
      <c r="AD144" s="577">
        <v>800.83737333333204</v>
      </c>
      <c r="AE144" s="577">
        <v>780.15771416666496</v>
      </c>
      <c r="AF144" s="577">
        <v>768.56938499999899</v>
      </c>
      <c r="AG144" s="581">
        <f t="shared" si="5"/>
        <v>779.64598499999852</v>
      </c>
    </row>
    <row r="145" spans="1:33">
      <c r="A145" s="449">
        <v>186</v>
      </c>
      <c r="B145" s="580" t="s">
        <v>1125</v>
      </c>
      <c r="C145" s="577">
        <v>153.72192000000001</v>
      </c>
      <c r="D145" s="577">
        <v>17.33981</v>
      </c>
      <c r="E145" s="577">
        <v>25.069800000000001</v>
      </c>
      <c r="F145" s="577">
        <v>10.200469999999999</v>
      </c>
      <c r="G145" s="577">
        <v>39.926499999999997</v>
      </c>
      <c r="H145" s="577">
        <v>42.661740000000002</v>
      </c>
      <c r="I145" s="577">
        <v>39.720680000000002</v>
      </c>
      <c r="J145" s="577">
        <v>60.400620000000004</v>
      </c>
      <c r="K145" s="577">
        <v>104.53806</v>
      </c>
      <c r="L145" s="577">
        <v>662.86446999999998</v>
      </c>
      <c r="M145" s="577">
        <v>287.55680000000001</v>
      </c>
      <c r="N145" s="577">
        <v>447.52100999999999</v>
      </c>
      <c r="O145" s="577">
        <v>550.84055000000001</v>
      </c>
      <c r="P145" s="578">
        <f t="shared" si="4"/>
        <v>187.8740330769231</v>
      </c>
      <c r="Q145" s="577">
        <v>39.720680000000002</v>
      </c>
      <c r="R145" s="577">
        <v>39.720680000000002</v>
      </c>
      <c r="S145" s="577">
        <v>39.720680000000002</v>
      </c>
      <c r="T145" s="577">
        <v>39.720680000000002</v>
      </c>
      <c r="U145" s="577">
        <v>39.720680000000002</v>
      </c>
      <c r="V145" s="577">
        <v>39.720680000000002</v>
      </c>
      <c r="W145" s="577">
        <v>39.720680000000002</v>
      </c>
      <c r="X145" s="577">
        <v>39.720680000000002</v>
      </c>
      <c r="Y145" s="577">
        <v>39.720680000000002</v>
      </c>
      <c r="Z145" s="577">
        <v>39.720680000000002</v>
      </c>
      <c r="AA145" s="577">
        <v>39.720680000000002</v>
      </c>
      <c r="AB145" s="577">
        <v>39.720680000000002</v>
      </c>
      <c r="AC145" s="577">
        <v>39.720680000000002</v>
      </c>
      <c r="AD145" s="577">
        <v>39.720680000000002</v>
      </c>
      <c r="AE145" s="577">
        <v>39.720680000000002</v>
      </c>
      <c r="AF145" s="577">
        <v>39.720680000000002</v>
      </c>
      <c r="AG145" s="581">
        <f t="shared" si="5"/>
        <v>39.720680000000009</v>
      </c>
    </row>
    <row r="146" spans="1:33">
      <c r="A146" s="449">
        <v>186</v>
      </c>
      <c r="B146" s="580" t="s">
        <v>1126</v>
      </c>
      <c r="C146" s="577">
        <v>8523.2657899999995</v>
      </c>
      <c r="D146" s="577">
        <v>3364.3640300000002</v>
      </c>
      <c r="E146" s="577">
        <v>3479.9787299999998</v>
      </c>
      <c r="F146" s="577">
        <v>3632.0787700000001</v>
      </c>
      <c r="G146" s="577">
        <v>3816.1657799999998</v>
      </c>
      <c r="H146" s="577">
        <v>4058.5582100000001</v>
      </c>
      <c r="I146" s="577">
        <v>4251.2393099999999</v>
      </c>
      <c r="J146" s="577">
        <v>4409.0723199999902</v>
      </c>
      <c r="K146" s="577">
        <v>4591.5363200000002</v>
      </c>
      <c r="L146" s="577">
        <v>4718.6379699999998</v>
      </c>
      <c r="M146" s="577">
        <v>8294.0671299999995</v>
      </c>
      <c r="N146" s="577">
        <v>8540.1821799999998</v>
      </c>
      <c r="O146" s="577">
        <v>8672.4981800000005</v>
      </c>
      <c r="P146" s="578">
        <f t="shared" si="4"/>
        <v>5411.6649784615374</v>
      </c>
      <c r="Q146" s="577">
        <v>8798.8614150998401</v>
      </c>
      <c r="R146" s="577">
        <v>8900.4888427524493</v>
      </c>
      <c r="S146" s="577">
        <v>9016.5183526131805</v>
      </c>
      <c r="T146" s="577">
        <v>9185.2709939759297</v>
      </c>
      <c r="U146" s="577">
        <v>9389.9265684341699</v>
      </c>
      <c r="V146" s="577">
        <v>9598.9888646332092</v>
      </c>
      <c r="W146" s="577">
        <v>9782.3684178423591</v>
      </c>
      <c r="X146" s="577">
        <v>6213.7463991462</v>
      </c>
      <c r="Y146" s="577">
        <v>3728.3259587145499</v>
      </c>
      <c r="Z146" s="577">
        <v>3880.3512476559899</v>
      </c>
      <c r="AA146" s="577">
        <v>4115.4435084494098</v>
      </c>
      <c r="AB146" s="577">
        <v>4253.9808124338397</v>
      </c>
      <c r="AC146" s="577">
        <v>2199.4284483602501</v>
      </c>
      <c r="AD146" s="577">
        <v>2356.9404855867601</v>
      </c>
      <c r="AE146" s="577">
        <v>2511.4604760798102</v>
      </c>
      <c r="AF146" s="577">
        <v>2677.4812042298399</v>
      </c>
      <c r="AG146" s="581">
        <f t="shared" si="5"/>
        <v>5376.4394911955642</v>
      </c>
    </row>
    <row r="147" spans="1:33" ht="15.75" thickBot="1">
      <c r="A147" s="449">
        <v>188</v>
      </c>
      <c r="B147" s="580" t="s">
        <v>1983</v>
      </c>
      <c r="C147" s="582">
        <v>355.20623999999998</v>
      </c>
      <c r="D147" s="582">
        <v>339.83264999999898</v>
      </c>
      <c r="E147" s="582">
        <v>324.459059999999</v>
      </c>
      <c r="F147" s="582">
        <v>309.08546999999902</v>
      </c>
      <c r="G147" s="582">
        <v>293.71187999999898</v>
      </c>
      <c r="H147" s="582">
        <v>278.33828999999901</v>
      </c>
      <c r="I147" s="582">
        <v>262.96469999999903</v>
      </c>
      <c r="J147" s="582">
        <v>247.59110999999899</v>
      </c>
      <c r="K147" s="582">
        <v>232.21751999999901</v>
      </c>
      <c r="L147" s="582">
        <v>216.84392999999901</v>
      </c>
      <c r="M147" s="582">
        <v>201.470339999999</v>
      </c>
      <c r="N147" s="582">
        <v>186.09674999999899</v>
      </c>
      <c r="O147" s="582">
        <v>170.72315999999901</v>
      </c>
      <c r="P147" s="578">
        <f t="shared" si="4"/>
        <v>262.96469999999908</v>
      </c>
      <c r="Q147" s="582">
        <v>155.34956999999901</v>
      </c>
      <c r="R147" s="582">
        <v>139.975979999999</v>
      </c>
      <c r="S147" s="582">
        <v>124.602389999999</v>
      </c>
      <c r="T147" s="582">
        <v>109.228799999999</v>
      </c>
      <c r="U147" s="582">
        <v>93.855209999999801</v>
      </c>
      <c r="V147" s="582">
        <v>78.481619999999793</v>
      </c>
      <c r="W147" s="582">
        <v>63.108029999999701</v>
      </c>
      <c r="X147" s="582">
        <v>47.734439999999701</v>
      </c>
      <c r="Y147" s="582">
        <v>32.360849999999701</v>
      </c>
      <c r="Z147" s="582">
        <v>16.987259999999701</v>
      </c>
      <c r="AA147" s="582">
        <v>1.6136299999997901</v>
      </c>
      <c r="AB147" s="582">
        <v>1.6136299999997901</v>
      </c>
      <c r="AC147" s="582">
        <v>1.6136299999997901</v>
      </c>
      <c r="AD147" s="582">
        <v>1.6136299999997901</v>
      </c>
      <c r="AE147" s="582">
        <v>1.6136299999997901</v>
      </c>
      <c r="AF147" s="582">
        <v>1.6136299999997901</v>
      </c>
      <c r="AG147" s="581">
        <f t="shared" si="5"/>
        <v>34.725999230768927</v>
      </c>
    </row>
    <row r="148" spans="1:33">
      <c r="B148" s="580" t="s">
        <v>1117</v>
      </c>
      <c r="C148" s="577">
        <v>11199.636399999999</v>
      </c>
      <c r="D148" s="577">
        <v>6960.5777600000101</v>
      </c>
      <c r="E148" s="577">
        <v>2288.8211199999901</v>
      </c>
      <c r="F148" s="577">
        <v>3149.3236999999999</v>
      </c>
      <c r="G148" s="577">
        <v>12121.271789999901</v>
      </c>
      <c r="H148" s="577">
        <v>2963.7395700000102</v>
      </c>
      <c r="I148" s="577">
        <v>13120.236699999899</v>
      </c>
      <c r="J148" s="577">
        <v>18232.3942199999</v>
      </c>
      <c r="K148" s="577">
        <v>3917.6405300000001</v>
      </c>
      <c r="L148" s="577">
        <v>3324.7506200000098</v>
      </c>
      <c r="M148" s="577">
        <v>10245.070159999999</v>
      </c>
      <c r="N148" s="577">
        <v>11446.5848099999</v>
      </c>
      <c r="O148" s="577">
        <v>12312.698560000001</v>
      </c>
      <c r="P148" s="578">
        <f t="shared" si="4"/>
        <v>8560.2112261538168</v>
      </c>
      <c r="Q148" s="577">
        <v>18350.759392599801</v>
      </c>
      <c r="R148" s="577">
        <v>18426.5942594191</v>
      </c>
      <c r="S148" s="577">
        <v>18482.846678446502</v>
      </c>
      <c r="T148" s="577">
        <v>18628.829648975901</v>
      </c>
      <c r="U148" s="577">
        <v>18826.449012600799</v>
      </c>
      <c r="V148" s="577">
        <v>19028.4751279665</v>
      </c>
      <c r="W148" s="577">
        <v>19199.1709903423</v>
      </c>
      <c r="X148" s="577">
        <v>15623.531250812801</v>
      </c>
      <c r="Y148" s="577">
        <v>13131.0930895478</v>
      </c>
      <c r="Z148" s="577">
        <v>13276.100657655899</v>
      </c>
      <c r="AA148" s="577">
        <v>13502.647429282701</v>
      </c>
      <c r="AB148" s="577">
        <v>13648.012874100499</v>
      </c>
      <c r="AC148" s="577">
        <v>11600.293970860201</v>
      </c>
      <c r="AD148" s="577">
        <v>11747.825728919999</v>
      </c>
      <c r="AE148" s="577">
        <v>11881.6660602464</v>
      </c>
      <c r="AF148" s="577">
        <v>12036.098459229799</v>
      </c>
      <c r="AG148" s="581">
        <f t="shared" si="5"/>
        <v>14779.245715426277</v>
      </c>
    </row>
    <row r="149" spans="1:33">
      <c r="C149" s="579"/>
      <c r="D149" s="579"/>
      <c r="E149" s="579"/>
      <c r="F149" s="579"/>
      <c r="G149" s="579"/>
      <c r="H149" s="579"/>
      <c r="I149" s="579"/>
      <c r="J149" s="579"/>
      <c r="K149" s="579"/>
      <c r="L149" s="579"/>
      <c r="M149" s="579"/>
      <c r="N149" s="579"/>
      <c r="O149" s="579"/>
      <c r="P149" s="578">
        <f t="shared" si="4"/>
        <v>0</v>
      </c>
      <c r="Q149" s="579"/>
      <c r="R149" s="579"/>
      <c r="S149" s="579"/>
      <c r="T149" s="579"/>
      <c r="U149" s="579"/>
      <c r="V149" s="579"/>
      <c r="W149" s="579"/>
      <c r="X149" s="579"/>
      <c r="Y149" s="579"/>
      <c r="Z149" s="579"/>
      <c r="AA149" s="579"/>
      <c r="AB149" s="579"/>
      <c r="AC149" s="579"/>
      <c r="AD149" s="579"/>
      <c r="AE149" s="579"/>
      <c r="AF149" s="579"/>
      <c r="AG149" s="581">
        <f t="shared" si="5"/>
        <v>0</v>
      </c>
    </row>
    <row r="150" spans="1:33">
      <c r="C150" s="579"/>
      <c r="D150" s="579"/>
      <c r="E150" s="579"/>
      <c r="F150" s="579"/>
      <c r="G150" s="579"/>
      <c r="H150" s="579"/>
      <c r="I150" s="579"/>
      <c r="J150" s="579"/>
      <c r="K150" s="579"/>
      <c r="L150" s="579"/>
      <c r="M150" s="579"/>
      <c r="N150" s="579"/>
      <c r="O150" s="579"/>
      <c r="P150" s="578">
        <f t="shared" si="4"/>
        <v>0</v>
      </c>
      <c r="Q150" s="579"/>
      <c r="R150" s="579"/>
      <c r="S150" s="579"/>
      <c r="T150" s="579"/>
      <c r="U150" s="579"/>
      <c r="V150" s="579"/>
      <c r="W150" s="579"/>
      <c r="X150" s="579"/>
      <c r="Y150" s="579"/>
      <c r="Z150" s="579"/>
      <c r="AA150" s="579"/>
      <c r="AB150" s="579"/>
      <c r="AC150" s="579"/>
      <c r="AD150" s="579"/>
      <c r="AE150" s="579"/>
      <c r="AF150" s="579"/>
      <c r="AG150" s="581">
        <f t="shared" si="5"/>
        <v>0</v>
      </c>
    </row>
    <row r="151" spans="1:33" ht="15.75" thickBot="1">
      <c r="B151" s="576" t="s">
        <v>1127</v>
      </c>
      <c r="C151" s="583">
        <v>700654.24298999901</v>
      </c>
      <c r="D151" s="583">
        <v>692717.49974</v>
      </c>
      <c r="E151" s="583">
        <v>685920.28914000001</v>
      </c>
      <c r="F151" s="583">
        <v>687166.57836999896</v>
      </c>
      <c r="G151" s="583">
        <v>688989.84531</v>
      </c>
      <c r="H151" s="583">
        <v>679249.141899999</v>
      </c>
      <c r="I151" s="583">
        <v>679339.08334999997</v>
      </c>
      <c r="J151" s="583">
        <v>679383.82975000003</v>
      </c>
      <c r="K151" s="583">
        <v>661382.43125000002</v>
      </c>
      <c r="L151" s="583">
        <v>662550.78592000005</v>
      </c>
      <c r="M151" s="583">
        <v>659727.62202000001</v>
      </c>
      <c r="N151" s="583">
        <v>655058.91923999996</v>
      </c>
      <c r="O151" s="583">
        <v>659998.76885999995</v>
      </c>
      <c r="P151" s="578">
        <f t="shared" si="4"/>
        <v>676318.3875261537</v>
      </c>
      <c r="Q151" s="583">
        <v>679566.89482428902</v>
      </c>
      <c r="R151" s="583">
        <v>675026.14410642604</v>
      </c>
      <c r="S151" s="583">
        <v>672565.02211611695</v>
      </c>
      <c r="T151" s="583">
        <v>674682.04540382698</v>
      </c>
      <c r="U151" s="583">
        <v>672331.86617395899</v>
      </c>
      <c r="V151" s="583">
        <v>670334.61789952801</v>
      </c>
      <c r="W151" s="583">
        <v>669758.94679720898</v>
      </c>
      <c r="X151" s="583">
        <v>661071.29348786396</v>
      </c>
      <c r="Y151" s="583">
        <v>658573.51177359396</v>
      </c>
      <c r="Z151" s="583">
        <v>656246.56024431495</v>
      </c>
      <c r="AA151" s="583">
        <v>654185.48456364102</v>
      </c>
      <c r="AB151" s="583">
        <v>651687.28913454199</v>
      </c>
      <c r="AC151" s="583">
        <v>645701.74070764601</v>
      </c>
      <c r="AD151" s="583">
        <v>642972.515679679</v>
      </c>
      <c r="AE151" s="583">
        <v>640290.93480787997</v>
      </c>
      <c r="AF151" s="583">
        <v>638311.05043722002</v>
      </c>
      <c r="AG151" s="581">
        <f t="shared" si="5"/>
        <v>656626.75823930034</v>
      </c>
    </row>
    <row r="152" spans="1:33">
      <c r="P152" s="578">
        <f t="shared" si="4"/>
        <v>0</v>
      </c>
      <c r="AG152" s="581">
        <f t="shared" si="5"/>
        <v>0</v>
      </c>
    </row>
    <row r="153" spans="1:33" ht="15.75" thickBot="1">
      <c r="B153" s="576" t="s">
        <v>1128</v>
      </c>
      <c r="C153" s="583">
        <v>6726201.3809599997</v>
      </c>
      <c r="D153" s="583">
        <v>6720826.7613399997</v>
      </c>
      <c r="E153" s="583">
        <v>6722424.5878299996</v>
      </c>
      <c r="F153" s="583">
        <v>6707525.7934999997</v>
      </c>
      <c r="G153" s="583">
        <v>6749557.7776100002</v>
      </c>
      <c r="H153" s="583">
        <v>6776656.6968599996</v>
      </c>
      <c r="I153" s="583">
        <v>6787525.67866999</v>
      </c>
      <c r="J153" s="583">
        <v>6812764.7325400002</v>
      </c>
      <c r="K153" s="583">
        <v>6828533.1579499999</v>
      </c>
      <c r="L153" s="583">
        <v>6854973.01402999</v>
      </c>
      <c r="M153" s="583">
        <v>6937426.9431100003</v>
      </c>
      <c r="N153" s="583">
        <v>6960439.9630800001</v>
      </c>
      <c r="O153" s="583">
        <v>6955973.68043999</v>
      </c>
      <c r="P153" s="578">
        <f t="shared" si="4"/>
        <v>6810833.0898399986</v>
      </c>
      <c r="Q153" s="583">
        <v>6937889.4050309705</v>
      </c>
      <c r="R153" s="583">
        <v>6937280.1269842098</v>
      </c>
      <c r="S153" s="583">
        <v>6943784.7423944902</v>
      </c>
      <c r="T153" s="583">
        <v>6981692.5661940798</v>
      </c>
      <c r="U153" s="583">
        <v>7022090.1722394098</v>
      </c>
      <c r="V153" s="583">
        <v>7047758.8983110404</v>
      </c>
      <c r="W153" s="583">
        <v>7062332.0370710697</v>
      </c>
      <c r="X153" s="583">
        <v>7086602.4338823101</v>
      </c>
      <c r="Y153" s="583">
        <v>7116222.5858864998</v>
      </c>
      <c r="Z153" s="583">
        <v>7143353.0828116899</v>
      </c>
      <c r="AA153" s="583">
        <v>7149095.8883473901</v>
      </c>
      <c r="AB153" s="583">
        <v>7112445.3930567903</v>
      </c>
      <c r="AC153" s="583">
        <v>7079788.60930607</v>
      </c>
      <c r="AD153" s="583">
        <v>7049200.1245866697</v>
      </c>
      <c r="AE153" s="583">
        <v>7033447.3633505702</v>
      </c>
      <c r="AF153" s="583">
        <v>7049957.4223128296</v>
      </c>
      <c r="AG153" s="581">
        <f t="shared" si="5"/>
        <v>7071845.1213351088</v>
      </c>
    </row>
    <row r="154" spans="1:33">
      <c r="P154" s="578">
        <f t="shared" si="4"/>
        <v>0</v>
      </c>
      <c r="AG154" s="581">
        <f t="shared" si="5"/>
        <v>0</v>
      </c>
    </row>
    <row r="155" spans="1:33">
      <c r="B155" s="576" t="s">
        <v>1129</v>
      </c>
      <c r="P155" s="578">
        <f t="shared" si="4"/>
        <v>0</v>
      </c>
      <c r="AG155" s="581">
        <f t="shared" si="5"/>
        <v>0</v>
      </c>
    </row>
    <row r="156" spans="1:33">
      <c r="P156" s="578">
        <f t="shared" si="4"/>
        <v>0</v>
      </c>
      <c r="AG156" s="581">
        <f t="shared" si="5"/>
        <v>0</v>
      </c>
    </row>
    <row r="157" spans="1:33">
      <c r="B157" s="576" t="s">
        <v>269</v>
      </c>
      <c r="C157" s="579"/>
      <c r="D157" s="579"/>
      <c r="E157" s="579"/>
      <c r="F157" s="579"/>
      <c r="G157" s="579"/>
      <c r="H157" s="579"/>
      <c r="I157" s="579"/>
      <c r="J157" s="579"/>
      <c r="K157" s="579"/>
      <c r="L157" s="579"/>
      <c r="M157" s="579"/>
      <c r="N157" s="579"/>
      <c r="O157" s="579"/>
      <c r="P157" s="578">
        <f t="shared" si="4"/>
        <v>0</v>
      </c>
      <c r="Q157" s="579"/>
      <c r="R157" s="579"/>
      <c r="S157" s="579"/>
      <c r="T157" s="579"/>
      <c r="U157" s="579"/>
      <c r="V157" s="579"/>
      <c r="W157" s="579"/>
      <c r="X157" s="579"/>
      <c r="Y157" s="579"/>
      <c r="Z157" s="579"/>
      <c r="AA157" s="579"/>
      <c r="AB157" s="579"/>
      <c r="AC157" s="579"/>
      <c r="AD157" s="579"/>
      <c r="AE157" s="579"/>
      <c r="AF157" s="579"/>
      <c r="AG157" s="581">
        <f t="shared" si="5"/>
        <v>0</v>
      </c>
    </row>
    <row r="158" spans="1:33">
      <c r="B158" s="580" t="s">
        <v>1130</v>
      </c>
      <c r="C158" s="579"/>
      <c r="D158" s="579"/>
      <c r="E158" s="579"/>
      <c r="F158" s="579"/>
      <c r="G158" s="579"/>
      <c r="H158" s="579"/>
      <c r="I158" s="579"/>
      <c r="J158" s="579"/>
      <c r="K158" s="579"/>
      <c r="L158" s="579"/>
      <c r="M158" s="579"/>
      <c r="N158" s="579"/>
      <c r="O158" s="579"/>
      <c r="P158" s="578">
        <f t="shared" si="4"/>
        <v>0</v>
      </c>
      <c r="Q158" s="579"/>
      <c r="R158" s="579"/>
      <c r="S158" s="579"/>
      <c r="T158" s="579"/>
      <c r="U158" s="579"/>
      <c r="V158" s="579"/>
      <c r="W158" s="579"/>
      <c r="X158" s="579"/>
      <c r="Y158" s="579"/>
      <c r="Z158" s="579"/>
      <c r="AA158" s="579"/>
      <c r="AB158" s="579"/>
      <c r="AC158" s="579"/>
      <c r="AD158" s="579"/>
      <c r="AE158" s="579"/>
      <c r="AF158" s="579"/>
      <c r="AG158" s="581">
        <f t="shared" si="5"/>
        <v>0</v>
      </c>
    </row>
    <row r="159" spans="1:33" ht="15.75" thickBot="1">
      <c r="B159" s="580" t="s">
        <v>1131</v>
      </c>
      <c r="C159" s="582">
        <v>425170.42408999999</v>
      </c>
      <c r="D159" s="582">
        <v>425170.42408999999</v>
      </c>
      <c r="E159" s="582">
        <v>425170.42408999999</v>
      </c>
      <c r="F159" s="582">
        <v>425170.42408999999</v>
      </c>
      <c r="G159" s="582">
        <v>425170.42408999999</v>
      </c>
      <c r="H159" s="582">
        <v>425170.42408999999</v>
      </c>
      <c r="I159" s="582">
        <v>425170.42408999999</v>
      </c>
      <c r="J159" s="582">
        <v>425170.42408999999</v>
      </c>
      <c r="K159" s="582">
        <v>425170.42408999999</v>
      </c>
      <c r="L159" s="582">
        <v>425170.42408999999</v>
      </c>
      <c r="M159" s="582">
        <v>425170.42408999999</v>
      </c>
      <c r="N159" s="582">
        <v>425170.42408999999</v>
      </c>
      <c r="O159" s="582">
        <v>425170.42408999999</v>
      </c>
      <c r="P159" s="578">
        <f t="shared" si="4"/>
        <v>425170.42408999993</v>
      </c>
      <c r="Q159" s="582">
        <v>425170.42408999999</v>
      </c>
      <c r="R159" s="582">
        <v>425170.42408999999</v>
      </c>
      <c r="S159" s="582">
        <v>425170.42408999999</v>
      </c>
      <c r="T159" s="582">
        <v>425170.42408999999</v>
      </c>
      <c r="U159" s="582">
        <v>425170.42408999999</v>
      </c>
      <c r="V159" s="582">
        <v>425170.42408999999</v>
      </c>
      <c r="W159" s="582">
        <v>425170.42408999999</v>
      </c>
      <c r="X159" s="582">
        <v>425170.42408999999</v>
      </c>
      <c r="Y159" s="582">
        <v>425170.42408999999</v>
      </c>
      <c r="Z159" s="582">
        <v>425170.42408999999</v>
      </c>
      <c r="AA159" s="582">
        <v>425170.42408999999</v>
      </c>
      <c r="AB159" s="582">
        <v>425170.42408999999</v>
      </c>
      <c r="AC159" s="582">
        <v>425170.42408999999</v>
      </c>
      <c r="AD159" s="582">
        <v>425170.42408999999</v>
      </c>
      <c r="AE159" s="582">
        <v>425170.42408999999</v>
      </c>
      <c r="AF159" s="582">
        <v>425170.42408999999</v>
      </c>
      <c r="AG159" s="581">
        <f t="shared" si="5"/>
        <v>425170.42408999993</v>
      </c>
    </row>
    <row r="160" spans="1:33">
      <c r="B160" s="580" t="s">
        <v>1132</v>
      </c>
      <c r="C160" s="577">
        <v>425170.42408999999</v>
      </c>
      <c r="D160" s="577">
        <v>425170.42408999999</v>
      </c>
      <c r="E160" s="577">
        <v>425170.42408999999</v>
      </c>
      <c r="F160" s="577">
        <v>425170.42408999999</v>
      </c>
      <c r="G160" s="577">
        <v>425170.42408999999</v>
      </c>
      <c r="H160" s="577">
        <v>425170.42408999999</v>
      </c>
      <c r="I160" s="577">
        <v>425170.42408999999</v>
      </c>
      <c r="J160" s="577">
        <v>425170.42408999999</v>
      </c>
      <c r="K160" s="577">
        <v>425170.42408999999</v>
      </c>
      <c r="L160" s="577">
        <v>425170.42408999999</v>
      </c>
      <c r="M160" s="577">
        <v>425170.42408999999</v>
      </c>
      <c r="N160" s="577">
        <v>425170.42408999999</v>
      </c>
      <c r="O160" s="577">
        <v>425170.42408999999</v>
      </c>
      <c r="P160" s="578">
        <f t="shared" si="4"/>
        <v>425170.42408999993</v>
      </c>
      <c r="Q160" s="577">
        <v>425170.42408999999</v>
      </c>
      <c r="R160" s="577">
        <v>425170.42408999999</v>
      </c>
      <c r="S160" s="577">
        <v>425170.42408999999</v>
      </c>
      <c r="T160" s="577">
        <v>425170.42408999999</v>
      </c>
      <c r="U160" s="577">
        <v>425170.42408999999</v>
      </c>
      <c r="V160" s="577">
        <v>425170.42408999999</v>
      </c>
      <c r="W160" s="577">
        <v>425170.42408999999</v>
      </c>
      <c r="X160" s="577">
        <v>425170.42408999999</v>
      </c>
      <c r="Y160" s="577">
        <v>425170.42408999999</v>
      </c>
      <c r="Z160" s="577">
        <v>425170.42408999999</v>
      </c>
      <c r="AA160" s="577">
        <v>425170.42408999999</v>
      </c>
      <c r="AB160" s="577">
        <v>425170.42408999999</v>
      </c>
      <c r="AC160" s="577">
        <v>425170.42408999999</v>
      </c>
      <c r="AD160" s="577">
        <v>425170.42408999999</v>
      </c>
      <c r="AE160" s="577">
        <v>425170.42408999999</v>
      </c>
      <c r="AF160" s="577">
        <v>425170.42408999999</v>
      </c>
      <c r="AG160" s="581">
        <f t="shared" si="5"/>
        <v>425170.42408999993</v>
      </c>
    </row>
    <row r="161" spans="2:33">
      <c r="C161" s="579"/>
      <c r="D161" s="579"/>
      <c r="E161" s="579"/>
      <c r="F161" s="579"/>
      <c r="G161" s="579"/>
      <c r="H161" s="579"/>
      <c r="I161" s="579"/>
      <c r="J161" s="579"/>
      <c r="K161" s="579"/>
      <c r="L161" s="579"/>
      <c r="M161" s="579"/>
      <c r="N161" s="579"/>
      <c r="O161" s="579"/>
      <c r="P161" s="578">
        <f t="shared" si="4"/>
        <v>0</v>
      </c>
      <c r="Q161" s="579"/>
      <c r="R161" s="579"/>
      <c r="S161" s="579"/>
      <c r="T161" s="579"/>
      <c r="U161" s="579"/>
      <c r="V161" s="579"/>
      <c r="W161" s="579"/>
      <c r="X161" s="579"/>
      <c r="Y161" s="579"/>
      <c r="Z161" s="579"/>
      <c r="AA161" s="579"/>
      <c r="AB161" s="579"/>
      <c r="AC161" s="579"/>
      <c r="AD161" s="579"/>
      <c r="AE161" s="579"/>
      <c r="AF161" s="579"/>
      <c r="AG161" s="581">
        <f t="shared" si="5"/>
        <v>0</v>
      </c>
    </row>
    <row r="162" spans="2:33">
      <c r="B162" s="580" t="s">
        <v>1133</v>
      </c>
      <c r="C162" s="579"/>
      <c r="D162" s="579"/>
      <c r="E162" s="579"/>
      <c r="F162" s="579"/>
      <c r="G162" s="579"/>
      <c r="H162" s="579"/>
      <c r="I162" s="579"/>
      <c r="J162" s="579"/>
      <c r="K162" s="579"/>
      <c r="L162" s="579"/>
      <c r="M162" s="579"/>
      <c r="N162" s="579"/>
      <c r="O162" s="579"/>
      <c r="P162" s="578">
        <f t="shared" si="4"/>
        <v>0</v>
      </c>
      <c r="Q162" s="579"/>
      <c r="R162" s="579"/>
      <c r="S162" s="579"/>
      <c r="T162" s="579"/>
      <c r="U162" s="579"/>
      <c r="V162" s="579"/>
      <c r="W162" s="579"/>
      <c r="X162" s="579"/>
      <c r="Y162" s="579"/>
      <c r="Z162" s="579"/>
      <c r="AA162" s="579"/>
      <c r="AB162" s="579"/>
      <c r="AC162" s="579"/>
      <c r="AD162" s="579"/>
      <c r="AE162" s="579"/>
      <c r="AF162" s="579"/>
      <c r="AG162" s="581">
        <f t="shared" si="5"/>
        <v>0</v>
      </c>
    </row>
    <row r="163" spans="2:33" ht="15.75" thickBot="1">
      <c r="B163" s="580" t="s">
        <v>1134</v>
      </c>
      <c r="C163" s="582">
        <v>-835.88864000000001</v>
      </c>
      <c r="D163" s="582">
        <v>-835.88864000000001</v>
      </c>
      <c r="E163" s="582">
        <v>-835.88864000000001</v>
      </c>
      <c r="F163" s="582">
        <v>-835.88864000000001</v>
      </c>
      <c r="G163" s="582">
        <v>-835.88864000000001</v>
      </c>
      <c r="H163" s="582">
        <v>-835.88864000000001</v>
      </c>
      <c r="I163" s="582">
        <v>-835.88864000000001</v>
      </c>
      <c r="J163" s="582">
        <v>-835.88864000000001</v>
      </c>
      <c r="K163" s="582">
        <v>-835.88864000000001</v>
      </c>
      <c r="L163" s="582">
        <v>-835.88864000000001</v>
      </c>
      <c r="M163" s="582">
        <v>-835.88864000000001</v>
      </c>
      <c r="N163" s="582">
        <v>-835.88864000000001</v>
      </c>
      <c r="O163" s="582">
        <v>-835.88864000000001</v>
      </c>
      <c r="P163" s="578">
        <f t="shared" si="4"/>
        <v>-835.88863999999978</v>
      </c>
      <c r="Q163" s="582">
        <v>-835.88864000000001</v>
      </c>
      <c r="R163" s="582">
        <v>-835.88864000000001</v>
      </c>
      <c r="S163" s="582">
        <v>-835.88864000000001</v>
      </c>
      <c r="T163" s="582">
        <v>-835.88864000000001</v>
      </c>
      <c r="U163" s="582">
        <v>-835.88864000000001</v>
      </c>
      <c r="V163" s="582">
        <v>-835.88864000000001</v>
      </c>
      <c r="W163" s="582">
        <v>-835.88864000000001</v>
      </c>
      <c r="X163" s="582">
        <v>-835.88864000000001</v>
      </c>
      <c r="Y163" s="582">
        <v>-835.88864000000001</v>
      </c>
      <c r="Z163" s="582">
        <v>-835.88864000000001</v>
      </c>
      <c r="AA163" s="582">
        <v>-835.88864000000001</v>
      </c>
      <c r="AB163" s="582">
        <v>-835.88864000000001</v>
      </c>
      <c r="AC163" s="582">
        <v>-835.88864000000001</v>
      </c>
      <c r="AD163" s="582">
        <v>-835.88864000000001</v>
      </c>
      <c r="AE163" s="582">
        <v>-835.88864000000001</v>
      </c>
      <c r="AF163" s="582">
        <v>-835.88864000000001</v>
      </c>
      <c r="AG163" s="581">
        <f t="shared" si="5"/>
        <v>-835.88863999999978</v>
      </c>
    </row>
    <row r="164" spans="2:33">
      <c r="B164" s="580" t="s">
        <v>1135</v>
      </c>
      <c r="C164" s="577">
        <v>-835.88864000000001</v>
      </c>
      <c r="D164" s="577">
        <v>-835.88864000000001</v>
      </c>
      <c r="E164" s="577">
        <v>-835.88864000000001</v>
      </c>
      <c r="F164" s="577">
        <v>-835.88864000000001</v>
      </c>
      <c r="G164" s="577">
        <v>-835.88864000000001</v>
      </c>
      <c r="H164" s="577">
        <v>-835.88864000000001</v>
      </c>
      <c r="I164" s="577">
        <v>-835.88864000000001</v>
      </c>
      <c r="J164" s="577">
        <v>-835.88864000000001</v>
      </c>
      <c r="K164" s="577">
        <v>-835.88864000000001</v>
      </c>
      <c r="L164" s="577">
        <v>-835.88864000000001</v>
      </c>
      <c r="M164" s="577">
        <v>-835.88864000000001</v>
      </c>
      <c r="N164" s="577">
        <v>-835.88864000000001</v>
      </c>
      <c r="O164" s="577">
        <v>-835.88864000000001</v>
      </c>
      <c r="P164" s="578">
        <f t="shared" si="4"/>
        <v>-835.88863999999978</v>
      </c>
      <c r="Q164" s="577">
        <v>-835.88864000000001</v>
      </c>
      <c r="R164" s="577">
        <v>-835.88864000000001</v>
      </c>
      <c r="S164" s="577">
        <v>-835.88864000000001</v>
      </c>
      <c r="T164" s="577">
        <v>-835.88864000000001</v>
      </c>
      <c r="U164" s="577">
        <v>-835.88864000000001</v>
      </c>
      <c r="V164" s="577">
        <v>-835.88864000000001</v>
      </c>
      <c r="W164" s="577">
        <v>-835.88864000000001</v>
      </c>
      <c r="X164" s="577">
        <v>-835.88864000000001</v>
      </c>
      <c r="Y164" s="577">
        <v>-835.88864000000001</v>
      </c>
      <c r="Z164" s="577">
        <v>-835.88864000000001</v>
      </c>
      <c r="AA164" s="577">
        <v>-835.88864000000001</v>
      </c>
      <c r="AB164" s="577">
        <v>-835.88864000000001</v>
      </c>
      <c r="AC164" s="577">
        <v>-835.88864000000001</v>
      </c>
      <c r="AD164" s="577">
        <v>-835.88864000000001</v>
      </c>
      <c r="AE164" s="577">
        <v>-835.88864000000001</v>
      </c>
      <c r="AF164" s="577">
        <v>-835.88864000000001</v>
      </c>
      <c r="AG164" s="581">
        <f t="shared" si="5"/>
        <v>-835.88863999999978</v>
      </c>
    </row>
    <row r="165" spans="2:33">
      <c r="C165" s="579"/>
      <c r="D165" s="579"/>
      <c r="E165" s="579"/>
      <c r="F165" s="579"/>
      <c r="G165" s="579"/>
      <c r="H165" s="579"/>
      <c r="I165" s="579"/>
      <c r="J165" s="579"/>
      <c r="K165" s="579"/>
      <c r="L165" s="579"/>
      <c r="M165" s="579"/>
      <c r="N165" s="579"/>
      <c r="O165" s="579"/>
      <c r="P165" s="578">
        <f t="shared" si="4"/>
        <v>0</v>
      </c>
      <c r="Q165" s="579"/>
      <c r="R165" s="579"/>
      <c r="S165" s="579"/>
      <c r="T165" s="579"/>
      <c r="U165" s="579"/>
      <c r="V165" s="579"/>
      <c r="W165" s="579"/>
      <c r="X165" s="579"/>
      <c r="Y165" s="579"/>
      <c r="Z165" s="579"/>
      <c r="AA165" s="579"/>
      <c r="AB165" s="579"/>
      <c r="AC165" s="579"/>
      <c r="AD165" s="579"/>
      <c r="AE165" s="579"/>
      <c r="AF165" s="579"/>
      <c r="AG165" s="581">
        <f t="shared" si="5"/>
        <v>0</v>
      </c>
    </row>
    <row r="166" spans="2:33">
      <c r="B166" s="580" t="s">
        <v>1136</v>
      </c>
      <c r="C166" s="579"/>
      <c r="D166" s="579"/>
      <c r="E166" s="579"/>
      <c r="F166" s="579"/>
      <c r="G166" s="579"/>
      <c r="H166" s="579"/>
      <c r="I166" s="579"/>
      <c r="J166" s="579"/>
      <c r="K166" s="579"/>
      <c r="L166" s="579"/>
      <c r="M166" s="579"/>
      <c r="N166" s="579"/>
      <c r="O166" s="579"/>
      <c r="P166" s="578">
        <f t="shared" si="4"/>
        <v>0</v>
      </c>
      <c r="Q166" s="579"/>
      <c r="R166" s="579"/>
      <c r="S166" s="579"/>
      <c r="T166" s="579"/>
      <c r="U166" s="579"/>
      <c r="V166" s="579"/>
      <c r="W166" s="579"/>
      <c r="X166" s="579"/>
      <c r="Y166" s="579"/>
      <c r="Z166" s="579"/>
      <c r="AA166" s="579"/>
      <c r="AB166" s="579"/>
      <c r="AC166" s="579"/>
      <c r="AD166" s="579"/>
      <c r="AE166" s="579"/>
      <c r="AF166" s="579"/>
      <c r="AG166" s="581">
        <f t="shared" si="5"/>
        <v>0</v>
      </c>
    </row>
    <row r="167" spans="2:33" ht="15.75" thickBot="1">
      <c r="B167" s="580" t="s">
        <v>1137</v>
      </c>
      <c r="C167" s="582">
        <v>626081.49899999995</v>
      </c>
      <c r="D167" s="582">
        <v>651081.49899999995</v>
      </c>
      <c r="E167" s="582">
        <v>651081.49899999995</v>
      </c>
      <c r="F167" s="582">
        <v>651081.49899999995</v>
      </c>
      <c r="G167" s="582">
        <v>679081.49899999995</v>
      </c>
      <c r="H167" s="582">
        <v>679081.49899999995</v>
      </c>
      <c r="I167" s="582">
        <v>679081.49899999995</v>
      </c>
      <c r="J167" s="582">
        <v>679081.49899999995</v>
      </c>
      <c r="K167" s="582">
        <v>679081.49899999995</v>
      </c>
      <c r="L167" s="582">
        <v>679081.49899999995</v>
      </c>
      <c r="M167" s="582">
        <v>729081.49899999995</v>
      </c>
      <c r="N167" s="582">
        <v>729081.49899999995</v>
      </c>
      <c r="O167" s="582">
        <v>729081.49899999995</v>
      </c>
      <c r="P167" s="578">
        <f t="shared" si="4"/>
        <v>680081.49899999995</v>
      </c>
      <c r="Q167" s="582">
        <v>753056.75065240299</v>
      </c>
      <c r="R167" s="582">
        <v>753056.75065240299</v>
      </c>
      <c r="S167" s="582">
        <v>753056.75065240299</v>
      </c>
      <c r="T167" s="582">
        <v>795956.59265820403</v>
      </c>
      <c r="U167" s="582">
        <v>795956.59265820403</v>
      </c>
      <c r="V167" s="582">
        <v>795956.59265820403</v>
      </c>
      <c r="W167" s="582">
        <v>802608.01432436798</v>
      </c>
      <c r="X167" s="582">
        <v>802608.01432436798</v>
      </c>
      <c r="Y167" s="582">
        <v>802608.01432436798</v>
      </c>
      <c r="Z167" s="582">
        <v>855995.051254611</v>
      </c>
      <c r="AA167" s="582">
        <v>855995.051254611</v>
      </c>
      <c r="AB167" s="582">
        <v>855995.051254611</v>
      </c>
      <c r="AC167" s="582">
        <v>855995.051254611</v>
      </c>
      <c r="AD167" s="582">
        <v>855995.051254611</v>
      </c>
      <c r="AE167" s="582">
        <v>855995.051254611</v>
      </c>
      <c r="AF167" s="582">
        <v>864285.76568364701</v>
      </c>
      <c r="AG167" s="581">
        <f t="shared" si="5"/>
        <v>830457.68416607939</v>
      </c>
    </row>
    <row r="168" spans="2:33">
      <c r="B168" s="580" t="s">
        <v>1138</v>
      </c>
      <c r="C168" s="577">
        <v>626081.49899999995</v>
      </c>
      <c r="D168" s="577">
        <v>651081.49899999995</v>
      </c>
      <c r="E168" s="577">
        <v>651081.49899999995</v>
      </c>
      <c r="F168" s="577">
        <v>651081.49899999995</v>
      </c>
      <c r="G168" s="577">
        <v>679081.49899999995</v>
      </c>
      <c r="H168" s="577">
        <v>679081.49899999995</v>
      </c>
      <c r="I168" s="577">
        <v>679081.49899999995</v>
      </c>
      <c r="J168" s="577">
        <v>679081.49899999995</v>
      </c>
      <c r="K168" s="577">
        <v>679081.49899999995</v>
      </c>
      <c r="L168" s="577">
        <v>679081.49899999995</v>
      </c>
      <c r="M168" s="577">
        <v>729081.49899999995</v>
      </c>
      <c r="N168" s="577">
        <v>729081.49899999995</v>
      </c>
      <c r="O168" s="577">
        <v>729081.49899999995</v>
      </c>
      <c r="P168" s="578">
        <f t="shared" si="4"/>
        <v>680081.49899999995</v>
      </c>
      <c r="Q168" s="577">
        <v>753056.75065240299</v>
      </c>
      <c r="R168" s="577">
        <v>753056.75065240299</v>
      </c>
      <c r="S168" s="577">
        <v>753056.75065240299</v>
      </c>
      <c r="T168" s="577">
        <v>795956.59265820403</v>
      </c>
      <c r="U168" s="577">
        <v>795956.59265820403</v>
      </c>
      <c r="V168" s="577">
        <v>795956.59265820403</v>
      </c>
      <c r="W168" s="577">
        <v>802608.01432436798</v>
      </c>
      <c r="X168" s="577">
        <v>802608.01432436798</v>
      </c>
      <c r="Y168" s="577">
        <v>802608.01432436798</v>
      </c>
      <c r="Z168" s="577">
        <v>855995.051254611</v>
      </c>
      <c r="AA168" s="577">
        <v>855995.051254611</v>
      </c>
      <c r="AB168" s="577">
        <v>855995.051254611</v>
      </c>
      <c r="AC168" s="577">
        <v>855995.051254611</v>
      </c>
      <c r="AD168" s="577">
        <v>855995.051254611</v>
      </c>
      <c r="AE168" s="577">
        <v>855995.051254611</v>
      </c>
      <c r="AF168" s="577">
        <v>864285.76568364701</v>
      </c>
      <c r="AG168" s="581">
        <f t="shared" si="5"/>
        <v>830457.68416607939</v>
      </c>
    </row>
    <row r="169" spans="2:33">
      <c r="C169" s="579"/>
      <c r="D169" s="579"/>
      <c r="E169" s="579"/>
      <c r="F169" s="579"/>
      <c r="G169" s="579"/>
      <c r="H169" s="579"/>
      <c r="I169" s="579"/>
      <c r="J169" s="579"/>
      <c r="K169" s="579"/>
      <c r="L169" s="579"/>
      <c r="M169" s="579"/>
      <c r="N169" s="579"/>
      <c r="O169" s="579"/>
      <c r="P169" s="578">
        <f t="shared" si="4"/>
        <v>0</v>
      </c>
      <c r="Q169" s="579"/>
      <c r="R169" s="579"/>
      <c r="S169" s="579"/>
      <c r="T169" s="579"/>
      <c r="U169" s="579"/>
      <c r="V169" s="579"/>
      <c r="W169" s="579"/>
      <c r="X169" s="579"/>
      <c r="Y169" s="579"/>
      <c r="Z169" s="579"/>
      <c r="AA169" s="579"/>
      <c r="AB169" s="579"/>
      <c r="AC169" s="579"/>
      <c r="AD169" s="579"/>
      <c r="AE169" s="579"/>
      <c r="AF169" s="579"/>
      <c r="AG169" s="581">
        <f t="shared" si="5"/>
        <v>0</v>
      </c>
    </row>
    <row r="170" spans="2:33">
      <c r="B170" s="580" t="s">
        <v>1139</v>
      </c>
      <c r="C170" s="579"/>
      <c r="D170" s="579"/>
      <c r="E170" s="579"/>
      <c r="F170" s="579"/>
      <c r="G170" s="579"/>
      <c r="H170" s="579"/>
      <c r="I170" s="579"/>
      <c r="J170" s="579"/>
      <c r="K170" s="579"/>
      <c r="L170" s="579"/>
      <c r="M170" s="579"/>
      <c r="N170" s="579"/>
      <c r="O170" s="579"/>
      <c r="P170" s="578">
        <f t="shared" si="4"/>
        <v>0</v>
      </c>
      <c r="Q170" s="579"/>
      <c r="R170" s="579"/>
      <c r="S170" s="579"/>
      <c r="T170" s="579"/>
      <c r="U170" s="579"/>
      <c r="V170" s="579"/>
      <c r="W170" s="579"/>
      <c r="X170" s="579"/>
      <c r="Y170" s="579"/>
      <c r="Z170" s="579"/>
      <c r="AA170" s="579"/>
      <c r="AB170" s="579"/>
      <c r="AC170" s="579"/>
      <c r="AD170" s="579"/>
      <c r="AE170" s="579"/>
      <c r="AF170" s="579"/>
      <c r="AG170" s="581">
        <f t="shared" si="5"/>
        <v>0</v>
      </c>
    </row>
    <row r="171" spans="2:33" ht="15.75" thickBot="1">
      <c r="B171" s="580" t="s">
        <v>1140</v>
      </c>
      <c r="C171" s="582">
        <v>1376644.9570200001</v>
      </c>
      <c r="D171" s="582">
        <v>1366805.4496899999</v>
      </c>
      <c r="E171" s="582">
        <v>1374323.1171299999</v>
      </c>
      <c r="F171" s="582">
        <v>1390552.96184</v>
      </c>
      <c r="G171" s="582">
        <v>1366497.63002</v>
      </c>
      <c r="H171" s="582">
        <v>1394748.1779</v>
      </c>
      <c r="I171" s="582">
        <v>1417994.2267199999</v>
      </c>
      <c r="J171" s="582">
        <v>1398551.9415899999</v>
      </c>
      <c r="K171" s="582">
        <v>1409462.49661</v>
      </c>
      <c r="L171" s="582">
        <v>1422135.10194</v>
      </c>
      <c r="M171" s="582">
        <v>1405810.0206200001</v>
      </c>
      <c r="N171" s="582">
        <v>1436451.40377999</v>
      </c>
      <c r="O171" s="582">
        <v>1462380.49095</v>
      </c>
      <c r="P171" s="578">
        <f t="shared" si="4"/>
        <v>1401719.8442930763</v>
      </c>
      <c r="Q171" s="582">
        <v>1407422.86323253</v>
      </c>
      <c r="R171" s="582">
        <v>1411684.6047730199</v>
      </c>
      <c r="S171" s="582">
        <v>1423334.0276367499</v>
      </c>
      <c r="T171" s="582">
        <v>1396094.3452141101</v>
      </c>
      <c r="U171" s="582">
        <v>1409553.1294374601</v>
      </c>
      <c r="V171" s="582">
        <v>1423649.9063070701</v>
      </c>
      <c r="W171" s="582">
        <v>1417828.9109449401</v>
      </c>
      <c r="X171" s="582">
        <v>1417615.6304645699</v>
      </c>
      <c r="Y171" s="582">
        <v>1425483.39946596</v>
      </c>
      <c r="Z171" s="582">
        <v>1421166.1784564501</v>
      </c>
      <c r="AA171" s="582">
        <v>1442458.6943022299</v>
      </c>
      <c r="AB171" s="582">
        <v>1456806.5143052801</v>
      </c>
      <c r="AC171" s="582">
        <v>1401042.35154402</v>
      </c>
      <c r="AD171" s="582">
        <v>1402688.02641758</v>
      </c>
      <c r="AE171" s="582">
        <v>1407075.5254030901</v>
      </c>
      <c r="AF171" s="582">
        <v>1391530.68673259</v>
      </c>
      <c r="AG171" s="581">
        <f t="shared" si="5"/>
        <v>1416384.0999227194</v>
      </c>
    </row>
    <row r="172" spans="2:33">
      <c r="B172" s="580" t="s">
        <v>1139</v>
      </c>
      <c r="C172" s="577">
        <v>1376644.9570200001</v>
      </c>
      <c r="D172" s="577">
        <v>1366805.4496899999</v>
      </c>
      <c r="E172" s="577">
        <v>1374323.1171299999</v>
      </c>
      <c r="F172" s="577">
        <v>1390552.96184</v>
      </c>
      <c r="G172" s="577">
        <v>1366497.63002</v>
      </c>
      <c r="H172" s="577">
        <v>1394748.1779</v>
      </c>
      <c r="I172" s="577">
        <v>1417994.2267199999</v>
      </c>
      <c r="J172" s="577">
        <v>1398551.9415899999</v>
      </c>
      <c r="K172" s="577">
        <v>1409462.49661</v>
      </c>
      <c r="L172" s="577">
        <v>1422135.10194</v>
      </c>
      <c r="M172" s="577">
        <v>1405810.0206200001</v>
      </c>
      <c r="N172" s="577">
        <v>1436451.40377999</v>
      </c>
      <c r="O172" s="577">
        <v>1462380.49095</v>
      </c>
      <c r="P172" s="578">
        <f t="shared" si="4"/>
        <v>1401719.8442930763</v>
      </c>
      <c r="Q172" s="577">
        <v>1407422.86323253</v>
      </c>
      <c r="R172" s="577">
        <v>1411684.6047730199</v>
      </c>
      <c r="S172" s="577">
        <v>1423334.0276367499</v>
      </c>
      <c r="T172" s="577">
        <v>1396094.3452141101</v>
      </c>
      <c r="U172" s="577">
        <v>1409553.1294374601</v>
      </c>
      <c r="V172" s="577">
        <v>1423649.9063070701</v>
      </c>
      <c r="W172" s="577">
        <v>1417828.9109449401</v>
      </c>
      <c r="X172" s="577">
        <v>1417615.6304645699</v>
      </c>
      <c r="Y172" s="577">
        <v>1425483.39946596</v>
      </c>
      <c r="Z172" s="577">
        <v>1421166.1784564501</v>
      </c>
      <c r="AA172" s="577">
        <v>1442458.6943022299</v>
      </c>
      <c r="AB172" s="577">
        <v>1456806.5143052801</v>
      </c>
      <c r="AC172" s="577">
        <v>1401042.35154402</v>
      </c>
      <c r="AD172" s="577">
        <v>1402688.02641758</v>
      </c>
      <c r="AE172" s="577">
        <v>1407075.5254030901</v>
      </c>
      <c r="AF172" s="577">
        <v>1391530.68673259</v>
      </c>
      <c r="AG172" s="581">
        <f t="shared" si="5"/>
        <v>1416384.0999227194</v>
      </c>
    </row>
    <row r="173" spans="2:33">
      <c r="C173" s="579"/>
      <c r="D173" s="579"/>
      <c r="E173" s="579"/>
      <c r="F173" s="579"/>
      <c r="G173" s="579"/>
      <c r="H173" s="579"/>
      <c r="I173" s="579"/>
      <c r="J173" s="579"/>
      <c r="K173" s="579"/>
      <c r="L173" s="579"/>
      <c r="M173" s="579"/>
      <c r="N173" s="579"/>
      <c r="O173" s="579"/>
      <c r="P173" s="578">
        <f t="shared" si="4"/>
        <v>0</v>
      </c>
      <c r="Q173" s="579"/>
      <c r="R173" s="579"/>
      <c r="S173" s="579"/>
      <c r="T173" s="579"/>
      <c r="U173" s="579"/>
      <c r="V173" s="579"/>
      <c r="W173" s="579"/>
      <c r="X173" s="579"/>
      <c r="Y173" s="579"/>
      <c r="Z173" s="579"/>
      <c r="AA173" s="579"/>
      <c r="AB173" s="579"/>
      <c r="AC173" s="579"/>
      <c r="AD173" s="579"/>
      <c r="AE173" s="579"/>
      <c r="AF173" s="579"/>
      <c r="AG173" s="581">
        <f t="shared" si="5"/>
        <v>0</v>
      </c>
    </row>
    <row r="174" spans="2:33">
      <c r="B174" s="580" t="s">
        <v>1141</v>
      </c>
      <c r="P174" s="578">
        <f t="shared" si="4"/>
        <v>0</v>
      </c>
      <c r="AG174" s="581">
        <f t="shared" si="5"/>
        <v>0</v>
      </c>
    </row>
    <row r="175" spans="2:33">
      <c r="C175" s="579"/>
      <c r="D175" s="579"/>
      <c r="E175" s="579"/>
      <c r="F175" s="579"/>
      <c r="G175" s="579"/>
      <c r="H175" s="579"/>
      <c r="I175" s="579"/>
      <c r="J175" s="579"/>
      <c r="K175" s="579"/>
      <c r="L175" s="579"/>
      <c r="M175" s="579"/>
      <c r="N175" s="579"/>
      <c r="O175" s="579"/>
      <c r="P175" s="578">
        <f t="shared" si="4"/>
        <v>0</v>
      </c>
      <c r="Q175" s="579"/>
      <c r="R175" s="579"/>
      <c r="S175" s="579"/>
      <c r="T175" s="579"/>
      <c r="U175" s="579"/>
      <c r="V175" s="579"/>
      <c r="W175" s="579"/>
      <c r="X175" s="579"/>
      <c r="Y175" s="579"/>
      <c r="Z175" s="579"/>
      <c r="AA175" s="579"/>
      <c r="AB175" s="579"/>
      <c r="AC175" s="579"/>
      <c r="AD175" s="579"/>
      <c r="AE175" s="579"/>
      <c r="AF175" s="579"/>
      <c r="AG175" s="581">
        <f t="shared" si="5"/>
        <v>0</v>
      </c>
    </row>
    <row r="176" spans="2:33">
      <c r="C176" s="579"/>
      <c r="D176" s="579"/>
      <c r="E176" s="579"/>
      <c r="F176" s="579"/>
      <c r="G176" s="579"/>
      <c r="H176" s="579"/>
      <c r="I176" s="579"/>
      <c r="J176" s="579"/>
      <c r="K176" s="579"/>
      <c r="L176" s="579"/>
      <c r="M176" s="579"/>
      <c r="N176" s="579"/>
      <c r="O176" s="579"/>
      <c r="P176" s="578">
        <f t="shared" si="4"/>
        <v>0</v>
      </c>
      <c r="Q176" s="579"/>
      <c r="R176" s="579"/>
      <c r="S176" s="579"/>
      <c r="T176" s="579"/>
      <c r="U176" s="579"/>
      <c r="V176" s="579"/>
      <c r="W176" s="579"/>
      <c r="X176" s="579"/>
      <c r="Y176" s="579"/>
      <c r="Z176" s="579"/>
      <c r="AA176" s="579"/>
      <c r="AB176" s="579"/>
      <c r="AC176" s="579"/>
      <c r="AD176" s="579"/>
      <c r="AE176" s="579"/>
      <c r="AF176" s="579"/>
      <c r="AG176" s="581">
        <f t="shared" si="5"/>
        <v>0</v>
      </c>
    </row>
    <row r="177" spans="2:33" ht="15.75" thickBot="1">
      <c r="B177" s="576" t="s">
        <v>354</v>
      </c>
      <c r="C177" s="583">
        <v>2427060.9914699998</v>
      </c>
      <c r="D177" s="583">
        <v>2442221.4841399998</v>
      </c>
      <c r="E177" s="583">
        <v>2449739.1515799998</v>
      </c>
      <c r="F177" s="583">
        <v>2465968.9962900002</v>
      </c>
      <c r="G177" s="583">
        <v>2469913.6644700002</v>
      </c>
      <c r="H177" s="583">
        <v>2498164.2123500002</v>
      </c>
      <c r="I177" s="583">
        <v>2521410.2611699998</v>
      </c>
      <c r="J177" s="583">
        <v>2501967.9760400001</v>
      </c>
      <c r="K177" s="583">
        <v>2512878.53106</v>
      </c>
      <c r="L177" s="583">
        <v>2525551.1363900001</v>
      </c>
      <c r="M177" s="583">
        <v>2559226.0550699998</v>
      </c>
      <c r="N177" s="583">
        <v>2589867.43823</v>
      </c>
      <c r="O177" s="583">
        <v>2615796.5254000002</v>
      </c>
      <c r="P177" s="578">
        <f t="shared" si="4"/>
        <v>2506135.8787430767</v>
      </c>
      <c r="Q177" s="583">
        <v>2584814.1493349401</v>
      </c>
      <c r="R177" s="583">
        <v>2589075.8908754201</v>
      </c>
      <c r="S177" s="583">
        <v>2600725.3137391498</v>
      </c>
      <c r="T177" s="583">
        <v>2616385.4733223198</v>
      </c>
      <c r="U177" s="583">
        <v>2629844.25754567</v>
      </c>
      <c r="V177" s="583">
        <v>2643941.0344152702</v>
      </c>
      <c r="W177" s="583">
        <v>2644771.4607193</v>
      </c>
      <c r="X177" s="583">
        <v>2644558.1802389398</v>
      </c>
      <c r="Y177" s="583">
        <v>2652425.9492403301</v>
      </c>
      <c r="Z177" s="583">
        <v>2701495.76516107</v>
      </c>
      <c r="AA177" s="583">
        <v>2722788.2810068498</v>
      </c>
      <c r="AB177" s="583">
        <v>2737136.10100989</v>
      </c>
      <c r="AC177" s="583">
        <v>2681371.9382486301</v>
      </c>
      <c r="AD177" s="583">
        <v>2683017.6131221899</v>
      </c>
      <c r="AE177" s="583">
        <v>2687405.1121077002</v>
      </c>
      <c r="AF177" s="583">
        <v>2680150.9878662401</v>
      </c>
      <c r="AG177" s="581">
        <f t="shared" si="5"/>
        <v>2671176.3195388</v>
      </c>
    </row>
    <row r="178" spans="2:33">
      <c r="P178" s="578">
        <f t="shared" si="4"/>
        <v>0</v>
      </c>
      <c r="AG178" s="581">
        <f t="shared" si="5"/>
        <v>0</v>
      </c>
    </row>
    <row r="179" spans="2:33">
      <c r="B179" s="576" t="s">
        <v>270</v>
      </c>
      <c r="C179" s="579"/>
      <c r="D179" s="579"/>
      <c r="E179" s="579"/>
      <c r="F179" s="579"/>
      <c r="G179" s="579"/>
      <c r="H179" s="579"/>
      <c r="I179" s="579"/>
      <c r="J179" s="579"/>
      <c r="K179" s="579"/>
      <c r="L179" s="579"/>
      <c r="M179" s="579"/>
      <c r="N179" s="579"/>
      <c r="O179" s="579"/>
      <c r="P179" s="578">
        <f t="shared" si="4"/>
        <v>0</v>
      </c>
      <c r="Q179" s="579"/>
      <c r="R179" s="579"/>
      <c r="S179" s="579"/>
      <c r="T179" s="579"/>
      <c r="U179" s="579"/>
      <c r="V179" s="579"/>
      <c r="W179" s="579"/>
      <c r="X179" s="579"/>
      <c r="Y179" s="579"/>
      <c r="Z179" s="579"/>
      <c r="AA179" s="579"/>
      <c r="AB179" s="579"/>
      <c r="AC179" s="579"/>
      <c r="AD179" s="579"/>
      <c r="AE179" s="579"/>
      <c r="AF179" s="579"/>
      <c r="AG179" s="581">
        <f t="shared" si="5"/>
        <v>0</v>
      </c>
    </row>
    <row r="180" spans="2:33">
      <c r="B180" s="580" t="s">
        <v>1143</v>
      </c>
      <c r="C180" s="579"/>
      <c r="D180" s="579"/>
      <c r="E180" s="579"/>
      <c r="F180" s="579"/>
      <c r="G180" s="579"/>
      <c r="H180" s="579"/>
      <c r="I180" s="579"/>
      <c r="J180" s="579"/>
      <c r="K180" s="579"/>
      <c r="L180" s="579"/>
      <c r="M180" s="579"/>
      <c r="N180" s="579"/>
      <c r="O180" s="579"/>
      <c r="P180" s="578">
        <f t="shared" si="4"/>
        <v>0</v>
      </c>
      <c r="Q180" s="579"/>
      <c r="R180" s="579"/>
      <c r="S180" s="579"/>
      <c r="T180" s="579"/>
      <c r="U180" s="579"/>
      <c r="V180" s="579"/>
      <c r="W180" s="579"/>
      <c r="X180" s="579"/>
      <c r="Y180" s="579"/>
      <c r="Z180" s="579"/>
      <c r="AA180" s="579"/>
      <c r="AB180" s="579"/>
      <c r="AC180" s="579"/>
      <c r="AD180" s="579"/>
      <c r="AE180" s="579"/>
      <c r="AF180" s="579"/>
      <c r="AG180" s="581">
        <f t="shared" si="5"/>
        <v>0</v>
      </c>
    </row>
    <row r="181" spans="2:33">
      <c r="B181" s="580" t="s">
        <v>1144</v>
      </c>
      <c r="C181" s="577">
        <v>0</v>
      </c>
      <c r="D181" s="577">
        <v>0</v>
      </c>
      <c r="E181" s="577">
        <v>128000</v>
      </c>
      <c r="F181" s="577">
        <v>198000</v>
      </c>
      <c r="G181" s="577">
        <v>264200</v>
      </c>
      <c r="H181" s="577">
        <v>264200</v>
      </c>
      <c r="I181" s="577">
        <v>264200</v>
      </c>
      <c r="J181" s="577">
        <v>291700</v>
      </c>
      <c r="K181" s="577">
        <v>291700</v>
      </c>
      <c r="L181" s="577">
        <v>291700</v>
      </c>
      <c r="M181" s="577">
        <v>291700</v>
      </c>
      <c r="N181" s="577">
        <v>291700</v>
      </c>
      <c r="O181" s="577">
        <v>291700</v>
      </c>
      <c r="P181" s="578">
        <f t="shared" si="4"/>
        <v>220676.92307692306</v>
      </c>
      <c r="Q181" s="577">
        <v>264200</v>
      </c>
      <c r="R181" s="577">
        <v>136200</v>
      </c>
      <c r="S181" s="577">
        <v>66200</v>
      </c>
      <c r="T181" s="577">
        <v>0</v>
      </c>
      <c r="U181" s="577">
        <v>0</v>
      </c>
      <c r="V181" s="577">
        <v>0</v>
      </c>
      <c r="W181" s="577">
        <v>0</v>
      </c>
      <c r="X181" s="577">
        <v>0</v>
      </c>
      <c r="Y181" s="577">
        <v>0</v>
      </c>
      <c r="Z181" s="577">
        <v>0</v>
      </c>
      <c r="AA181" s="577">
        <v>0</v>
      </c>
      <c r="AB181" s="577">
        <v>0</v>
      </c>
      <c r="AC181" s="577">
        <v>0</v>
      </c>
      <c r="AD181" s="577">
        <v>0</v>
      </c>
      <c r="AE181" s="577">
        <v>0</v>
      </c>
      <c r="AF181" s="577">
        <v>0</v>
      </c>
      <c r="AG181" s="581">
        <f t="shared" si="5"/>
        <v>0</v>
      </c>
    </row>
    <row r="182" spans="2:33">
      <c r="B182" s="580" t="s">
        <v>1145</v>
      </c>
      <c r="C182" s="577">
        <v>2024200</v>
      </c>
      <c r="D182" s="577">
        <v>2024200</v>
      </c>
      <c r="E182" s="577">
        <v>1896200</v>
      </c>
      <c r="F182" s="577">
        <v>1826200</v>
      </c>
      <c r="G182" s="577">
        <v>1760000</v>
      </c>
      <c r="H182" s="577">
        <v>1760000</v>
      </c>
      <c r="I182" s="577">
        <v>1760000</v>
      </c>
      <c r="J182" s="577">
        <v>1732500</v>
      </c>
      <c r="K182" s="577">
        <v>1732500</v>
      </c>
      <c r="L182" s="577">
        <v>1732500</v>
      </c>
      <c r="M182" s="577">
        <v>1732500</v>
      </c>
      <c r="N182" s="577">
        <v>1732500</v>
      </c>
      <c r="O182" s="577">
        <v>1732500</v>
      </c>
      <c r="P182" s="578">
        <f t="shared" si="4"/>
        <v>1803523.076923077</v>
      </c>
      <c r="Q182" s="577">
        <v>1760000</v>
      </c>
      <c r="R182" s="577">
        <v>1888000</v>
      </c>
      <c r="S182" s="577">
        <v>1958000</v>
      </c>
      <c r="T182" s="577">
        <v>2324200</v>
      </c>
      <c r="U182" s="577">
        <v>2324200</v>
      </c>
      <c r="V182" s="577">
        <v>2324200</v>
      </c>
      <c r="W182" s="577">
        <v>2324200</v>
      </c>
      <c r="X182" s="577">
        <v>2324200</v>
      </c>
      <c r="Y182" s="577">
        <v>2324200</v>
      </c>
      <c r="Z182" s="577">
        <v>2324200</v>
      </c>
      <c r="AA182" s="577">
        <v>2324200</v>
      </c>
      <c r="AB182" s="577">
        <v>2324200</v>
      </c>
      <c r="AC182" s="577">
        <v>2324200</v>
      </c>
      <c r="AD182" s="577">
        <v>2324200</v>
      </c>
      <c r="AE182" s="577">
        <v>2324200</v>
      </c>
      <c r="AF182" s="577">
        <v>2324200</v>
      </c>
      <c r="AG182" s="581">
        <f t="shared" si="5"/>
        <v>2324200</v>
      </c>
    </row>
    <row r="183" spans="2:33" ht="15.75" thickBot="1">
      <c r="B183" s="580" t="s">
        <v>1146</v>
      </c>
      <c r="C183" s="582">
        <v>-4269.40726</v>
      </c>
      <c r="D183" s="582">
        <v>-4252.5262300000004</v>
      </c>
      <c r="E183" s="582">
        <v>-4236.1897300000001</v>
      </c>
      <c r="F183" s="582">
        <v>-4219.3087100000002</v>
      </c>
      <c r="G183" s="582">
        <v>-4202.9722199999997</v>
      </c>
      <c r="H183" s="582">
        <v>-4186.0911900000001</v>
      </c>
      <c r="I183" s="582">
        <v>-4169.2101499999999</v>
      </c>
      <c r="J183" s="582">
        <v>-4152.8736699999999</v>
      </c>
      <c r="K183" s="582">
        <v>-4135.9926299999997</v>
      </c>
      <c r="L183" s="582">
        <v>-4119.6561499999998</v>
      </c>
      <c r="M183" s="582">
        <v>-4102.7751200000002</v>
      </c>
      <c r="N183" s="582">
        <v>-4085.89408</v>
      </c>
      <c r="O183" s="582">
        <v>-4070.6466999999998</v>
      </c>
      <c r="P183" s="578">
        <f t="shared" si="4"/>
        <v>-4169.5033723076913</v>
      </c>
      <c r="Q183" s="582">
        <v>-4053.7656571749499</v>
      </c>
      <c r="R183" s="582">
        <v>-4037.4291723412098</v>
      </c>
      <c r="S183" s="582">
        <v>-4020.54813801302</v>
      </c>
      <c r="T183" s="582">
        <v>-4004.2116531792899</v>
      </c>
      <c r="U183" s="582">
        <v>-3987.3306188511001</v>
      </c>
      <c r="V183" s="582">
        <v>-3970.4495845229098</v>
      </c>
      <c r="W183" s="582">
        <v>-3954.1130996891702</v>
      </c>
      <c r="X183" s="582">
        <v>-3937.23206536098</v>
      </c>
      <c r="Y183" s="582">
        <v>-3920.8955805272499</v>
      </c>
      <c r="Z183" s="582">
        <v>-3904.0145461990601</v>
      </c>
      <c r="AA183" s="582">
        <v>-3887.1335118708698</v>
      </c>
      <c r="AB183" s="582">
        <v>-3871.8861260260501</v>
      </c>
      <c r="AC183" s="582">
        <v>-3855.0050916978598</v>
      </c>
      <c r="AD183" s="582">
        <v>-3838.6686068641202</v>
      </c>
      <c r="AE183" s="582">
        <v>-3821.7875725359299</v>
      </c>
      <c r="AF183" s="582">
        <v>-3805.4510877021999</v>
      </c>
      <c r="AG183" s="581">
        <f t="shared" si="5"/>
        <v>-3904.4753188482146</v>
      </c>
    </row>
    <row r="184" spans="2:33">
      <c r="B184" s="580" t="s">
        <v>1143</v>
      </c>
      <c r="C184" s="577">
        <v>2019930.59274</v>
      </c>
      <c r="D184" s="577">
        <v>2019947.47377</v>
      </c>
      <c r="E184" s="577">
        <v>2019963.81027</v>
      </c>
      <c r="F184" s="577">
        <v>2019980.69129</v>
      </c>
      <c r="G184" s="577">
        <v>2019997.0277799999</v>
      </c>
      <c r="H184" s="577">
        <v>2020013.9088099999</v>
      </c>
      <c r="I184" s="577">
        <v>2020030.7898500001</v>
      </c>
      <c r="J184" s="577">
        <v>2020047.1263300001</v>
      </c>
      <c r="K184" s="577">
        <v>2020064.00737</v>
      </c>
      <c r="L184" s="577">
        <v>2020080.3438500001</v>
      </c>
      <c r="M184" s="577">
        <v>2020097.2248800001</v>
      </c>
      <c r="N184" s="577">
        <v>2020114.10592</v>
      </c>
      <c r="O184" s="577">
        <v>2020129.3533000001</v>
      </c>
      <c r="P184" s="578">
        <f t="shared" si="4"/>
        <v>2020030.4966276921</v>
      </c>
      <c r="Q184" s="577">
        <v>2020146.23434282</v>
      </c>
      <c r="R184" s="577">
        <v>2020162.5708276499</v>
      </c>
      <c r="S184" s="577">
        <v>2020179.4518619799</v>
      </c>
      <c r="T184" s="577">
        <v>2320195.78834682</v>
      </c>
      <c r="U184" s="577">
        <v>2320212.6693811398</v>
      </c>
      <c r="V184" s="577">
        <v>2320229.5504154698</v>
      </c>
      <c r="W184" s="577">
        <v>2320245.8869003099</v>
      </c>
      <c r="X184" s="577">
        <v>2320262.7679346302</v>
      </c>
      <c r="Y184" s="577">
        <v>2320279.1044194698</v>
      </c>
      <c r="Z184" s="577">
        <v>2320295.9854537998</v>
      </c>
      <c r="AA184" s="577">
        <v>2320312.8664881201</v>
      </c>
      <c r="AB184" s="577">
        <v>2320328.1138739702</v>
      </c>
      <c r="AC184" s="577">
        <v>2320344.9949083002</v>
      </c>
      <c r="AD184" s="577">
        <v>2320361.3313931301</v>
      </c>
      <c r="AE184" s="577">
        <v>2320378.2124274601</v>
      </c>
      <c r="AF184" s="577">
        <v>2320394.54891229</v>
      </c>
      <c r="AG184" s="581">
        <f t="shared" si="5"/>
        <v>2320295.5246811467</v>
      </c>
    </row>
    <row r="185" spans="2:33">
      <c r="C185" s="579"/>
      <c r="D185" s="579"/>
      <c r="E185" s="579"/>
      <c r="F185" s="579"/>
      <c r="G185" s="579"/>
      <c r="H185" s="579"/>
      <c r="I185" s="579"/>
      <c r="J185" s="579"/>
      <c r="K185" s="579"/>
      <c r="L185" s="579"/>
      <c r="M185" s="579"/>
      <c r="N185" s="579"/>
      <c r="O185" s="579"/>
      <c r="P185" s="578">
        <f t="shared" si="4"/>
        <v>0</v>
      </c>
      <c r="Q185" s="579"/>
      <c r="R185" s="579"/>
      <c r="S185" s="579"/>
      <c r="T185" s="579"/>
      <c r="U185" s="579"/>
      <c r="V185" s="579"/>
      <c r="W185" s="579"/>
      <c r="X185" s="579"/>
      <c r="Y185" s="579"/>
      <c r="Z185" s="579"/>
      <c r="AA185" s="579"/>
      <c r="AB185" s="579"/>
      <c r="AC185" s="579"/>
      <c r="AD185" s="579"/>
      <c r="AE185" s="579"/>
      <c r="AF185" s="579"/>
      <c r="AG185" s="581">
        <f t="shared" si="5"/>
        <v>0</v>
      </c>
    </row>
    <row r="186" spans="2:33">
      <c r="B186" s="580" t="s">
        <v>1147</v>
      </c>
      <c r="P186" s="578">
        <f t="shared" si="4"/>
        <v>0</v>
      </c>
      <c r="AG186" s="581">
        <f t="shared" si="5"/>
        <v>0</v>
      </c>
    </row>
    <row r="187" spans="2:33">
      <c r="C187" s="579"/>
      <c r="D187" s="579"/>
      <c r="E187" s="579"/>
      <c r="F187" s="579"/>
      <c r="G187" s="579"/>
      <c r="H187" s="579"/>
      <c r="I187" s="579"/>
      <c r="J187" s="579"/>
      <c r="K187" s="579"/>
      <c r="L187" s="579"/>
      <c r="M187" s="579"/>
      <c r="N187" s="579"/>
      <c r="O187" s="579"/>
      <c r="P187" s="578">
        <f t="shared" si="4"/>
        <v>0</v>
      </c>
      <c r="Q187" s="579"/>
      <c r="R187" s="579"/>
      <c r="S187" s="579"/>
      <c r="T187" s="579"/>
      <c r="U187" s="579"/>
      <c r="V187" s="579"/>
      <c r="W187" s="579"/>
      <c r="X187" s="579"/>
      <c r="Y187" s="579"/>
      <c r="Z187" s="579"/>
      <c r="AA187" s="579"/>
      <c r="AB187" s="579"/>
      <c r="AC187" s="579"/>
      <c r="AD187" s="579"/>
      <c r="AE187" s="579"/>
      <c r="AF187" s="579"/>
      <c r="AG187" s="581">
        <f t="shared" si="5"/>
        <v>0</v>
      </c>
    </row>
    <row r="188" spans="2:33" ht="15.75" thickBot="1">
      <c r="B188" s="576" t="s">
        <v>1148</v>
      </c>
      <c r="C188" s="583">
        <v>2019930.59274</v>
      </c>
      <c r="D188" s="583">
        <v>2019947.47377</v>
      </c>
      <c r="E188" s="583">
        <v>2019963.81027</v>
      </c>
      <c r="F188" s="583">
        <v>2019980.69129</v>
      </c>
      <c r="G188" s="583">
        <v>2019997.0277799999</v>
      </c>
      <c r="H188" s="583">
        <v>2020013.9088099999</v>
      </c>
      <c r="I188" s="583">
        <v>2020030.7898500001</v>
      </c>
      <c r="J188" s="583">
        <v>2020047.1263300001</v>
      </c>
      <c r="K188" s="583">
        <v>2020064.00737</v>
      </c>
      <c r="L188" s="583">
        <v>2020080.3438500001</v>
      </c>
      <c r="M188" s="583">
        <v>2020097.2248800001</v>
      </c>
      <c r="N188" s="583">
        <v>2020114.10592</v>
      </c>
      <c r="O188" s="583">
        <v>2020129.3533000001</v>
      </c>
      <c r="P188" s="578">
        <f t="shared" si="4"/>
        <v>2020030.4966276921</v>
      </c>
      <c r="Q188" s="583">
        <v>2020146.23434282</v>
      </c>
      <c r="R188" s="583">
        <v>2020162.5708276499</v>
      </c>
      <c r="S188" s="583">
        <v>2020179.4518619799</v>
      </c>
      <c r="T188" s="583">
        <v>2320195.78834682</v>
      </c>
      <c r="U188" s="583">
        <v>2320212.6693811398</v>
      </c>
      <c r="V188" s="583">
        <v>2320229.5504154698</v>
      </c>
      <c r="W188" s="583">
        <v>2320245.8869003099</v>
      </c>
      <c r="X188" s="583">
        <v>2320262.7679346302</v>
      </c>
      <c r="Y188" s="583">
        <v>2320279.1044194698</v>
      </c>
      <c r="Z188" s="583">
        <v>2320295.9854537998</v>
      </c>
      <c r="AA188" s="583">
        <v>2320312.8664881201</v>
      </c>
      <c r="AB188" s="583">
        <v>2320328.1138739702</v>
      </c>
      <c r="AC188" s="583">
        <v>2320344.9949083002</v>
      </c>
      <c r="AD188" s="583">
        <v>2320361.3313931301</v>
      </c>
      <c r="AE188" s="583">
        <v>2320378.2124274601</v>
      </c>
      <c r="AF188" s="583">
        <v>2320394.54891229</v>
      </c>
      <c r="AG188" s="581">
        <f t="shared" si="5"/>
        <v>2320295.5246811467</v>
      </c>
    </row>
    <row r="189" spans="2:33">
      <c r="P189" s="578">
        <f t="shared" si="4"/>
        <v>0</v>
      </c>
      <c r="AG189" s="581">
        <f t="shared" si="5"/>
        <v>0</v>
      </c>
    </row>
    <row r="190" spans="2:33">
      <c r="B190" s="576" t="s">
        <v>1149</v>
      </c>
      <c r="C190" s="584">
        <v>4446991.58421</v>
      </c>
      <c r="D190" s="584">
        <v>4462168.9579100003</v>
      </c>
      <c r="E190" s="584">
        <v>4469702.9618499996</v>
      </c>
      <c r="F190" s="584">
        <v>4485949.6875799997</v>
      </c>
      <c r="G190" s="584">
        <v>4489910.6922500003</v>
      </c>
      <c r="H190" s="584">
        <v>4518178.1211599996</v>
      </c>
      <c r="I190" s="584">
        <v>4541441.0510200001</v>
      </c>
      <c r="J190" s="584">
        <v>4522015.1023700004</v>
      </c>
      <c r="K190" s="584">
        <v>4532942.5384299997</v>
      </c>
      <c r="L190" s="584">
        <v>4545631.4802400004</v>
      </c>
      <c r="M190" s="584">
        <v>4579323.2799500003</v>
      </c>
      <c r="N190" s="584">
        <v>4609981.5441500004</v>
      </c>
      <c r="O190" s="584">
        <v>4635925.8787000002</v>
      </c>
      <c r="P190" s="578">
        <f t="shared" si="4"/>
        <v>4526166.3753707698</v>
      </c>
      <c r="Q190" s="584">
        <v>4604960.3836777601</v>
      </c>
      <c r="R190" s="584">
        <v>4609238.4617030798</v>
      </c>
      <c r="S190" s="584">
        <v>4620904.7656011404</v>
      </c>
      <c r="T190" s="584">
        <v>4936581.2616691403</v>
      </c>
      <c r="U190" s="584">
        <v>4950056.9269268196</v>
      </c>
      <c r="V190" s="584">
        <v>4964170.5848307498</v>
      </c>
      <c r="W190" s="584">
        <v>4965017.3476196202</v>
      </c>
      <c r="X190" s="584">
        <v>4964820.9481735798</v>
      </c>
      <c r="Y190" s="584">
        <v>4972705.0536598098</v>
      </c>
      <c r="Z190" s="584">
        <v>5021791.7506148703</v>
      </c>
      <c r="AA190" s="584">
        <v>5043101.1474949699</v>
      </c>
      <c r="AB190" s="584">
        <v>5057464.2148838704</v>
      </c>
      <c r="AC190" s="584">
        <v>5001716.9331569299</v>
      </c>
      <c r="AD190" s="584">
        <v>5003378.9445153195</v>
      </c>
      <c r="AE190" s="584">
        <v>5007783.3245351696</v>
      </c>
      <c r="AF190" s="584">
        <v>5000545.5367785301</v>
      </c>
      <c r="AG190" s="581">
        <f t="shared" si="5"/>
        <v>4991471.8442199528</v>
      </c>
    </row>
    <row r="191" spans="2:33">
      <c r="P191" s="578">
        <f t="shared" si="4"/>
        <v>0</v>
      </c>
      <c r="AG191" s="581">
        <f t="shared" si="5"/>
        <v>0</v>
      </c>
    </row>
    <row r="192" spans="2:33">
      <c r="B192" s="576" t="s">
        <v>271</v>
      </c>
      <c r="C192" s="579"/>
      <c r="D192" s="579"/>
      <c r="E192" s="579"/>
      <c r="F192" s="579"/>
      <c r="G192" s="579"/>
      <c r="H192" s="579"/>
      <c r="I192" s="579"/>
      <c r="J192" s="579"/>
      <c r="K192" s="579"/>
      <c r="L192" s="579"/>
      <c r="M192" s="579"/>
      <c r="N192" s="579"/>
      <c r="O192" s="579"/>
      <c r="P192" s="578">
        <f t="shared" si="4"/>
        <v>0</v>
      </c>
      <c r="Q192" s="579"/>
      <c r="R192" s="579"/>
      <c r="S192" s="579"/>
      <c r="T192" s="579"/>
      <c r="U192" s="579"/>
      <c r="V192" s="579"/>
      <c r="W192" s="579"/>
      <c r="X192" s="579"/>
      <c r="Y192" s="579"/>
      <c r="Z192" s="579"/>
      <c r="AA192" s="579"/>
      <c r="AB192" s="579"/>
      <c r="AC192" s="579"/>
      <c r="AD192" s="579"/>
      <c r="AE192" s="579"/>
      <c r="AF192" s="579"/>
      <c r="AG192" s="581">
        <f t="shared" si="5"/>
        <v>0</v>
      </c>
    </row>
    <row r="193" spans="2:33">
      <c r="B193" s="580" t="s">
        <v>1150</v>
      </c>
      <c r="P193" s="578">
        <f t="shared" si="4"/>
        <v>0</v>
      </c>
      <c r="AG193" s="581">
        <f t="shared" si="5"/>
        <v>0</v>
      </c>
    </row>
    <row r="194" spans="2:33">
      <c r="B194" s="580" t="s">
        <v>1307</v>
      </c>
      <c r="C194" s="577">
        <v>0</v>
      </c>
      <c r="D194" s="577">
        <v>20565</v>
      </c>
      <c r="E194" s="577">
        <v>0</v>
      </c>
      <c r="F194" s="577">
        <v>184587</v>
      </c>
      <c r="G194" s="577">
        <v>190137</v>
      </c>
      <c r="H194" s="577">
        <v>0</v>
      </c>
      <c r="I194" s="577">
        <v>0</v>
      </c>
      <c r="J194" s="577">
        <v>0</v>
      </c>
      <c r="K194" s="577">
        <v>0</v>
      </c>
      <c r="L194" s="577">
        <v>0</v>
      </c>
      <c r="M194" s="577">
        <v>0</v>
      </c>
      <c r="N194" s="577">
        <v>0</v>
      </c>
      <c r="O194" s="577">
        <v>0</v>
      </c>
      <c r="P194" s="578">
        <f t="shared" si="4"/>
        <v>30406.846153846152</v>
      </c>
      <c r="Q194" s="577">
        <v>0</v>
      </c>
      <c r="R194" s="577">
        <v>0</v>
      </c>
      <c r="S194" s="577">
        <v>0</v>
      </c>
      <c r="T194" s="577">
        <v>0</v>
      </c>
      <c r="U194" s="577">
        <v>0</v>
      </c>
      <c r="V194" s="577">
        <v>0</v>
      </c>
      <c r="W194" s="577">
        <v>0</v>
      </c>
      <c r="X194" s="577">
        <v>0</v>
      </c>
      <c r="Y194" s="577">
        <v>0</v>
      </c>
      <c r="Z194" s="577">
        <v>0</v>
      </c>
      <c r="AA194" s="577">
        <v>0</v>
      </c>
      <c r="AB194" s="577">
        <v>0</v>
      </c>
      <c r="AC194" s="577">
        <v>0</v>
      </c>
      <c r="AD194" s="577">
        <v>0</v>
      </c>
      <c r="AE194" s="577">
        <v>0</v>
      </c>
      <c r="AF194" s="577">
        <v>0</v>
      </c>
      <c r="AG194" s="581">
        <f t="shared" si="5"/>
        <v>0</v>
      </c>
    </row>
    <row r="195" spans="2:33">
      <c r="B195" s="580" t="s">
        <v>1150</v>
      </c>
      <c r="C195" s="577">
        <v>0</v>
      </c>
      <c r="D195" s="577">
        <v>20565</v>
      </c>
      <c r="E195" s="577">
        <v>0</v>
      </c>
      <c r="F195" s="577">
        <v>184587</v>
      </c>
      <c r="G195" s="577">
        <v>190137</v>
      </c>
      <c r="H195" s="577">
        <v>0</v>
      </c>
      <c r="I195" s="577">
        <v>0</v>
      </c>
      <c r="J195" s="577">
        <v>0</v>
      </c>
      <c r="K195" s="577">
        <v>0</v>
      </c>
      <c r="L195" s="577">
        <v>0</v>
      </c>
      <c r="M195" s="577">
        <v>0</v>
      </c>
      <c r="N195" s="577">
        <v>0</v>
      </c>
      <c r="O195" s="577">
        <v>0</v>
      </c>
      <c r="P195" s="578">
        <f t="shared" si="4"/>
        <v>30406.846153846152</v>
      </c>
      <c r="Q195" s="577">
        <v>0</v>
      </c>
      <c r="R195" s="577">
        <v>0</v>
      </c>
      <c r="S195" s="577">
        <v>0</v>
      </c>
      <c r="T195" s="577">
        <v>0</v>
      </c>
      <c r="U195" s="577">
        <v>0</v>
      </c>
      <c r="V195" s="577">
        <v>0</v>
      </c>
      <c r="W195" s="577">
        <v>0</v>
      </c>
      <c r="X195" s="577">
        <v>0</v>
      </c>
      <c r="Y195" s="577">
        <v>0</v>
      </c>
      <c r="Z195" s="577">
        <v>0</v>
      </c>
      <c r="AA195" s="577">
        <v>0</v>
      </c>
      <c r="AB195" s="577">
        <v>0</v>
      </c>
      <c r="AC195" s="577">
        <v>0</v>
      </c>
      <c r="AD195" s="577">
        <v>0</v>
      </c>
      <c r="AE195" s="577">
        <v>0</v>
      </c>
      <c r="AF195" s="577">
        <v>0</v>
      </c>
      <c r="AG195" s="581">
        <f t="shared" si="5"/>
        <v>0</v>
      </c>
    </row>
    <row r="196" spans="2:33">
      <c r="C196" s="579"/>
      <c r="D196" s="579"/>
      <c r="E196" s="579"/>
      <c r="F196" s="579"/>
      <c r="G196" s="579"/>
      <c r="H196" s="579"/>
      <c r="I196" s="579"/>
      <c r="J196" s="579"/>
      <c r="K196" s="579"/>
      <c r="L196" s="579"/>
      <c r="M196" s="579"/>
      <c r="N196" s="579"/>
      <c r="O196" s="579"/>
      <c r="P196" s="578">
        <f t="shared" si="4"/>
        <v>0</v>
      </c>
      <c r="Q196" s="579"/>
      <c r="R196" s="579"/>
      <c r="S196" s="579"/>
      <c r="T196" s="579"/>
      <c r="U196" s="579"/>
      <c r="V196" s="579"/>
      <c r="W196" s="579"/>
      <c r="X196" s="579"/>
      <c r="Y196" s="579"/>
      <c r="Z196" s="579"/>
      <c r="AA196" s="579"/>
      <c r="AB196" s="579"/>
      <c r="AC196" s="579"/>
      <c r="AD196" s="579"/>
      <c r="AE196" s="579"/>
      <c r="AF196" s="579"/>
      <c r="AG196" s="581">
        <f t="shared" si="5"/>
        <v>0</v>
      </c>
    </row>
    <row r="197" spans="2:33">
      <c r="B197" s="580" t="s">
        <v>1151</v>
      </c>
      <c r="C197" s="579"/>
      <c r="D197" s="579"/>
      <c r="E197" s="579"/>
      <c r="F197" s="579"/>
      <c r="G197" s="579"/>
      <c r="H197" s="579"/>
      <c r="I197" s="579"/>
      <c r="J197" s="579"/>
      <c r="K197" s="579"/>
      <c r="L197" s="579"/>
      <c r="M197" s="579"/>
      <c r="N197" s="579"/>
      <c r="O197" s="579"/>
      <c r="P197" s="578">
        <f t="shared" si="4"/>
        <v>0</v>
      </c>
      <c r="Q197" s="579"/>
      <c r="R197" s="579"/>
      <c r="S197" s="579"/>
      <c r="T197" s="579"/>
      <c r="U197" s="579"/>
      <c r="V197" s="579"/>
      <c r="W197" s="579"/>
      <c r="X197" s="579"/>
      <c r="Y197" s="579"/>
      <c r="Z197" s="579"/>
      <c r="AA197" s="579"/>
      <c r="AB197" s="579"/>
      <c r="AC197" s="579"/>
      <c r="AD197" s="579"/>
      <c r="AE197" s="579"/>
      <c r="AF197" s="579"/>
      <c r="AG197" s="581">
        <f t="shared" si="5"/>
        <v>0</v>
      </c>
    </row>
    <row r="198" spans="2:33">
      <c r="B198" s="580" t="s">
        <v>1152</v>
      </c>
      <c r="C198" s="623">
        <v>210931.69399999999</v>
      </c>
      <c r="D198" s="623">
        <v>59278.272380000002</v>
      </c>
      <c r="E198" s="623">
        <v>24990.27778</v>
      </c>
      <c r="F198" s="623">
        <v>0</v>
      </c>
      <c r="G198" s="623">
        <v>0</v>
      </c>
      <c r="H198" s="623">
        <v>194980.17499999999</v>
      </c>
      <c r="I198" s="623">
        <v>179992.67749</v>
      </c>
      <c r="J198" s="623">
        <v>205994.69557000001</v>
      </c>
      <c r="K198" s="623">
        <v>213893.74333999999</v>
      </c>
      <c r="L198" s="623">
        <v>224854.10334</v>
      </c>
      <c r="M198" s="623">
        <v>261901.18823999999</v>
      </c>
      <c r="N198" s="623">
        <v>254989.93111</v>
      </c>
      <c r="O198" s="623">
        <v>242993.87331</v>
      </c>
      <c r="P198" s="578">
        <f t="shared" si="4"/>
        <v>159600.04858153846</v>
      </c>
      <c r="Q198" s="623">
        <v>283746.72083496902</v>
      </c>
      <c r="R198" s="623">
        <v>309210.80337048101</v>
      </c>
      <c r="S198" s="623">
        <v>306522.36271358002</v>
      </c>
      <c r="T198" s="623">
        <v>18453.1724753284</v>
      </c>
      <c r="U198" s="623">
        <v>22973.374169760998</v>
      </c>
      <c r="V198" s="623">
        <v>23200.849009878501</v>
      </c>
      <c r="W198" s="623">
        <v>44523.332159987702</v>
      </c>
      <c r="X198" s="623">
        <v>86468.051831968201</v>
      </c>
      <c r="Y198" s="623">
        <v>117646.115204457</v>
      </c>
      <c r="Z198" s="623">
        <v>94376.197246582698</v>
      </c>
      <c r="AA198" s="623">
        <v>79779.086337943503</v>
      </c>
      <c r="AB198" s="623">
        <v>46358.115905868603</v>
      </c>
      <c r="AC198" s="623">
        <v>77520.815969032497</v>
      </c>
      <c r="AD198" s="623">
        <v>77035.632747871103</v>
      </c>
      <c r="AE198" s="623">
        <v>59615.318165930701</v>
      </c>
      <c r="AF198" s="623">
        <v>76127.488093853797</v>
      </c>
      <c r="AG198" s="581">
        <f t="shared" si="5"/>
        <v>63390.580716804907</v>
      </c>
    </row>
    <row r="199" spans="2:33" ht="15.75" thickBot="1">
      <c r="B199" s="580" t="s">
        <v>2166</v>
      </c>
      <c r="C199" s="582">
        <v>0</v>
      </c>
      <c r="D199" s="582">
        <v>100000</v>
      </c>
      <c r="E199" s="582">
        <v>175000</v>
      </c>
      <c r="F199" s="582">
        <v>0</v>
      </c>
      <c r="G199" s="582">
        <v>0</v>
      </c>
      <c r="H199" s="582">
        <v>0</v>
      </c>
      <c r="I199" s="582">
        <v>0</v>
      </c>
      <c r="J199" s="582">
        <v>0</v>
      </c>
      <c r="K199" s="582">
        <v>0</v>
      </c>
      <c r="L199" s="582">
        <v>0</v>
      </c>
      <c r="M199" s="582">
        <v>0</v>
      </c>
      <c r="N199" s="582">
        <v>0</v>
      </c>
      <c r="O199" s="582">
        <v>0</v>
      </c>
      <c r="P199" s="578">
        <f t="shared" si="4"/>
        <v>21153.846153846152</v>
      </c>
      <c r="Q199" s="582">
        <v>0</v>
      </c>
      <c r="R199" s="582">
        <v>0</v>
      </c>
      <c r="S199" s="582">
        <v>0</v>
      </c>
      <c r="T199" s="582">
        <v>0</v>
      </c>
      <c r="U199" s="582">
        <v>0</v>
      </c>
      <c r="V199" s="582">
        <v>0</v>
      </c>
      <c r="W199" s="582">
        <v>0</v>
      </c>
      <c r="X199" s="582">
        <v>0</v>
      </c>
      <c r="Y199" s="582">
        <v>0</v>
      </c>
      <c r="Z199" s="582">
        <v>0</v>
      </c>
      <c r="AA199" s="582">
        <v>0</v>
      </c>
      <c r="AB199" s="582">
        <v>0</v>
      </c>
      <c r="AC199" s="582">
        <v>0</v>
      </c>
      <c r="AD199" s="582">
        <v>0</v>
      </c>
      <c r="AE199" s="582">
        <v>0</v>
      </c>
      <c r="AF199" s="582">
        <v>0</v>
      </c>
      <c r="AG199" s="581">
        <f t="shared" si="5"/>
        <v>0</v>
      </c>
    </row>
    <row r="200" spans="2:33">
      <c r="B200" s="580" t="s">
        <v>1151</v>
      </c>
      <c r="C200" s="577">
        <v>210931.69399999999</v>
      </c>
      <c r="D200" s="577">
        <v>159278.27238000001</v>
      </c>
      <c r="E200" s="577">
        <v>199990.27778</v>
      </c>
      <c r="F200" s="577">
        <v>0</v>
      </c>
      <c r="G200" s="577">
        <v>0</v>
      </c>
      <c r="H200" s="577">
        <v>194980.17499999999</v>
      </c>
      <c r="I200" s="577">
        <v>179992.67749</v>
      </c>
      <c r="J200" s="577">
        <v>205994.69557000001</v>
      </c>
      <c r="K200" s="577">
        <v>213893.74333999999</v>
      </c>
      <c r="L200" s="577">
        <v>224854.10334</v>
      </c>
      <c r="M200" s="577">
        <v>261901.18823999999</v>
      </c>
      <c r="N200" s="577">
        <v>254989.93111</v>
      </c>
      <c r="O200" s="577">
        <v>242993.87331</v>
      </c>
      <c r="P200" s="578">
        <f t="shared" si="4"/>
        <v>180753.89473538462</v>
      </c>
      <c r="Q200" s="577">
        <v>283746.72083496902</v>
      </c>
      <c r="R200" s="577">
        <v>309210.80337048101</v>
      </c>
      <c r="S200" s="577">
        <v>306522.36271358002</v>
      </c>
      <c r="T200" s="577">
        <v>18453.1724753284</v>
      </c>
      <c r="U200" s="577">
        <v>22973.374169760998</v>
      </c>
      <c r="V200" s="577">
        <v>23200.849009878501</v>
      </c>
      <c r="W200" s="577">
        <v>44523.332159987702</v>
      </c>
      <c r="X200" s="577">
        <v>86468.051831968201</v>
      </c>
      <c r="Y200" s="577">
        <v>117646.115204457</v>
      </c>
      <c r="Z200" s="577">
        <v>94376.197246582698</v>
      </c>
      <c r="AA200" s="577">
        <v>79779.086337943503</v>
      </c>
      <c r="AB200" s="577">
        <v>46358.115905868603</v>
      </c>
      <c r="AC200" s="577">
        <v>77520.815969032497</v>
      </c>
      <c r="AD200" s="577">
        <v>77035.632747871103</v>
      </c>
      <c r="AE200" s="577">
        <v>59615.318165930701</v>
      </c>
      <c r="AF200" s="577">
        <v>76127.488093853797</v>
      </c>
      <c r="AG200" s="581">
        <f t="shared" si="5"/>
        <v>63390.580716804907</v>
      </c>
    </row>
    <row r="201" spans="2:33">
      <c r="C201" s="579"/>
      <c r="D201" s="579"/>
      <c r="E201" s="579"/>
      <c r="F201" s="579"/>
      <c r="G201" s="579"/>
      <c r="H201" s="579"/>
      <c r="I201" s="579"/>
      <c r="J201" s="579"/>
      <c r="K201" s="579"/>
      <c r="L201" s="579"/>
      <c r="M201" s="579"/>
      <c r="N201" s="579"/>
      <c r="O201" s="579"/>
      <c r="P201" s="578">
        <f t="shared" si="4"/>
        <v>0</v>
      </c>
      <c r="Q201" s="579"/>
      <c r="R201" s="579"/>
      <c r="S201" s="579"/>
      <c r="T201" s="579"/>
      <c r="U201" s="579"/>
      <c r="V201" s="579"/>
      <c r="W201" s="579"/>
      <c r="X201" s="579"/>
      <c r="Y201" s="579"/>
      <c r="Z201" s="579"/>
      <c r="AA201" s="579"/>
      <c r="AB201" s="579"/>
      <c r="AC201" s="579"/>
      <c r="AD201" s="579"/>
      <c r="AE201" s="579"/>
      <c r="AF201" s="579"/>
      <c r="AG201" s="581">
        <f t="shared" si="5"/>
        <v>0</v>
      </c>
    </row>
    <row r="202" spans="2:33">
      <c r="B202" s="580" t="s">
        <v>1153</v>
      </c>
      <c r="C202" s="579"/>
      <c r="D202" s="579"/>
      <c r="E202" s="579"/>
      <c r="F202" s="579"/>
      <c r="G202" s="579"/>
      <c r="H202" s="579"/>
      <c r="I202" s="579"/>
      <c r="J202" s="579"/>
      <c r="K202" s="579"/>
      <c r="L202" s="579"/>
      <c r="M202" s="579"/>
      <c r="N202" s="579"/>
      <c r="O202" s="579"/>
      <c r="P202" s="578">
        <f t="shared" si="4"/>
        <v>0</v>
      </c>
      <c r="Q202" s="579"/>
      <c r="R202" s="579"/>
      <c r="S202" s="579"/>
      <c r="T202" s="579"/>
      <c r="U202" s="579"/>
      <c r="V202" s="579"/>
      <c r="W202" s="579"/>
      <c r="X202" s="579"/>
      <c r="Y202" s="579"/>
      <c r="Z202" s="579"/>
      <c r="AA202" s="579"/>
      <c r="AB202" s="579"/>
      <c r="AC202" s="579"/>
      <c r="AD202" s="579"/>
      <c r="AE202" s="579"/>
      <c r="AF202" s="579"/>
      <c r="AG202" s="581">
        <f t="shared" si="5"/>
        <v>0</v>
      </c>
    </row>
    <row r="203" spans="2:33">
      <c r="B203" s="580" t="s">
        <v>1154</v>
      </c>
      <c r="C203" s="577">
        <v>10991.93828</v>
      </c>
      <c r="D203" s="577">
        <v>5869.9865600000003</v>
      </c>
      <c r="E203" s="577">
        <v>6409.1261800000002</v>
      </c>
      <c r="F203" s="577">
        <v>6933.5054799999998</v>
      </c>
      <c r="G203" s="577">
        <v>9685.8839700000008</v>
      </c>
      <c r="H203" s="577">
        <v>6950.18767999999</v>
      </c>
      <c r="I203" s="577">
        <v>7503.4842500000004</v>
      </c>
      <c r="J203" s="577">
        <v>10264.41677</v>
      </c>
      <c r="K203" s="577">
        <v>11234.15019</v>
      </c>
      <c r="L203" s="577">
        <v>11735.137189999999</v>
      </c>
      <c r="M203" s="577">
        <v>11332.655220000001</v>
      </c>
      <c r="N203" s="577">
        <v>11761.2147799999</v>
      </c>
      <c r="O203" s="577">
        <v>11815.51036</v>
      </c>
      <c r="P203" s="578">
        <f t="shared" si="4"/>
        <v>9422.0920699999915</v>
      </c>
      <c r="Q203" s="577">
        <v>3484.3028462233001</v>
      </c>
      <c r="R203" s="577">
        <v>4231.5387689672798</v>
      </c>
      <c r="S203" s="577">
        <v>4940.2403248862702</v>
      </c>
      <c r="T203" s="577">
        <v>5683.3130833845398</v>
      </c>
      <c r="U203" s="577">
        <v>6421.1789736749997</v>
      </c>
      <c r="V203" s="577">
        <v>7202.6814209997401</v>
      </c>
      <c r="W203" s="577">
        <v>7964.3096830185204</v>
      </c>
      <c r="X203" s="577">
        <v>8708.2475497129399</v>
      </c>
      <c r="Y203" s="577">
        <v>9435.9133473746097</v>
      </c>
      <c r="Z203" s="577">
        <v>10156.5167824041</v>
      </c>
      <c r="AA203" s="577">
        <v>10900.906731282699</v>
      </c>
      <c r="AB203" s="577">
        <v>11633.037516306</v>
      </c>
      <c r="AC203" s="577">
        <v>3548.1553999799098</v>
      </c>
      <c r="AD203" s="577">
        <v>4285.1220661815696</v>
      </c>
      <c r="AE203" s="577">
        <v>5045.3665838654897</v>
      </c>
      <c r="AF203" s="577">
        <v>5810.9073608530198</v>
      </c>
      <c r="AG203" s="581">
        <f t="shared" si="5"/>
        <v>7445.8197306952407</v>
      </c>
    </row>
    <row r="204" spans="2:33">
      <c r="B204" s="580" t="s">
        <v>1155</v>
      </c>
      <c r="C204" s="577">
        <v>132560.60572999899</v>
      </c>
      <c r="D204" s="577">
        <v>135679.51908999999</v>
      </c>
      <c r="E204" s="577">
        <v>121328.418439999</v>
      </c>
      <c r="F204" s="577">
        <v>109494.08252</v>
      </c>
      <c r="G204" s="577">
        <v>130285.91846</v>
      </c>
      <c r="H204" s="577">
        <v>131279.12896</v>
      </c>
      <c r="I204" s="577">
        <v>130423.24765999999</v>
      </c>
      <c r="J204" s="577">
        <v>124402.92415000001</v>
      </c>
      <c r="K204" s="577">
        <v>134213.49045000001</v>
      </c>
      <c r="L204" s="577">
        <v>150067.71932999999</v>
      </c>
      <c r="M204" s="577">
        <v>148901.59153000001</v>
      </c>
      <c r="N204" s="577">
        <v>139103.60112000001</v>
      </c>
      <c r="O204" s="577">
        <v>135910.34486000001</v>
      </c>
      <c r="P204" s="578">
        <f t="shared" ref="P204:P267" si="6">SUM(C204:O204)/13</f>
        <v>132588.50709999984</v>
      </c>
      <c r="Q204" s="577">
        <v>133233.479097573</v>
      </c>
      <c r="R204" s="577">
        <v>131640.03060251501</v>
      </c>
      <c r="S204" s="577">
        <v>127902.50133484299</v>
      </c>
      <c r="T204" s="577">
        <v>132284.19237638899</v>
      </c>
      <c r="U204" s="577">
        <v>140035.57343789699</v>
      </c>
      <c r="V204" s="577">
        <v>137606.536404402</v>
      </c>
      <c r="W204" s="577">
        <v>136426.95561163701</v>
      </c>
      <c r="X204" s="577">
        <v>142841.944171788</v>
      </c>
      <c r="Y204" s="577">
        <v>138175.86612709399</v>
      </c>
      <c r="Z204" s="577">
        <v>138829.542812356</v>
      </c>
      <c r="AA204" s="577">
        <v>129705.446996271</v>
      </c>
      <c r="AB204" s="577">
        <v>124640.51176852699</v>
      </c>
      <c r="AC204" s="577">
        <v>125426.95627393</v>
      </c>
      <c r="AD204" s="577">
        <v>119686.35730056099</v>
      </c>
      <c r="AE204" s="577">
        <v>119050.46862827</v>
      </c>
      <c r="AF204" s="577">
        <v>126762.79493193601</v>
      </c>
      <c r="AG204" s="581">
        <f t="shared" ref="AG204:AG267" si="7">SUM(T204:AF204)/13</f>
        <v>131651.78052623523</v>
      </c>
    </row>
    <row r="205" spans="2:33" ht="15.75" thickBot="1">
      <c r="B205" s="580" t="s">
        <v>1156</v>
      </c>
      <c r="C205" s="582">
        <v>5291.2707499999997</v>
      </c>
      <c r="D205" s="582">
        <v>2163.5592000000001</v>
      </c>
      <c r="E205" s="582">
        <v>6049.6640900000002</v>
      </c>
      <c r="F205" s="582">
        <v>8241.7748499999998</v>
      </c>
      <c r="G205" s="582">
        <v>2436.3326000000002</v>
      </c>
      <c r="H205" s="582">
        <v>5223.3793699999997</v>
      </c>
      <c r="I205" s="582">
        <v>0</v>
      </c>
      <c r="J205" s="582">
        <v>857.59879000000001</v>
      </c>
      <c r="K205" s="582">
        <v>11651.2299</v>
      </c>
      <c r="L205" s="582">
        <v>2165.4880800000001</v>
      </c>
      <c r="M205" s="582">
        <v>10145.10715</v>
      </c>
      <c r="N205" s="582">
        <v>11280.161190000001</v>
      </c>
      <c r="O205" s="582">
        <v>2749.5526199999999</v>
      </c>
      <c r="P205" s="578">
        <f t="shared" si="6"/>
        <v>5250.3937376923077</v>
      </c>
      <c r="Q205" s="582">
        <v>0</v>
      </c>
      <c r="R205" s="582">
        <v>0</v>
      </c>
      <c r="S205" s="582">
        <v>0</v>
      </c>
      <c r="T205" s="582">
        <v>0</v>
      </c>
      <c r="U205" s="582">
        <v>0</v>
      </c>
      <c r="V205" s="582">
        <v>0</v>
      </c>
      <c r="W205" s="582">
        <v>0</v>
      </c>
      <c r="X205" s="582">
        <v>0</v>
      </c>
      <c r="Y205" s="582">
        <v>0</v>
      </c>
      <c r="Z205" s="582">
        <v>0</v>
      </c>
      <c r="AA205" s="582">
        <v>0</v>
      </c>
      <c r="AB205" s="582">
        <v>0</v>
      </c>
      <c r="AC205" s="582">
        <v>0</v>
      </c>
      <c r="AD205" s="582">
        <v>0</v>
      </c>
      <c r="AE205" s="582">
        <v>0</v>
      </c>
      <c r="AF205" s="582">
        <v>0</v>
      </c>
      <c r="AG205" s="581">
        <f t="shared" si="7"/>
        <v>0</v>
      </c>
    </row>
    <row r="206" spans="2:33">
      <c r="B206" s="580" t="s">
        <v>1153</v>
      </c>
      <c r="C206" s="577">
        <v>148843.81475999899</v>
      </c>
      <c r="D206" s="577">
        <v>143713.06485</v>
      </c>
      <c r="E206" s="577">
        <v>133787.20870999899</v>
      </c>
      <c r="F206" s="577">
        <v>124669.36285</v>
      </c>
      <c r="G206" s="577">
        <v>142408.13503</v>
      </c>
      <c r="H206" s="577">
        <v>143452.69601000001</v>
      </c>
      <c r="I206" s="577">
        <v>137926.73191</v>
      </c>
      <c r="J206" s="577">
        <v>135524.93971000001</v>
      </c>
      <c r="K206" s="577">
        <v>157098.87054</v>
      </c>
      <c r="L206" s="577">
        <v>163968.34460000001</v>
      </c>
      <c r="M206" s="577">
        <v>170379.35389999999</v>
      </c>
      <c r="N206" s="577">
        <v>162144.97709</v>
      </c>
      <c r="O206" s="577">
        <v>150475.40784</v>
      </c>
      <c r="P206" s="578">
        <f t="shared" si="6"/>
        <v>147260.99290769215</v>
      </c>
      <c r="Q206" s="577">
        <v>136717.781943796</v>
      </c>
      <c r="R206" s="577">
        <v>135871.56937148201</v>
      </c>
      <c r="S206" s="577">
        <v>132842.74165972901</v>
      </c>
      <c r="T206" s="577">
        <v>137967.50545977399</v>
      </c>
      <c r="U206" s="577">
        <v>146456.752411572</v>
      </c>
      <c r="V206" s="577">
        <v>144809.21782540201</v>
      </c>
      <c r="W206" s="577">
        <v>144391.26529465601</v>
      </c>
      <c r="X206" s="577">
        <v>151550.191721501</v>
      </c>
      <c r="Y206" s="577">
        <v>147611.779474468</v>
      </c>
      <c r="Z206" s="577">
        <v>148986.05959476001</v>
      </c>
      <c r="AA206" s="577">
        <v>140606.35372755301</v>
      </c>
      <c r="AB206" s="577">
        <v>136273.54928483299</v>
      </c>
      <c r="AC206" s="577">
        <v>128975.11167390901</v>
      </c>
      <c r="AD206" s="577">
        <v>123971.47936674301</v>
      </c>
      <c r="AE206" s="577">
        <v>124095.835212135</v>
      </c>
      <c r="AF206" s="577">
        <v>132573.70229278901</v>
      </c>
      <c r="AG206" s="581">
        <f t="shared" si="7"/>
        <v>139097.6002569304</v>
      </c>
    </row>
    <row r="207" spans="2:33">
      <c r="C207" s="579"/>
      <c r="D207" s="579"/>
      <c r="E207" s="579"/>
      <c r="F207" s="579"/>
      <c r="G207" s="579"/>
      <c r="H207" s="579"/>
      <c r="I207" s="579"/>
      <c r="J207" s="579"/>
      <c r="K207" s="579"/>
      <c r="L207" s="579"/>
      <c r="M207" s="579"/>
      <c r="N207" s="579"/>
      <c r="O207" s="579"/>
      <c r="P207" s="578">
        <f t="shared" si="6"/>
        <v>0</v>
      </c>
      <c r="Q207" s="579"/>
      <c r="R207" s="579"/>
      <c r="S207" s="579"/>
      <c r="T207" s="579"/>
      <c r="U207" s="579"/>
      <c r="V207" s="579"/>
      <c r="W207" s="579"/>
      <c r="X207" s="579"/>
      <c r="Y207" s="579"/>
      <c r="Z207" s="579"/>
      <c r="AA207" s="579"/>
      <c r="AB207" s="579"/>
      <c r="AC207" s="579"/>
      <c r="AD207" s="579"/>
      <c r="AE207" s="579"/>
      <c r="AF207" s="579"/>
      <c r="AG207" s="581">
        <f t="shared" si="7"/>
        <v>0</v>
      </c>
    </row>
    <row r="208" spans="2:33">
      <c r="B208" s="580" t="s">
        <v>1157</v>
      </c>
      <c r="C208" s="579"/>
      <c r="D208" s="579"/>
      <c r="E208" s="579"/>
      <c r="F208" s="579"/>
      <c r="G208" s="579"/>
      <c r="H208" s="579"/>
      <c r="I208" s="579"/>
      <c r="J208" s="579"/>
      <c r="K208" s="579"/>
      <c r="L208" s="579"/>
      <c r="M208" s="579"/>
      <c r="N208" s="579"/>
      <c r="O208" s="579"/>
      <c r="P208" s="578">
        <f t="shared" si="6"/>
        <v>0</v>
      </c>
      <c r="Q208" s="579"/>
      <c r="R208" s="579"/>
      <c r="S208" s="579"/>
      <c r="T208" s="579"/>
      <c r="U208" s="579"/>
      <c r="V208" s="579"/>
      <c r="W208" s="579"/>
      <c r="X208" s="579"/>
      <c r="Y208" s="579"/>
      <c r="Z208" s="579"/>
      <c r="AA208" s="579"/>
      <c r="AB208" s="579"/>
      <c r="AC208" s="579"/>
      <c r="AD208" s="579"/>
      <c r="AE208" s="579"/>
      <c r="AF208" s="579"/>
      <c r="AG208" s="581">
        <f t="shared" si="7"/>
        <v>0</v>
      </c>
    </row>
    <row r="209" spans="2:33">
      <c r="B209" s="580" t="s">
        <v>1158</v>
      </c>
      <c r="C209" s="577">
        <v>0</v>
      </c>
      <c r="D209" s="577">
        <v>0</v>
      </c>
      <c r="E209" s="577">
        <v>0</v>
      </c>
      <c r="F209" s="577">
        <v>0</v>
      </c>
      <c r="G209" s="577">
        <v>0</v>
      </c>
      <c r="H209" s="577">
        <v>0</v>
      </c>
      <c r="I209" s="577">
        <v>0</v>
      </c>
      <c r="J209" s="577">
        <v>0</v>
      </c>
      <c r="K209" s="577">
        <v>0</v>
      </c>
      <c r="L209" s="577">
        <v>0</v>
      </c>
      <c r="M209" s="577">
        <v>0</v>
      </c>
      <c r="N209" s="577">
        <v>0</v>
      </c>
      <c r="O209" s="577">
        <v>0</v>
      </c>
      <c r="P209" s="578">
        <f t="shared" si="6"/>
        <v>0</v>
      </c>
      <c r="Q209" s="577">
        <v>15.0464300000002</v>
      </c>
      <c r="R209" s="577">
        <v>-648.31446999999901</v>
      </c>
      <c r="S209" s="577">
        <v>-58.290169999999698</v>
      </c>
      <c r="T209" s="577">
        <v>900.16943000000003</v>
      </c>
      <c r="U209" s="577">
        <v>1173.04883</v>
      </c>
      <c r="V209" s="577">
        <v>1140.00333</v>
      </c>
      <c r="W209" s="577">
        <v>1284.0444299999999</v>
      </c>
      <c r="X209" s="577">
        <v>2792.1912299999999</v>
      </c>
      <c r="Y209" s="577">
        <v>-406.53976999999901</v>
      </c>
      <c r="Z209" s="577">
        <v>204.50042999999999</v>
      </c>
      <c r="AA209" s="577">
        <v>720.53993000000003</v>
      </c>
      <c r="AB209" s="577">
        <v>1020.69093</v>
      </c>
      <c r="AC209" s="577">
        <v>1550.53143</v>
      </c>
      <c r="AD209" s="577">
        <v>1552.36463</v>
      </c>
      <c r="AE209" s="577">
        <v>2146.1783300000002</v>
      </c>
      <c r="AF209" s="577">
        <v>2722.6679300000001</v>
      </c>
      <c r="AG209" s="581">
        <f t="shared" si="7"/>
        <v>1292.3377761538463</v>
      </c>
    </row>
    <row r="210" spans="2:33" ht="15.75" thickBot="1">
      <c r="B210" s="580" t="s">
        <v>1159</v>
      </c>
      <c r="C210" s="582">
        <v>20389.39184</v>
      </c>
      <c r="D210" s="582">
        <v>26534.651999999998</v>
      </c>
      <c r="E210" s="582">
        <v>28562.099719999998</v>
      </c>
      <c r="F210" s="582">
        <v>19944.495879999999</v>
      </c>
      <c r="G210" s="582">
        <v>21691.83887</v>
      </c>
      <c r="H210" s="582">
        <v>26051.599300000002</v>
      </c>
      <c r="I210" s="582">
        <v>22119.771219999999</v>
      </c>
      <c r="J210" s="582">
        <v>25854.1122</v>
      </c>
      <c r="K210" s="582">
        <v>24699.706579999998</v>
      </c>
      <c r="L210" s="582">
        <v>25256.73964</v>
      </c>
      <c r="M210" s="582">
        <v>30999.101159999998</v>
      </c>
      <c r="N210" s="582">
        <v>23480.5467399999</v>
      </c>
      <c r="O210" s="582">
        <v>19844.843260000001</v>
      </c>
      <c r="P210" s="578">
        <f t="shared" si="6"/>
        <v>24263.76141615384</v>
      </c>
      <c r="Q210" s="582">
        <v>22616.851268996001</v>
      </c>
      <c r="R210" s="582">
        <v>22119.771219999999</v>
      </c>
      <c r="S210" s="582">
        <v>22119.771219999999</v>
      </c>
      <c r="T210" s="582">
        <v>22616.851268996001</v>
      </c>
      <c r="U210" s="582">
        <v>22119.771219999999</v>
      </c>
      <c r="V210" s="582">
        <v>22119.771219999999</v>
      </c>
      <c r="W210" s="582">
        <v>22616.851268996001</v>
      </c>
      <c r="X210" s="582">
        <v>22119.771219999999</v>
      </c>
      <c r="Y210" s="582">
        <v>22119.771219999999</v>
      </c>
      <c r="Z210" s="582">
        <v>22616.851268996001</v>
      </c>
      <c r="AA210" s="582">
        <v>22119.771219999999</v>
      </c>
      <c r="AB210" s="582">
        <v>22119.771219999999</v>
      </c>
      <c r="AC210" s="582">
        <v>22416.721841353701</v>
      </c>
      <c r="AD210" s="582">
        <v>22119.771219999999</v>
      </c>
      <c r="AE210" s="582">
        <v>22119.771219999999</v>
      </c>
      <c r="AF210" s="582">
        <v>22416.721841353701</v>
      </c>
      <c r="AG210" s="581">
        <f t="shared" si="7"/>
        <v>22280.166711515027</v>
      </c>
    </row>
    <row r="211" spans="2:33">
      <c r="B211" s="580" t="s">
        <v>1157</v>
      </c>
      <c r="C211" s="577">
        <v>20389.39184</v>
      </c>
      <c r="D211" s="577">
        <v>26534.651999999998</v>
      </c>
      <c r="E211" s="577">
        <v>28562.099719999998</v>
      </c>
      <c r="F211" s="577">
        <v>19944.495879999999</v>
      </c>
      <c r="G211" s="577">
        <v>21691.83887</v>
      </c>
      <c r="H211" s="577">
        <v>26051.599300000002</v>
      </c>
      <c r="I211" s="577">
        <v>22119.771219999999</v>
      </c>
      <c r="J211" s="577">
        <v>25854.1122</v>
      </c>
      <c r="K211" s="577">
        <v>24699.706579999998</v>
      </c>
      <c r="L211" s="577">
        <v>25256.73964</v>
      </c>
      <c r="M211" s="577">
        <v>30999.101159999998</v>
      </c>
      <c r="N211" s="577">
        <v>23480.5467399999</v>
      </c>
      <c r="O211" s="577">
        <v>19844.843260000001</v>
      </c>
      <c r="P211" s="578">
        <f t="shared" si="6"/>
        <v>24263.76141615384</v>
      </c>
      <c r="Q211" s="577">
        <v>22631.897698995999</v>
      </c>
      <c r="R211" s="577">
        <v>21471.456750000001</v>
      </c>
      <c r="S211" s="577">
        <v>22061.481049999999</v>
      </c>
      <c r="T211" s="577">
        <v>23517.020698995999</v>
      </c>
      <c r="U211" s="577">
        <v>23292.820049999998</v>
      </c>
      <c r="V211" s="577">
        <v>23259.774549999998</v>
      </c>
      <c r="W211" s="577">
        <v>23900.895698995999</v>
      </c>
      <c r="X211" s="577">
        <v>24911.962449999999</v>
      </c>
      <c r="Y211" s="577">
        <v>21713.231449999999</v>
      </c>
      <c r="Z211" s="577">
        <v>22821.351698996001</v>
      </c>
      <c r="AA211" s="577">
        <v>22840.311150000001</v>
      </c>
      <c r="AB211" s="577">
        <v>23140.462149999999</v>
      </c>
      <c r="AC211" s="577">
        <v>23967.2532713537</v>
      </c>
      <c r="AD211" s="577">
        <v>23672.135849999999</v>
      </c>
      <c r="AE211" s="577">
        <v>24265.949550000001</v>
      </c>
      <c r="AF211" s="577">
        <v>25139.389771353701</v>
      </c>
      <c r="AG211" s="581">
        <f t="shared" si="7"/>
        <v>23572.504487668877</v>
      </c>
    </row>
    <row r="212" spans="2:33">
      <c r="C212" s="579"/>
      <c r="D212" s="579"/>
      <c r="E212" s="579"/>
      <c r="F212" s="579"/>
      <c r="G212" s="579"/>
      <c r="H212" s="579"/>
      <c r="I212" s="579"/>
      <c r="J212" s="579"/>
      <c r="K212" s="579"/>
      <c r="L212" s="579"/>
      <c r="M212" s="579"/>
      <c r="N212" s="579"/>
      <c r="O212" s="579"/>
      <c r="P212" s="578">
        <f t="shared" si="6"/>
        <v>0</v>
      </c>
      <c r="Q212" s="579"/>
      <c r="R212" s="579"/>
      <c r="S212" s="579"/>
      <c r="T212" s="579"/>
      <c r="U212" s="579"/>
      <c r="V212" s="579"/>
      <c r="W212" s="579"/>
      <c r="X212" s="579"/>
      <c r="Y212" s="579"/>
      <c r="Z212" s="579"/>
      <c r="AA212" s="579"/>
      <c r="AB212" s="579"/>
      <c r="AC212" s="579"/>
      <c r="AD212" s="579"/>
      <c r="AE212" s="579"/>
      <c r="AF212" s="579"/>
      <c r="AG212" s="581">
        <f t="shared" si="7"/>
        <v>0</v>
      </c>
    </row>
    <row r="213" spans="2:33">
      <c r="B213" s="580" t="s">
        <v>1160</v>
      </c>
      <c r="C213" s="577">
        <v>31436.415969999998</v>
      </c>
      <c r="D213" s="577">
        <v>31690.340069999998</v>
      </c>
      <c r="E213" s="577">
        <v>31761.016380000001</v>
      </c>
      <c r="F213" s="577">
        <v>31955.743859999999</v>
      </c>
      <c r="G213" s="577">
        <v>31981.125250000001</v>
      </c>
      <c r="H213" s="577">
        <v>31893.796249999999</v>
      </c>
      <c r="I213" s="577">
        <v>31772.53656</v>
      </c>
      <c r="J213" s="577">
        <v>31768.186689999999</v>
      </c>
      <c r="K213" s="577">
        <v>31599.844550000002</v>
      </c>
      <c r="L213" s="577">
        <v>31502.93705</v>
      </c>
      <c r="M213" s="577">
        <v>31499.927110000001</v>
      </c>
      <c r="N213" s="577">
        <v>31423.920899999899</v>
      </c>
      <c r="O213" s="577">
        <v>31360.63409</v>
      </c>
      <c r="P213" s="578">
        <f t="shared" si="6"/>
        <v>31665.109594615376</v>
      </c>
      <c r="Q213" s="577">
        <v>31772.53656</v>
      </c>
      <c r="R213" s="577">
        <v>31772.53656</v>
      </c>
      <c r="S213" s="577">
        <v>31772.53656</v>
      </c>
      <c r="T213" s="577">
        <v>31772.53656</v>
      </c>
      <c r="U213" s="577">
        <v>31772.53656</v>
      </c>
      <c r="V213" s="577">
        <v>31772.53656</v>
      </c>
      <c r="W213" s="577">
        <v>31772.53656</v>
      </c>
      <c r="X213" s="577">
        <v>31772.53656</v>
      </c>
      <c r="Y213" s="577">
        <v>31772.53656</v>
      </c>
      <c r="Z213" s="577">
        <v>31772.53656</v>
      </c>
      <c r="AA213" s="577">
        <v>31772.53656</v>
      </c>
      <c r="AB213" s="577">
        <v>31772.53656</v>
      </c>
      <c r="AC213" s="577">
        <v>31772.53656</v>
      </c>
      <c r="AD213" s="577">
        <v>31772.53656</v>
      </c>
      <c r="AE213" s="577">
        <v>31772.53656</v>
      </c>
      <c r="AF213" s="577">
        <v>31772.53656</v>
      </c>
      <c r="AG213" s="581">
        <f t="shared" si="7"/>
        <v>31772.536559999997</v>
      </c>
    </row>
    <row r="214" spans="2:33">
      <c r="C214" s="579"/>
      <c r="D214" s="579"/>
      <c r="E214" s="579"/>
      <c r="F214" s="579"/>
      <c r="G214" s="579"/>
      <c r="H214" s="579"/>
      <c r="I214" s="579"/>
      <c r="J214" s="579"/>
      <c r="K214" s="579"/>
      <c r="L214" s="579"/>
      <c r="M214" s="579"/>
      <c r="N214" s="579"/>
      <c r="O214" s="579"/>
      <c r="P214" s="578">
        <f t="shared" si="6"/>
        <v>0</v>
      </c>
      <c r="Q214" s="579"/>
      <c r="R214" s="579"/>
      <c r="S214" s="579"/>
      <c r="T214" s="579"/>
      <c r="U214" s="579"/>
      <c r="V214" s="579"/>
      <c r="W214" s="579"/>
      <c r="X214" s="579"/>
      <c r="Y214" s="579"/>
      <c r="Z214" s="579"/>
      <c r="AA214" s="579"/>
      <c r="AB214" s="579"/>
      <c r="AC214" s="579"/>
      <c r="AD214" s="579"/>
      <c r="AE214" s="579"/>
      <c r="AF214" s="579"/>
      <c r="AG214" s="581">
        <f t="shared" si="7"/>
        <v>0</v>
      </c>
    </row>
    <row r="215" spans="2:33">
      <c r="B215" s="580" t="s">
        <v>2167</v>
      </c>
      <c r="C215" s="579">
        <v>31200.328099999999</v>
      </c>
      <c r="D215" s="579">
        <v>34599.819360000001</v>
      </c>
      <c r="E215" s="579">
        <v>40785.741880000001</v>
      </c>
      <c r="F215" s="579">
        <v>48635.724569999897</v>
      </c>
      <c r="G215" s="579">
        <v>53823.795099999901</v>
      </c>
      <c r="H215" s="579">
        <v>40523.441570000003</v>
      </c>
      <c r="I215" s="579">
        <v>51386.178809999998</v>
      </c>
      <c r="J215" s="579">
        <v>32401.41245</v>
      </c>
      <c r="K215" s="579">
        <v>42050.760459999998</v>
      </c>
      <c r="L215" s="579">
        <v>47935.7942999999</v>
      </c>
      <c r="M215" s="579">
        <v>31747.733410000001</v>
      </c>
      <c r="N215" s="579">
        <v>42532.95102</v>
      </c>
      <c r="O215" s="579">
        <v>31762.057769999999</v>
      </c>
      <c r="P215" s="578">
        <f t="shared" si="6"/>
        <v>40721.979907692286</v>
      </c>
      <c r="Q215" s="579">
        <v>33302.6446313325</v>
      </c>
      <c r="R215" s="579">
        <v>19045.086037151199</v>
      </c>
      <c r="S215" s="579">
        <v>26502.8537204268</v>
      </c>
      <c r="T215" s="579">
        <v>24337.528573678101</v>
      </c>
      <c r="U215" s="579">
        <v>32393.826278592998</v>
      </c>
      <c r="V215" s="579">
        <v>40659.814111478103</v>
      </c>
      <c r="W215" s="579">
        <v>34671.406999705003</v>
      </c>
      <c r="X215" s="579">
        <v>24320.750192286199</v>
      </c>
      <c r="Y215" s="579">
        <v>30511.220007554599</v>
      </c>
      <c r="Z215" s="579">
        <v>32746.066669571501</v>
      </c>
      <c r="AA215" s="579">
        <v>42046.162723531103</v>
      </c>
      <c r="AB215" s="579">
        <v>24338.137435770201</v>
      </c>
      <c r="AC215" s="579">
        <v>29113.679821846999</v>
      </c>
      <c r="AD215" s="579">
        <v>17507.225022673301</v>
      </c>
      <c r="AE215" s="579">
        <v>22897.2910084703</v>
      </c>
      <c r="AF215" s="579">
        <v>25331.768872053901</v>
      </c>
      <c r="AG215" s="581">
        <f t="shared" si="7"/>
        <v>29298.067516708637</v>
      </c>
    </row>
    <row r="216" spans="2:33">
      <c r="B216" s="580" t="s">
        <v>2168</v>
      </c>
      <c r="C216" s="579">
        <v>0</v>
      </c>
      <c r="D216" s="579">
        <v>0</v>
      </c>
      <c r="E216" s="579">
        <v>0</v>
      </c>
      <c r="F216" s="579">
        <v>1162.88887</v>
      </c>
      <c r="G216" s="579">
        <v>1664.85177</v>
      </c>
      <c r="H216" s="579">
        <v>2217.8301799999999</v>
      </c>
      <c r="I216" s="579">
        <v>2725.3980299999998</v>
      </c>
      <c r="J216" s="579">
        <v>3237.51242</v>
      </c>
      <c r="K216" s="579">
        <v>3759.6905900000002</v>
      </c>
      <c r="L216" s="579">
        <v>4007.17076</v>
      </c>
      <c r="M216" s="579">
        <v>2322.1298199999901</v>
      </c>
      <c r="N216" s="579">
        <v>2322.1298199999901</v>
      </c>
      <c r="O216" s="579">
        <v>2322.1298199999901</v>
      </c>
      <c r="P216" s="578">
        <f t="shared" si="6"/>
        <v>1980.1332369230747</v>
      </c>
      <c r="Q216" s="579">
        <v>2231.5875819400699</v>
      </c>
      <c r="R216" s="579">
        <v>2231.5875819400699</v>
      </c>
      <c r="S216" s="579">
        <v>2231.5875819400699</v>
      </c>
      <c r="T216" s="579">
        <v>2231.5875819400699</v>
      </c>
      <c r="U216" s="579">
        <v>2231.5875819400699</v>
      </c>
      <c r="V216" s="579">
        <v>2231.5875819400699</v>
      </c>
      <c r="W216" s="579">
        <v>2231.5875819400699</v>
      </c>
      <c r="X216" s="579">
        <v>2231.5875819400699</v>
      </c>
      <c r="Y216" s="579">
        <v>2231.5875819400699</v>
      </c>
      <c r="Z216" s="579">
        <v>-7.73070496506989E-12</v>
      </c>
      <c r="AA216" s="579">
        <v>-7.73070496506989E-12</v>
      </c>
      <c r="AB216" s="579">
        <v>-7.73070496506989E-12</v>
      </c>
      <c r="AC216" s="579">
        <v>-7.73070496506989E-12</v>
      </c>
      <c r="AD216" s="579">
        <v>-7.73070496506989E-12</v>
      </c>
      <c r="AE216" s="579">
        <v>-7.73070496506989E-12</v>
      </c>
      <c r="AF216" s="579">
        <v>-7.73070496506989E-12</v>
      </c>
      <c r="AG216" s="581">
        <f t="shared" si="7"/>
        <v>1029.9634993569514</v>
      </c>
    </row>
    <row r="217" spans="2:33">
      <c r="B217" s="580" t="s">
        <v>1161</v>
      </c>
      <c r="C217" s="577">
        <v>31200.328099999999</v>
      </c>
      <c r="D217" s="577">
        <v>34599.819360000001</v>
      </c>
      <c r="E217" s="577">
        <v>40785.741880000001</v>
      </c>
      <c r="F217" s="577">
        <v>49798.613439999899</v>
      </c>
      <c r="G217" s="577">
        <v>55488.646869999997</v>
      </c>
      <c r="H217" s="577">
        <v>42741.27175</v>
      </c>
      <c r="I217" s="577">
        <v>54111.5768399999</v>
      </c>
      <c r="J217" s="577">
        <v>35638.924870000003</v>
      </c>
      <c r="K217" s="577">
        <v>45810.451050000003</v>
      </c>
      <c r="L217" s="577">
        <v>51942.9650599999</v>
      </c>
      <c r="M217" s="577">
        <v>34069.863230000003</v>
      </c>
      <c r="N217" s="577">
        <v>44855.080840000002</v>
      </c>
      <c r="O217" s="577">
        <v>34084.187590000001</v>
      </c>
      <c r="P217" s="578">
        <f t="shared" si="6"/>
        <v>42702.113144615359</v>
      </c>
      <c r="Q217" s="577">
        <v>35534.232213272502</v>
      </c>
      <c r="R217" s="577">
        <v>21276.6736190913</v>
      </c>
      <c r="S217" s="577">
        <v>28734.4413023669</v>
      </c>
      <c r="T217" s="577">
        <v>26569.116155618201</v>
      </c>
      <c r="U217" s="577">
        <v>34625.413860533103</v>
      </c>
      <c r="V217" s="577">
        <v>42891.4016934182</v>
      </c>
      <c r="W217" s="577">
        <v>36902.9945816451</v>
      </c>
      <c r="X217" s="577">
        <v>26552.3377742263</v>
      </c>
      <c r="Y217" s="577">
        <v>32742.8075894947</v>
      </c>
      <c r="Z217" s="577">
        <v>32746.066669571501</v>
      </c>
      <c r="AA217" s="577">
        <v>42046.162723531103</v>
      </c>
      <c r="AB217" s="577">
        <v>24338.137435770201</v>
      </c>
      <c r="AC217" s="577">
        <v>29113.679821846999</v>
      </c>
      <c r="AD217" s="577">
        <v>17507.225022673301</v>
      </c>
      <c r="AE217" s="577">
        <v>22897.2910084703</v>
      </c>
      <c r="AF217" s="577">
        <v>25331.768872053901</v>
      </c>
      <c r="AG217" s="581">
        <f t="shared" si="7"/>
        <v>30328.031016065604</v>
      </c>
    </row>
    <row r="218" spans="2:33">
      <c r="C218" s="579"/>
      <c r="D218" s="579"/>
      <c r="E218" s="579"/>
      <c r="F218" s="579"/>
      <c r="G218" s="579"/>
      <c r="H218" s="579"/>
      <c r="I218" s="579"/>
      <c r="J218" s="579"/>
      <c r="K218" s="579"/>
      <c r="L218" s="579"/>
      <c r="M218" s="579"/>
      <c r="N218" s="579"/>
      <c r="O218" s="579"/>
      <c r="P218" s="578">
        <f t="shared" si="6"/>
        <v>0</v>
      </c>
      <c r="Q218" s="579"/>
      <c r="R218" s="579"/>
      <c r="S218" s="579"/>
      <c r="T218" s="579"/>
      <c r="U218" s="579"/>
      <c r="V218" s="579"/>
      <c r="W218" s="579"/>
      <c r="X218" s="579"/>
      <c r="Y218" s="579"/>
      <c r="Z218" s="579"/>
      <c r="AA218" s="579"/>
      <c r="AB218" s="579"/>
      <c r="AC218" s="579"/>
      <c r="AD218" s="579"/>
      <c r="AE218" s="579"/>
      <c r="AF218" s="579"/>
      <c r="AG218" s="581">
        <f t="shared" si="7"/>
        <v>0</v>
      </c>
    </row>
    <row r="219" spans="2:33">
      <c r="B219" s="580" t="s">
        <v>1162</v>
      </c>
      <c r="P219" s="578">
        <f t="shared" si="6"/>
        <v>0</v>
      </c>
      <c r="AG219" s="581">
        <f t="shared" si="7"/>
        <v>0</v>
      </c>
    </row>
    <row r="220" spans="2:33" ht="15.75" thickBot="1">
      <c r="B220" s="580" t="s">
        <v>1163</v>
      </c>
      <c r="C220" s="582">
        <v>27264.807769999999</v>
      </c>
      <c r="D220" s="582">
        <v>33186.112970000002</v>
      </c>
      <c r="E220" s="582">
        <v>19237.220120000002</v>
      </c>
      <c r="F220" s="582">
        <v>11189.88609</v>
      </c>
      <c r="G220" s="582">
        <v>15044.543170000001</v>
      </c>
      <c r="H220" s="582">
        <v>21166.141680000001</v>
      </c>
      <c r="I220" s="582">
        <v>26895.607670000001</v>
      </c>
      <c r="J220" s="582">
        <v>32858.754919999999</v>
      </c>
      <c r="K220" s="582">
        <v>19023.836930000001</v>
      </c>
      <c r="L220" s="582">
        <v>10890.885919999901</v>
      </c>
      <c r="M220" s="582">
        <v>15492.800999999999</v>
      </c>
      <c r="N220" s="582">
        <v>21714.186979999999</v>
      </c>
      <c r="O220" s="582">
        <v>27611.978149999999</v>
      </c>
      <c r="P220" s="578">
        <f t="shared" si="6"/>
        <v>21659.751028461535</v>
      </c>
      <c r="Q220" s="582">
        <v>32346.899883541599</v>
      </c>
      <c r="R220" s="582">
        <v>18471.154050208301</v>
      </c>
      <c r="S220" s="582">
        <v>10731.764219954999</v>
      </c>
      <c r="T220" s="582">
        <v>15330.9555228098</v>
      </c>
      <c r="U220" s="582">
        <v>22423.656214414601</v>
      </c>
      <c r="V220" s="582">
        <v>29166.123826852701</v>
      </c>
      <c r="W220" s="582">
        <v>35028.775420124199</v>
      </c>
      <c r="X220" s="582">
        <v>21754.638673043599</v>
      </c>
      <c r="Y220" s="582">
        <v>15000.6980953773</v>
      </c>
      <c r="Z220" s="582">
        <v>20839.081687193298</v>
      </c>
      <c r="AA220" s="582">
        <v>21413.006856509299</v>
      </c>
      <c r="AB220" s="582">
        <v>28142.440841242002</v>
      </c>
      <c r="AC220" s="582">
        <v>34075.722900540903</v>
      </c>
      <c r="AD220" s="582">
        <v>20802.289528460198</v>
      </c>
      <c r="AE220" s="582">
        <v>14049.056463294</v>
      </c>
      <c r="AF220" s="582">
        <v>19883.248353859999</v>
      </c>
      <c r="AG220" s="581">
        <f t="shared" si="7"/>
        <v>22916.130337209379</v>
      </c>
    </row>
    <row r="221" spans="2:33">
      <c r="B221" s="580" t="s">
        <v>1162</v>
      </c>
      <c r="C221" s="577">
        <v>27264.807769999999</v>
      </c>
      <c r="D221" s="577">
        <v>33186.112970000002</v>
      </c>
      <c r="E221" s="577">
        <v>19237.220120000002</v>
      </c>
      <c r="F221" s="577">
        <v>11189.88609</v>
      </c>
      <c r="G221" s="577">
        <v>15044.543170000001</v>
      </c>
      <c r="H221" s="577">
        <v>21166.141680000001</v>
      </c>
      <c r="I221" s="577">
        <v>26895.607670000001</v>
      </c>
      <c r="J221" s="577">
        <v>32858.754919999999</v>
      </c>
      <c r="K221" s="577">
        <v>19023.836930000001</v>
      </c>
      <c r="L221" s="577">
        <v>10890.885919999901</v>
      </c>
      <c r="M221" s="577">
        <v>15492.800999999999</v>
      </c>
      <c r="N221" s="577">
        <v>21714.186979999999</v>
      </c>
      <c r="O221" s="577">
        <v>27611.978149999999</v>
      </c>
      <c r="P221" s="578">
        <f t="shared" si="6"/>
        <v>21659.751028461535</v>
      </c>
      <c r="Q221" s="577">
        <v>32346.899883541599</v>
      </c>
      <c r="R221" s="577">
        <v>18471.154050208301</v>
      </c>
      <c r="S221" s="577">
        <v>10731.764219954999</v>
      </c>
      <c r="T221" s="577">
        <v>15330.9555228098</v>
      </c>
      <c r="U221" s="577">
        <v>22423.656214414601</v>
      </c>
      <c r="V221" s="577">
        <v>29166.123826852701</v>
      </c>
      <c r="W221" s="577">
        <v>35028.775420124199</v>
      </c>
      <c r="X221" s="577">
        <v>21754.638673043599</v>
      </c>
      <c r="Y221" s="577">
        <v>15000.6980953773</v>
      </c>
      <c r="Z221" s="577">
        <v>20839.081687193298</v>
      </c>
      <c r="AA221" s="577">
        <v>21413.006856509299</v>
      </c>
      <c r="AB221" s="577">
        <v>28142.440841242002</v>
      </c>
      <c r="AC221" s="577">
        <v>34075.722900540903</v>
      </c>
      <c r="AD221" s="577">
        <v>20802.289528460198</v>
      </c>
      <c r="AE221" s="577">
        <v>14049.056463294</v>
      </c>
      <c r="AF221" s="577">
        <v>19883.248353859999</v>
      </c>
      <c r="AG221" s="581">
        <f t="shared" si="7"/>
        <v>22916.130337209379</v>
      </c>
    </row>
    <row r="222" spans="2:33">
      <c r="C222" s="579"/>
      <c r="D222" s="579"/>
      <c r="E222" s="579"/>
      <c r="F222" s="579"/>
      <c r="G222" s="579"/>
      <c r="H222" s="579"/>
      <c r="I222" s="579"/>
      <c r="J222" s="579"/>
      <c r="K222" s="579"/>
      <c r="L222" s="579"/>
      <c r="M222" s="579"/>
      <c r="N222" s="579"/>
      <c r="O222" s="579"/>
      <c r="P222" s="578">
        <f t="shared" si="6"/>
        <v>0</v>
      </c>
      <c r="Q222" s="579"/>
      <c r="R222" s="579"/>
      <c r="S222" s="579"/>
      <c r="T222" s="579"/>
      <c r="U222" s="579"/>
      <c r="V222" s="579"/>
      <c r="W222" s="579"/>
      <c r="X222" s="579"/>
      <c r="Y222" s="579"/>
      <c r="Z222" s="579"/>
      <c r="AA222" s="579"/>
      <c r="AB222" s="579"/>
      <c r="AC222" s="579"/>
      <c r="AD222" s="579"/>
      <c r="AE222" s="579"/>
      <c r="AF222" s="579"/>
      <c r="AG222" s="581">
        <f t="shared" si="7"/>
        <v>0</v>
      </c>
    </row>
    <row r="223" spans="2:33">
      <c r="C223" s="579"/>
      <c r="D223" s="579"/>
      <c r="E223" s="579"/>
      <c r="F223" s="579"/>
      <c r="G223" s="579"/>
      <c r="H223" s="579"/>
      <c r="I223" s="579"/>
      <c r="J223" s="579"/>
      <c r="K223" s="579"/>
      <c r="L223" s="579"/>
      <c r="M223" s="579"/>
      <c r="N223" s="579"/>
      <c r="O223" s="579"/>
      <c r="P223" s="578">
        <f t="shared" si="6"/>
        <v>0</v>
      </c>
      <c r="Q223" s="579"/>
      <c r="R223" s="579"/>
      <c r="S223" s="579"/>
      <c r="T223" s="579"/>
      <c r="U223" s="579"/>
      <c r="V223" s="579"/>
      <c r="W223" s="579"/>
      <c r="X223" s="579"/>
      <c r="Y223" s="579"/>
      <c r="Z223" s="579"/>
      <c r="AA223" s="579"/>
      <c r="AB223" s="579"/>
      <c r="AC223" s="579"/>
      <c r="AD223" s="579"/>
      <c r="AE223" s="579"/>
      <c r="AF223" s="579"/>
      <c r="AG223" s="581">
        <f t="shared" si="7"/>
        <v>0</v>
      </c>
    </row>
    <row r="224" spans="2:33">
      <c r="B224" s="580" t="s">
        <v>1164</v>
      </c>
      <c r="C224" s="579"/>
      <c r="D224" s="579"/>
      <c r="E224" s="579"/>
      <c r="F224" s="579"/>
      <c r="G224" s="579"/>
      <c r="H224" s="579"/>
      <c r="I224" s="579"/>
      <c r="J224" s="579"/>
      <c r="K224" s="579"/>
      <c r="L224" s="579"/>
      <c r="M224" s="579"/>
      <c r="N224" s="579"/>
      <c r="O224" s="579"/>
      <c r="P224" s="578">
        <f t="shared" si="6"/>
        <v>0</v>
      </c>
      <c r="Q224" s="579"/>
      <c r="R224" s="579"/>
      <c r="S224" s="579"/>
      <c r="T224" s="579"/>
      <c r="U224" s="579"/>
      <c r="V224" s="579"/>
      <c r="W224" s="579"/>
      <c r="X224" s="579"/>
      <c r="Y224" s="579"/>
      <c r="Z224" s="579"/>
      <c r="AA224" s="579"/>
      <c r="AB224" s="579"/>
      <c r="AC224" s="579"/>
      <c r="AD224" s="579"/>
      <c r="AE224" s="579"/>
      <c r="AF224" s="579"/>
      <c r="AG224" s="581">
        <f t="shared" si="7"/>
        <v>0</v>
      </c>
    </row>
    <row r="225" spans="1:33">
      <c r="B225" s="580" t="s">
        <v>1165</v>
      </c>
      <c r="C225" s="577">
        <v>1389.4804200000001</v>
      </c>
      <c r="D225" s="577">
        <v>1416.9936</v>
      </c>
      <c r="E225" s="577">
        <v>1004.00094999999</v>
      </c>
      <c r="F225" s="577">
        <v>905.02499999999998</v>
      </c>
      <c r="G225" s="577">
        <v>1417.70892</v>
      </c>
      <c r="H225" s="577">
        <v>1747.01558</v>
      </c>
      <c r="I225" s="577">
        <v>942.59976999999901</v>
      </c>
      <c r="J225" s="577">
        <v>1196.0541800000001</v>
      </c>
      <c r="K225" s="577">
        <v>1030.3349900000001</v>
      </c>
      <c r="L225" s="577">
        <v>728.86864999999898</v>
      </c>
      <c r="M225" s="577">
        <v>1989.00477</v>
      </c>
      <c r="N225" s="577">
        <v>1208.3549599999999</v>
      </c>
      <c r="O225" s="577">
        <v>1469.8764200000001</v>
      </c>
      <c r="P225" s="578">
        <f t="shared" si="6"/>
        <v>1265.0244776923066</v>
      </c>
      <c r="Q225" s="577">
        <v>942.59976999999901</v>
      </c>
      <c r="R225" s="577">
        <v>942.59976999999901</v>
      </c>
      <c r="S225" s="577">
        <v>942.59976999999901</v>
      </c>
      <c r="T225" s="577">
        <v>942.59976999999901</v>
      </c>
      <c r="U225" s="577">
        <v>942.59976999999901</v>
      </c>
      <c r="V225" s="577">
        <v>942.59976999999901</v>
      </c>
      <c r="W225" s="577">
        <v>942.59976999999901</v>
      </c>
      <c r="X225" s="577">
        <v>942.59976999999901</v>
      </c>
      <c r="Y225" s="577">
        <v>942.59976999999901</v>
      </c>
      <c r="Z225" s="577">
        <v>942.59976999999901</v>
      </c>
      <c r="AA225" s="577">
        <v>942.59976999999901</v>
      </c>
      <c r="AB225" s="577">
        <v>942.59976999999901</v>
      </c>
      <c r="AC225" s="577">
        <v>942.59976999999901</v>
      </c>
      <c r="AD225" s="577">
        <v>942.59976999999901</v>
      </c>
      <c r="AE225" s="577">
        <v>942.59976999999901</v>
      </c>
      <c r="AF225" s="577">
        <v>942.59976999999901</v>
      </c>
      <c r="AG225" s="581">
        <f t="shared" si="7"/>
        <v>942.59976999999901</v>
      </c>
    </row>
    <row r="226" spans="1:33">
      <c r="B226" s="580" t="s">
        <v>1166</v>
      </c>
      <c r="C226" s="577">
        <v>156.36358999999999</v>
      </c>
      <c r="D226" s="577">
        <v>310.01299999999998</v>
      </c>
      <c r="E226" s="577">
        <v>145.56236999999999</v>
      </c>
      <c r="F226" s="577">
        <v>142.79098999999999</v>
      </c>
      <c r="G226" s="577">
        <v>147.00136000000001</v>
      </c>
      <c r="H226" s="577">
        <v>213.13394</v>
      </c>
      <c r="I226" s="577">
        <v>144.31701999999899</v>
      </c>
      <c r="J226" s="577">
        <v>145.18861000000001</v>
      </c>
      <c r="K226" s="577">
        <v>137.36331999999999</v>
      </c>
      <c r="L226" s="577">
        <v>152.28112999999999</v>
      </c>
      <c r="M226" s="577">
        <v>226.50853000000001</v>
      </c>
      <c r="N226" s="577">
        <v>140.52969999999999</v>
      </c>
      <c r="O226" s="577">
        <v>148.17698999999999</v>
      </c>
      <c r="P226" s="578">
        <f t="shared" si="6"/>
        <v>169.94081153846145</v>
      </c>
      <c r="Q226" s="577">
        <v>144.31701999999899</v>
      </c>
      <c r="R226" s="577">
        <v>144.31701999999899</v>
      </c>
      <c r="S226" s="577">
        <v>144.31701999999899</v>
      </c>
      <c r="T226" s="577">
        <v>144.31701999999899</v>
      </c>
      <c r="U226" s="577">
        <v>144.31701999999899</v>
      </c>
      <c r="V226" s="577">
        <v>144.31701999999899</v>
      </c>
      <c r="W226" s="577">
        <v>144.31701999999899</v>
      </c>
      <c r="X226" s="577">
        <v>144.31701999999899</v>
      </c>
      <c r="Y226" s="577">
        <v>144.31701999999899</v>
      </c>
      <c r="Z226" s="577">
        <v>144.31701999999899</v>
      </c>
      <c r="AA226" s="577">
        <v>144.31701999999899</v>
      </c>
      <c r="AB226" s="577">
        <v>144.31701999999899</v>
      </c>
      <c r="AC226" s="577">
        <v>144.31701999999899</v>
      </c>
      <c r="AD226" s="577">
        <v>144.31701999999899</v>
      </c>
      <c r="AE226" s="577">
        <v>144.31701999999899</v>
      </c>
      <c r="AF226" s="577">
        <v>144.31701999999899</v>
      </c>
      <c r="AG226" s="581">
        <f t="shared" si="7"/>
        <v>144.31701999999902</v>
      </c>
    </row>
    <row r="227" spans="1:33">
      <c r="A227" s="449">
        <v>242</v>
      </c>
      <c r="B227" s="580" t="s">
        <v>1167</v>
      </c>
      <c r="C227" s="577">
        <v>5025.0441199999996</v>
      </c>
      <c r="D227" s="577">
        <v>11415.18108</v>
      </c>
      <c r="E227" s="577">
        <v>5551.7434799999901</v>
      </c>
      <c r="F227" s="577">
        <v>6255.2743899999996</v>
      </c>
      <c r="G227" s="577">
        <v>5599.59476</v>
      </c>
      <c r="H227" s="577">
        <v>4981.7945199999904</v>
      </c>
      <c r="I227" s="577">
        <v>5179.8348399999904</v>
      </c>
      <c r="J227" s="577">
        <v>5351.0768500000004</v>
      </c>
      <c r="K227" s="577">
        <v>6330.1777000000002</v>
      </c>
      <c r="L227" s="577">
        <v>6405.0087700000004</v>
      </c>
      <c r="M227" s="577">
        <v>5845.4437399999997</v>
      </c>
      <c r="N227" s="577">
        <v>4722.3251300000002</v>
      </c>
      <c r="O227" s="577">
        <v>4892.19236</v>
      </c>
      <c r="P227" s="578">
        <f t="shared" si="6"/>
        <v>5965.7455184615355</v>
      </c>
      <c r="Q227" s="577">
        <v>4966.7749104999903</v>
      </c>
      <c r="R227" s="577">
        <v>4934.6267574999902</v>
      </c>
      <c r="S227" s="577">
        <v>4902.4786044999901</v>
      </c>
      <c r="T227" s="577">
        <v>4870.33045149999</v>
      </c>
      <c r="U227" s="577">
        <v>4838.1822984999899</v>
      </c>
      <c r="V227" s="577">
        <v>4806.0341454999898</v>
      </c>
      <c r="W227" s="577">
        <v>4773.8859924999897</v>
      </c>
      <c r="X227" s="577">
        <v>4741.7378394999896</v>
      </c>
      <c r="Y227" s="577">
        <v>4709.5896864999904</v>
      </c>
      <c r="Z227" s="577">
        <v>4677.4415334999903</v>
      </c>
      <c r="AA227" s="577">
        <v>4645.2933804999902</v>
      </c>
      <c r="AB227" s="577">
        <v>4613.1452274999901</v>
      </c>
      <c r="AC227" s="577">
        <v>4580.99707449999</v>
      </c>
      <c r="AD227" s="577">
        <v>4548.84892149999</v>
      </c>
      <c r="AE227" s="577">
        <v>4516.7007684999899</v>
      </c>
      <c r="AF227" s="577">
        <v>4484.5526154999898</v>
      </c>
      <c r="AG227" s="581">
        <f t="shared" si="7"/>
        <v>4677.4415334999894</v>
      </c>
    </row>
    <row r="228" spans="1:33">
      <c r="B228" s="580" t="s">
        <v>1168</v>
      </c>
      <c r="C228" s="577">
        <v>5718.0745900000002</v>
      </c>
      <c r="D228" s="577">
        <v>5684.1425799999997</v>
      </c>
      <c r="E228" s="577">
        <v>4236.2444999999998</v>
      </c>
      <c r="F228" s="577">
        <v>2793.4385400000001</v>
      </c>
      <c r="G228" s="577">
        <v>733.52292999999997</v>
      </c>
      <c r="H228" s="577">
        <v>1106.7239300000001</v>
      </c>
      <c r="I228" s="577">
        <v>1226.1233199999999</v>
      </c>
      <c r="J228" s="577">
        <v>765.82985999999903</v>
      </c>
      <c r="K228" s="577">
        <v>1455.6557499999999</v>
      </c>
      <c r="L228" s="577">
        <v>2237.3215099999902</v>
      </c>
      <c r="M228" s="577">
        <v>3669.0844000000002</v>
      </c>
      <c r="N228" s="577">
        <v>4800.9230099999904</v>
      </c>
      <c r="O228" s="577">
        <v>5455.1561099999999</v>
      </c>
      <c r="P228" s="578">
        <f t="shared" si="6"/>
        <v>3067.8646946153826</v>
      </c>
      <c r="Q228" s="577">
        <v>1226.1233199999999</v>
      </c>
      <c r="R228" s="577">
        <v>1226.1233199999999</v>
      </c>
      <c r="S228" s="577">
        <v>1226.1233199999999</v>
      </c>
      <c r="T228" s="577">
        <v>1226.1233199999999</v>
      </c>
      <c r="U228" s="577">
        <v>1226.1233199999999</v>
      </c>
      <c r="V228" s="577">
        <v>1226.1233199999999</v>
      </c>
      <c r="W228" s="577">
        <v>1226.1233199999999</v>
      </c>
      <c r="X228" s="577">
        <v>1226.1233199999999</v>
      </c>
      <c r="Y228" s="577">
        <v>1226.1233199999999</v>
      </c>
      <c r="Z228" s="577">
        <v>1226.1233199999999</v>
      </c>
      <c r="AA228" s="577">
        <v>1226.1233199999999</v>
      </c>
      <c r="AB228" s="577">
        <v>1226.1233199999999</v>
      </c>
      <c r="AC228" s="577">
        <v>1226.1233199999999</v>
      </c>
      <c r="AD228" s="577">
        <v>1226.1233199999999</v>
      </c>
      <c r="AE228" s="577">
        <v>1226.1233199999999</v>
      </c>
      <c r="AF228" s="577">
        <v>1226.1233199999999</v>
      </c>
      <c r="AG228" s="581">
        <f t="shared" si="7"/>
        <v>1226.1233200000001</v>
      </c>
    </row>
    <row r="229" spans="1:33">
      <c r="B229" s="580" t="s">
        <v>1169</v>
      </c>
      <c r="C229" s="577">
        <v>2315.1337600000002</v>
      </c>
      <c r="D229" s="577">
        <v>559.54647</v>
      </c>
      <c r="E229" s="577">
        <v>551.65387999999996</v>
      </c>
      <c r="F229" s="577">
        <v>547.30300999999997</v>
      </c>
      <c r="G229" s="577">
        <v>1045.6093699999999</v>
      </c>
      <c r="H229" s="577">
        <v>1065.88751</v>
      </c>
      <c r="I229" s="577">
        <v>1067.39428</v>
      </c>
      <c r="J229" s="577">
        <v>1600.2025100000001</v>
      </c>
      <c r="K229" s="577">
        <v>1600.5905299999999</v>
      </c>
      <c r="L229" s="577">
        <v>1604.95964</v>
      </c>
      <c r="M229" s="577">
        <v>2564.67956</v>
      </c>
      <c r="N229" s="577">
        <v>2565.7760699999999</v>
      </c>
      <c r="O229" s="577">
        <v>2567.5609100000001</v>
      </c>
      <c r="P229" s="578">
        <f t="shared" si="6"/>
        <v>1512.0228846153846</v>
      </c>
      <c r="Q229" s="577">
        <v>166.16488865556099</v>
      </c>
      <c r="R229" s="577">
        <v>370.82551172456903</v>
      </c>
      <c r="S229" s="577">
        <v>564.68330576455196</v>
      </c>
      <c r="T229" s="577">
        <v>768.09812259645196</v>
      </c>
      <c r="U229" s="577">
        <v>970.03792021117101</v>
      </c>
      <c r="V229" s="577">
        <v>1185.72024174324</v>
      </c>
      <c r="W229" s="577">
        <v>1395.0376474479001</v>
      </c>
      <c r="X229" s="577">
        <v>1600.19316486507</v>
      </c>
      <c r="Y229" s="577">
        <v>1799.0095366609401</v>
      </c>
      <c r="Z229" s="577">
        <v>1994.4550059108899</v>
      </c>
      <c r="AA229" s="577">
        <v>2212.4093544972202</v>
      </c>
      <c r="AB229" s="577">
        <v>2427.8008761153701</v>
      </c>
      <c r="AC229" s="577">
        <v>224.107394678156</v>
      </c>
      <c r="AD229" s="577">
        <v>438.74182878850598</v>
      </c>
      <c r="AE229" s="577">
        <v>660.58552519002103</v>
      </c>
      <c r="AF229" s="577">
        <v>883.54167093552905</v>
      </c>
      <c r="AG229" s="581">
        <f t="shared" si="7"/>
        <v>1273.8260222800359</v>
      </c>
    </row>
    <row r="230" spans="1:33">
      <c r="B230" s="580" t="s">
        <v>2169</v>
      </c>
      <c r="C230" s="577">
        <v>2154.087</v>
      </c>
      <c r="D230" s="577">
        <v>2154.087</v>
      </c>
      <c r="E230" s="577">
        <v>2154.087</v>
      </c>
      <c r="F230" s="577">
        <v>2154.087</v>
      </c>
      <c r="G230" s="577">
        <v>2154.087</v>
      </c>
      <c r="H230" s="577">
        <v>2154.087</v>
      </c>
      <c r="I230" s="577">
        <v>2154.087</v>
      </c>
      <c r="J230" s="577">
        <v>2154.087</v>
      </c>
      <c r="K230" s="577">
        <v>2154.087</v>
      </c>
      <c r="L230" s="577">
        <v>2154.087</v>
      </c>
      <c r="M230" s="577">
        <v>2532.6559999999999</v>
      </c>
      <c r="N230" s="577">
        <v>2532.6559999999999</v>
      </c>
      <c r="O230" s="577">
        <v>2532.6559999999999</v>
      </c>
      <c r="P230" s="578">
        <f t="shared" si="6"/>
        <v>2241.4490769230765</v>
      </c>
      <c r="Q230" s="577">
        <v>2154.087</v>
      </c>
      <c r="R230" s="577">
        <v>2154.087</v>
      </c>
      <c r="S230" s="577">
        <v>2154.087</v>
      </c>
      <c r="T230" s="577">
        <v>2154.087</v>
      </c>
      <c r="U230" s="577">
        <v>2154.087</v>
      </c>
      <c r="V230" s="577">
        <v>2154.087</v>
      </c>
      <c r="W230" s="577">
        <v>2154.087</v>
      </c>
      <c r="X230" s="577">
        <v>2154.087</v>
      </c>
      <c r="Y230" s="577">
        <v>2154.087</v>
      </c>
      <c r="Z230" s="577">
        <v>2154.087</v>
      </c>
      <c r="AA230" s="577">
        <v>2154.087</v>
      </c>
      <c r="AB230" s="577">
        <v>2154.087</v>
      </c>
      <c r="AC230" s="577">
        <v>2154.087</v>
      </c>
      <c r="AD230" s="577">
        <v>2154.087</v>
      </c>
      <c r="AE230" s="577">
        <v>2154.087</v>
      </c>
      <c r="AF230" s="577">
        <v>2154.087</v>
      </c>
      <c r="AG230" s="581">
        <f t="shared" si="7"/>
        <v>2154.087</v>
      </c>
    </row>
    <row r="231" spans="1:33">
      <c r="B231" s="580" t="s">
        <v>1984</v>
      </c>
      <c r="C231" s="577">
        <v>6120.2196700000004</v>
      </c>
      <c r="D231" s="577">
        <v>6210.0932699999903</v>
      </c>
      <c r="E231" s="577">
        <v>6153.1759000000002</v>
      </c>
      <c r="F231" s="577">
        <v>6068.5877799999998</v>
      </c>
      <c r="G231" s="577">
        <v>5954.4242999999997</v>
      </c>
      <c r="H231" s="577">
        <v>5883.1305400000001</v>
      </c>
      <c r="I231" s="577">
        <v>5786.6097499999996</v>
      </c>
      <c r="J231" s="577">
        <v>5939.9051099999997</v>
      </c>
      <c r="K231" s="577">
        <v>5824.0604299999904</v>
      </c>
      <c r="L231" s="577">
        <v>5767.5126399999999</v>
      </c>
      <c r="M231" s="577">
        <v>5799.9284500000003</v>
      </c>
      <c r="N231" s="577">
        <v>5684.5564199999999</v>
      </c>
      <c r="O231" s="577">
        <v>5568.1155399999998</v>
      </c>
      <c r="P231" s="578">
        <f t="shared" si="6"/>
        <v>5904.6399846153836</v>
      </c>
      <c r="Q231" s="577">
        <v>5004.9514799999997</v>
      </c>
      <c r="R231" s="577">
        <v>4927.5805700000001</v>
      </c>
      <c r="S231" s="577">
        <v>4820.6394300000002</v>
      </c>
      <c r="T231" s="577">
        <v>4736.9860500000004</v>
      </c>
      <c r="U231" s="577">
        <v>4646.0153899999996</v>
      </c>
      <c r="V231" s="577">
        <v>4553.5550599999997</v>
      </c>
      <c r="W231" s="577">
        <v>4456.0209199999999</v>
      </c>
      <c r="X231" s="577">
        <v>4363.5531700000001</v>
      </c>
      <c r="Y231" s="577">
        <v>4277.35221</v>
      </c>
      <c r="Z231" s="577">
        <v>4205.7356300000001</v>
      </c>
      <c r="AA231" s="577">
        <v>4146.2788799999998</v>
      </c>
      <c r="AB231" s="577">
        <v>4086.7128899999998</v>
      </c>
      <c r="AC231" s="577">
        <v>4026.3626899999999</v>
      </c>
      <c r="AD231" s="577">
        <v>3966.6263100000001</v>
      </c>
      <c r="AE231" s="577">
        <v>3913.0520099999999</v>
      </c>
      <c r="AF231" s="577">
        <v>3862.0932400000002</v>
      </c>
      <c r="AG231" s="581">
        <f t="shared" si="7"/>
        <v>4249.2572653846155</v>
      </c>
    </row>
    <row r="232" spans="1:33">
      <c r="A232" s="449">
        <v>242</v>
      </c>
      <c r="B232" s="580" t="s">
        <v>1170</v>
      </c>
      <c r="C232" s="577">
        <v>6102.3377700000001</v>
      </c>
      <c r="D232" s="577">
        <v>6625.9638099999902</v>
      </c>
      <c r="E232" s="577">
        <v>6625.9638099999902</v>
      </c>
      <c r="F232" s="577">
        <v>6625.9638099999902</v>
      </c>
      <c r="G232" s="577">
        <v>7072.45705</v>
      </c>
      <c r="H232" s="577">
        <v>7072.45705</v>
      </c>
      <c r="I232" s="577">
        <v>7072.45705</v>
      </c>
      <c r="J232" s="577">
        <v>7081.5338300000003</v>
      </c>
      <c r="K232" s="577">
        <v>7081.5338300000003</v>
      </c>
      <c r="L232" s="577">
        <v>7081.5338300000003</v>
      </c>
      <c r="M232" s="577">
        <v>6219.48189</v>
      </c>
      <c r="N232" s="577">
        <v>6219.48189</v>
      </c>
      <c r="O232" s="577">
        <v>6219.48189</v>
      </c>
      <c r="P232" s="578">
        <f t="shared" si="6"/>
        <v>6700.0498084615347</v>
      </c>
      <c r="Q232" s="577">
        <v>7072.45705</v>
      </c>
      <c r="R232" s="577">
        <v>7072.45705</v>
      </c>
      <c r="S232" s="577">
        <v>7072.45705</v>
      </c>
      <c r="T232" s="577">
        <v>7072.45705</v>
      </c>
      <c r="U232" s="577">
        <v>7072.45705</v>
      </c>
      <c r="V232" s="577">
        <v>7072.45705</v>
      </c>
      <c r="W232" s="577">
        <v>7072.45705</v>
      </c>
      <c r="X232" s="577">
        <v>7072.45705</v>
      </c>
      <c r="Y232" s="577">
        <v>7072.45705</v>
      </c>
      <c r="Z232" s="577">
        <v>7072.45705</v>
      </c>
      <c r="AA232" s="577">
        <v>7072.45705</v>
      </c>
      <c r="AB232" s="577">
        <v>7072.45705</v>
      </c>
      <c r="AC232" s="577">
        <v>7072.45705</v>
      </c>
      <c r="AD232" s="577">
        <v>7072.45705</v>
      </c>
      <c r="AE232" s="577">
        <v>7072.45705</v>
      </c>
      <c r="AF232" s="577">
        <v>7072.45705</v>
      </c>
      <c r="AG232" s="581">
        <f t="shared" si="7"/>
        <v>7072.4570499999982</v>
      </c>
    </row>
    <row r="233" spans="1:33">
      <c r="A233" s="449">
        <v>242</v>
      </c>
      <c r="B233" s="580" t="s">
        <v>1171</v>
      </c>
      <c r="C233" s="577">
        <v>1388.194</v>
      </c>
      <c r="D233" s="577">
        <v>1461.12492</v>
      </c>
      <c r="E233" s="577">
        <v>1388.194</v>
      </c>
      <c r="F233" s="577">
        <v>1388.194</v>
      </c>
      <c r="G233" s="577">
        <v>2299.76928</v>
      </c>
      <c r="H233" s="577">
        <v>1388.194</v>
      </c>
      <c r="I233" s="577">
        <v>1388.194</v>
      </c>
      <c r="J233" s="577">
        <v>2160.3791000000001</v>
      </c>
      <c r="K233" s="577">
        <v>1388.194</v>
      </c>
      <c r="L233" s="577">
        <v>1388.194</v>
      </c>
      <c r="M233" s="577">
        <v>1378.7349999999999</v>
      </c>
      <c r="N233" s="577">
        <v>1378.7349999999999</v>
      </c>
      <c r="O233" s="577">
        <v>1378.7349999999999</v>
      </c>
      <c r="P233" s="578">
        <f t="shared" si="6"/>
        <v>1521.1412538461539</v>
      </c>
      <c r="Q233" s="577">
        <v>1388.194</v>
      </c>
      <c r="R233" s="577">
        <v>1388.194</v>
      </c>
      <c r="S233" s="577">
        <v>1388.194</v>
      </c>
      <c r="T233" s="577">
        <v>1388.194</v>
      </c>
      <c r="U233" s="577">
        <v>1388.194</v>
      </c>
      <c r="V233" s="577">
        <v>1388.194</v>
      </c>
      <c r="W233" s="577">
        <v>1388.194</v>
      </c>
      <c r="X233" s="577">
        <v>1388.194</v>
      </c>
      <c r="Y233" s="577">
        <v>1388.194</v>
      </c>
      <c r="Z233" s="577">
        <v>1388.194</v>
      </c>
      <c r="AA233" s="577">
        <v>1388.194</v>
      </c>
      <c r="AB233" s="577">
        <v>1388.194</v>
      </c>
      <c r="AC233" s="577">
        <v>1388.194</v>
      </c>
      <c r="AD233" s="577">
        <v>1388.194</v>
      </c>
      <c r="AE233" s="577">
        <v>1388.194</v>
      </c>
      <c r="AF233" s="577">
        <v>1388.194</v>
      </c>
      <c r="AG233" s="581">
        <f t="shared" si="7"/>
        <v>1388.1939999999997</v>
      </c>
    </row>
    <row r="234" spans="1:33">
      <c r="B234" s="580" t="s">
        <v>1172</v>
      </c>
      <c r="C234" s="577">
        <v>4328.2730600000004</v>
      </c>
      <c r="D234" s="577">
        <v>4190.99791</v>
      </c>
      <c r="E234" s="577">
        <v>4172.9299799999999</v>
      </c>
      <c r="F234" s="577">
        <v>3853.36303</v>
      </c>
      <c r="G234" s="577">
        <v>3503.2826300000002</v>
      </c>
      <c r="H234" s="577">
        <v>3176.6758</v>
      </c>
      <c r="I234" s="577">
        <v>2718.16068</v>
      </c>
      <c r="J234" s="577">
        <v>2341.2541700000002</v>
      </c>
      <c r="K234" s="577">
        <v>1861.1802299999999</v>
      </c>
      <c r="L234" s="577">
        <v>1871.09457</v>
      </c>
      <c r="M234" s="577">
        <v>1826.0233900000001</v>
      </c>
      <c r="N234" s="577">
        <v>1724.2272</v>
      </c>
      <c r="O234" s="577">
        <v>1541.8140599999999</v>
      </c>
      <c r="P234" s="578">
        <f t="shared" si="6"/>
        <v>2854.5597469230775</v>
      </c>
      <c r="Q234" s="577">
        <v>2718.16068</v>
      </c>
      <c r="R234" s="577">
        <v>2718.16068</v>
      </c>
      <c r="S234" s="577">
        <v>2718.16068</v>
      </c>
      <c r="T234" s="577">
        <v>2718.16068</v>
      </c>
      <c r="U234" s="577">
        <v>2718.16068</v>
      </c>
      <c r="V234" s="577">
        <v>2718.16068</v>
      </c>
      <c r="W234" s="577">
        <v>2718.16068</v>
      </c>
      <c r="X234" s="577">
        <v>2718.16068</v>
      </c>
      <c r="Y234" s="577">
        <v>2718.16068</v>
      </c>
      <c r="Z234" s="577">
        <v>2718.16068</v>
      </c>
      <c r="AA234" s="577">
        <v>2718.16068</v>
      </c>
      <c r="AB234" s="577">
        <v>2718.16068</v>
      </c>
      <c r="AC234" s="577">
        <v>2718.16068</v>
      </c>
      <c r="AD234" s="577">
        <v>2718.16068</v>
      </c>
      <c r="AE234" s="577">
        <v>2718.16068</v>
      </c>
      <c r="AF234" s="577">
        <v>2718.16068</v>
      </c>
      <c r="AG234" s="581">
        <f t="shared" si="7"/>
        <v>2718.1606800000004</v>
      </c>
    </row>
    <row r="235" spans="1:33">
      <c r="B235" s="580" t="s">
        <v>1173</v>
      </c>
      <c r="C235" s="577">
        <v>0</v>
      </c>
      <c r="D235" s="577">
        <v>0</v>
      </c>
      <c r="E235" s="577">
        <v>0</v>
      </c>
      <c r="F235" s="577">
        <v>0</v>
      </c>
      <c r="G235" s="577">
        <v>0</v>
      </c>
      <c r="H235" s="577">
        <v>0</v>
      </c>
      <c r="I235" s="577">
        <v>0</v>
      </c>
      <c r="J235" s="577">
        <v>0</v>
      </c>
      <c r="K235" s="577">
        <v>0</v>
      </c>
      <c r="L235" s="577">
        <v>0</v>
      </c>
      <c r="M235" s="577">
        <v>0</v>
      </c>
      <c r="N235" s="577">
        <v>0</v>
      </c>
      <c r="O235" s="577">
        <v>0</v>
      </c>
      <c r="P235" s="578">
        <f t="shared" si="6"/>
        <v>0</v>
      </c>
      <c r="Q235" s="577">
        <v>-2054.1155860833301</v>
      </c>
      <c r="R235" s="577">
        <v>-2242.5204714166598</v>
      </c>
      <c r="S235" s="577">
        <v>-2431.1409016388802</v>
      </c>
      <c r="T235" s="577">
        <v>-2619.8557460833299</v>
      </c>
      <c r="U235" s="577">
        <v>-2807.4018367499898</v>
      </c>
      <c r="V235" s="577">
        <v>-2995.1522296388798</v>
      </c>
      <c r="W235" s="577">
        <v>-3182.7413567499898</v>
      </c>
      <c r="X235" s="577">
        <v>-3370.0625940833302</v>
      </c>
      <c r="Y235" s="577">
        <v>-3557.5398989722198</v>
      </c>
      <c r="Z235" s="577">
        <v>-3744.38519674999</v>
      </c>
      <c r="AA235" s="577">
        <v>-3931.0409407499901</v>
      </c>
      <c r="AB235" s="577">
        <v>-4117.9811363055496</v>
      </c>
      <c r="AC235" s="577">
        <v>-4304.8333247499904</v>
      </c>
      <c r="AD235" s="577">
        <v>-4491.5380287499902</v>
      </c>
      <c r="AE235" s="577">
        <v>-4678.3951736388799</v>
      </c>
      <c r="AF235" s="577">
        <v>-4865.4058474166604</v>
      </c>
      <c r="AG235" s="581">
        <f t="shared" si="7"/>
        <v>-3743.5641008183684</v>
      </c>
    </row>
    <row r="236" spans="1:33" ht="15.75" thickBot="1">
      <c r="B236" s="580" t="s">
        <v>1200</v>
      </c>
      <c r="C236" s="582">
        <v>22029.60512</v>
      </c>
      <c r="D236" s="582">
        <v>24421.424800000001</v>
      </c>
      <c r="E236" s="582">
        <v>24865.632600000001</v>
      </c>
      <c r="F236" s="582">
        <v>24550.66287</v>
      </c>
      <c r="G236" s="582">
        <v>24480.456559999999</v>
      </c>
      <c r="H236" s="582">
        <v>25101.556990000001</v>
      </c>
      <c r="I236" s="582">
        <v>23642.33973</v>
      </c>
      <c r="J236" s="582">
        <v>23445.02507</v>
      </c>
      <c r="K236" s="582">
        <v>22196.486429999899</v>
      </c>
      <c r="L236" s="582">
        <v>22160.9365</v>
      </c>
      <c r="M236" s="582">
        <v>21472.033920000002</v>
      </c>
      <c r="N236" s="582">
        <v>20128.58106</v>
      </c>
      <c r="O236" s="582">
        <v>17880.819</v>
      </c>
      <c r="P236" s="578">
        <f t="shared" si="6"/>
        <v>22798.120049999994</v>
      </c>
      <c r="Q236" s="582">
        <v>23642.33973</v>
      </c>
      <c r="R236" s="582">
        <v>23642.33973</v>
      </c>
      <c r="S236" s="582">
        <v>23642.33973</v>
      </c>
      <c r="T236" s="582">
        <v>23642.33973</v>
      </c>
      <c r="U236" s="582">
        <v>23642.33973</v>
      </c>
      <c r="V236" s="582">
        <v>23642.33973</v>
      </c>
      <c r="W236" s="582">
        <v>23642.33973</v>
      </c>
      <c r="X236" s="582">
        <v>23642.33973</v>
      </c>
      <c r="Y236" s="582">
        <v>23642.33973</v>
      </c>
      <c r="Z236" s="582">
        <v>23642.33973</v>
      </c>
      <c r="AA236" s="582">
        <v>23642.33973</v>
      </c>
      <c r="AB236" s="582">
        <v>23642.33973</v>
      </c>
      <c r="AC236" s="582">
        <v>23642.33973</v>
      </c>
      <c r="AD236" s="582">
        <v>23642.33973</v>
      </c>
      <c r="AE236" s="582">
        <v>23642.33973</v>
      </c>
      <c r="AF236" s="582">
        <v>23642.33973</v>
      </c>
      <c r="AG236" s="581">
        <f t="shared" si="7"/>
        <v>23642.339730000003</v>
      </c>
    </row>
    <row r="237" spans="1:33">
      <c r="B237" s="580" t="s">
        <v>1174</v>
      </c>
      <c r="C237" s="577">
        <v>56726.813099999999</v>
      </c>
      <c r="D237" s="577">
        <v>64449.568440000003</v>
      </c>
      <c r="E237" s="577">
        <v>56849.188470000001</v>
      </c>
      <c r="F237" s="577">
        <v>55284.690419999999</v>
      </c>
      <c r="G237" s="577">
        <v>54407.91416</v>
      </c>
      <c r="H237" s="577">
        <v>53890.656860000003</v>
      </c>
      <c r="I237" s="577">
        <v>51322.117440000002</v>
      </c>
      <c r="J237" s="577">
        <v>52180.536289999996</v>
      </c>
      <c r="K237" s="577">
        <v>51059.664209999901</v>
      </c>
      <c r="L237" s="577">
        <v>51551.798239999996</v>
      </c>
      <c r="M237" s="577">
        <v>53523.57965</v>
      </c>
      <c r="N237" s="577">
        <v>51106.146439999997</v>
      </c>
      <c r="O237" s="577">
        <v>49654.584279999901</v>
      </c>
      <c r="P237" s="578">
        <f t="shared" si="6"/>
        <v>54000.558307692299</v>
      </c>
      <c r="Q237" s="577">
        <v>47372.054263072198</v>
      </c>
      <c r="R237" s="577">
        <v>47278.790937807898</v>
      </c>
      <c r="S237" s="577">
        <v>47144.939008625603</v>
      </c>
      <c r="T237" s="577">
        <v>47043.837448013102</v>
      </c>
      <c r="U237" s="577">
        <v>46935.112341961103</v>
      </c>
      <c r="V237" s="577">
        <v>46838.4357876043</v>
      </c>
      <c r="W237" s="577">
        <v>46730.481773197898</v>
      </c>
      <c r="X237" s="577">
        <v>46623.7001502817</v>
      </c>
      <c r="Y237" s="577">
        <v>46516.690104188703</v>
      </c>
      <c r="Z237" s="577">
        <v>46421.525542660798</v>
      </c>
      <c r="AA237" s="577">
        <v>46361.219244247201</v>
      </c>
      <c r="AB237" s="577">
        <v>46297.9564273098</v>
      </c>
      <c r="AC237" s="577">
        <v>43814.912404428098</v>
      </c>
      <c r="AD237" s="577">
        <v>43750.957601538503</v>
      </c>
      <c r="AE237" s="577">
        <v>43700.221700051101</v>
      </c>
      <c r="AF237" s="577">
        <v>43653.060249018803</v>
      </c>
      <c r="AG237" s="581">
        <f t="shared" si="7"/>
        <v>45745.239290346239</v>
      </c>
    </row>
    <row r="238" spans="1:33">
      <c r="C238" s="579"/>
      <c r="D238" s="579"/>
      <c r="E238" s="579"/>
      <c r="F238" s="579"/>
      <c r="G238" s="579"/>
      <c r="H238" s="579"/>
      <c r="I238" s="579"/>
      <c r="J238" s="579"/>
      <c r="K238" s="579"/>
      <c r="L238" s="579"/>
      <c r="M238" s="579"/>
      <c r="N238" s="579"/>
      <c r="O238" s="579"/>
      <c r="P238" s="578">
        <f t="shared" si="6"/>
        <v>0</v>
      </c>
      <c r="Q238" s="579"/>
      <c r="R238" s="579"/>
      <c r="S238" s="579"/>
      <c r="T238" s="579"/>
      <c r="U238" s="579"/>
      <c r="V238" s="579"/>
      <c r="W238" s="579"/>
      <c r="X238" s="579"/>
      <c r="Y238" s="579"/>
      <c r="Z238" s="579"/>
      <c r="AA238" s="579"/>
      <c r="AB238" s="579"/>
      <c r="AC238" s="579"/>
      <c r="AD238" s="579"/>
      <c r="AE238" s="579"/>
      <c r="AF238" s="579"/>
      <c r="AG238" s="581">
        <f t="shared" si="7"/>
        <v>0</v>
      </c>
    </row>
    <row r="239" spans="1:33" ht="15.75" thickBot="1">
      <c r="B239" s="576" t="s">
        <v>272</v>
      </c>
      <c r="C239" s="583">
        <v>526793.265539999</v>
      </c>
      <c r="D239" s="583">
        <v>514016.83007000003</v>
      </c>
      <c r="E239" s="583">
        <v>510972.75305999903</v>
      </c>
      <c r="F239" s="583">
        <v>477429.79253999999</v>
      </c>
      <c r="G239" s="583">
        <v>511159.20334999898</v>
      </c>
      <c r="H239" s="583">
        <v>514176.33685000002</v>
      </c>
      <c r="I239" s="583">
        <v>504141.01912999997</v>
      </c>
      <c r="J239" s="583">
        <v>519820.15025000001</v>
      </c>
      <c r="K239" s="583">
        <v>543186.11719999998</v>
      </c>
      <c r="L239" s="583">
        <v>559967.77385</v>
      </c>
      <c r="M239" s="583">
        <v>597865.81428999896</v>
      </c>
      <c r="N239" s="583">
        <v>589714.79009999998</v>
      </c>
      <c r="O239" s="583">
        <v>556025.50852000003</v>
      </c>
      <c r="P239" s="578">
        <f t="shared" si="6"/>
        <v>532713.02728846122</v>
      </c>
      <c r="Q239" s="583">
        <v>590122.12339764799</v>
      </c>
      <c r="R239" s="583">
        <v>585352.98465907096</v>
      </c>
      <c r="S239" s="583">
        <v>579810.26651425695</v>
      </c>
      <c r="T239" s="583">
        <v>300654.14432053902</v>
      </c>
      <c r="U239" s="583">
        <v>328479.66560824198</v>
      </c>
      <c r="V239" s="583">
        <v>341938.33925315598</v>
      </c>
      <c r="W239" s="583">
        <v>363250.281488607</v>
      </c>
      <c r="X239" s="583">
        <v>389633.41916102101</v>
      </c>
      <c r="Y239" s="583">
        <v>413003.85847798601</v>
      </c>
      <c r="Z239" s="583">
        <v>397962.81899976498</v>
      </c>
      <c r="AA239" s="583">
        <v>384818.67659978499</v>
      </c>
      <c r="AB239" s="583">
        <v>336323.19860502402</v>
      </c>
      <c r="AC239" s="583">
        <v>369240.03260111198</v>
      </c>
      <c r="AD239" s="583">
        <v>338512.256677286</v>
      </c>
      <c r="AE239" s="583">
        <v>320396.20865988202</v>
      </c>
      <c r="AF239" s="583">
        <v>354481.19419293001</v>
      </c>
      <c r="AG239" s="581">
        <f t="shared" si="7"/>
        <v>356822.62266502582</v>
      </c>
    </row>
    <row r="240" spans="1:33">
      <c r="P240" s="578">
        <f t="shared" si="6"/>
        <v>0</v>
      </c>
      <c r="AG240" s="581">
        <f t="shared" si="7"/>
        <v>0</v>
      </c>
    </row>
    <row r="241" spans="2:33">
      <c r="B241" s="576" t="s">
        <v>273</v>
      </c>
      <c r="C241" s="579"/>
      <c r="D241" s="579"/>
      <c r="E241" s="579"/>
      <c r="F241" s="579"/>
      <c r="G241" s="579"/>
      <c r="H241" s="579"/>
      <c r="I241" s="579"/>
      <c r="J241" s="579"/>
      <c r="K241" s="579"/>
      <c r="L241" s="579"/>
      <c r="M241" s="579"/>
      <c r="N241" s="579"/>
      <c r="O241" s="579"/>
      <c r="P241" s="578">
        <f t="shared" si="6"/>
        <v>0</v>
      </c>
      <c r="Q241" s="579"/>
      <c r="R241" s="579"/>
      <c r="S241" s="579"/>
      <c r="T241" s="579"/>
      <c r="U241" s="579"/>
      <c r="V241" s="579"/>
      <c r="W241" s="579"/>
      <c r="X241" s="579"/>
      <c r="Y241" s="579"/>
      <c r="Z241" s="579"/>
      <c r="AA241" s="579"/>
      <c r="AB241" s="579"/>
      <c r="AC241" s="579"/>
      <c r="AD241" s="579"/>
      <c r="AE241" s="579"/>
      <c r="AF241" s="579"/>
      <c r="AG241" s="581">
        <f t="shared" si="7"/>
        <v>0</v>
      </c>
    </row>
    <row r="242" spans="2:33">
      <c r="B242" s="580" t="s">
        <v>1175</v>
      </c>
      <c r="C242" s="579"/>
      <c r="D242" s="579"/>
      <c r="E242" s="579"/>
      <c r="F242" s="579"/>
      <c r="G242" s="579"/>
      <c r="H242" s="579"/>
      <c r="I242" s="579"/>
      <c r="J242" s="579"/>
      <c r="K242" s="579"/>
      <c r="L242" s="579"/>
      <c r="M242" s="579"/>
      <c r="N242" s="579"/>
      <c r="O242" s="579"/>
      <c r="P242" s="578">
        <f t="shared" si="6"/>
        <v>0</v>
      </c>
      <c r="Q242" s="579"/>
      <c r="R242" s="579"/>
      <c r="S242" s="579"/>
      <c r="T242" s="579"/>
      <c r="U242" s="579"/>
      <c r="V242" s="579"/>
      <c r="W242" s="579"/>
      <c r="X242" s="579"/>
      <c r="Y242" s="579"/>
      <c r="Z242" s="579"/>
      <c r="AA242" s="579"/>
      <c r="AB242" s="579"/>
      <c r="AC242" s="579"/>
      <c r="AD242" s="579"/>
      <c r="AE242" s="579"/>
      <c r="AF242" s="579"/>
      <c r="AG242" s="581">
        <f t="shared" si="7"/>
        <v>0</v>
      </c>
    </row>
    <row r="243" spans="2:33">
      <c r="B243" s="580" t="s">
        <v>1176</v>
      </c>
      <c r="C243" s="577">
        <v>809712.95900999999</v>
      </c>
      <c r="D243" s="577">
        <v>812864.79963000002</v>
      </c>
      <c r="E243" s="577">
        <v>812864.79963000002</v>
      </c>
      <c r="F243" s="577">
        <v>812864.79963000002</v>
      </c>
      <c r="G243" s="577">
        <v>817240.00118000002</v>
      </c>
      <c r="H243" s="577">
        <v>817240.00118000002</v>
      </c>
      <c r="I243" s="577">
        <v>817347.50238999899</v>
      </c>
      <c r="J243" s="577">
        <v>824104.26156999997</v>
      </c>
      <c r="K243" s="577">
        <v>824104.26156999997</v>
      </c>
      <c r="L243" s="577">
        <v>824104.26156999997</v>
      </c>
      <c r="M243" s="577">
        <v>827132.58652000001</v>
      </c>
      <c r="N243" s="577">
        <v>827132.58651000005</v>
      </c>
      <c r="O243" s="577">
        <v>827132.58651000005</v>
      </c>
      <c r="P243" s="578">
        <f t="shared" si="6"/>
        <v>819526.56976153865</v>
      </c>
      <c r="Q243" s="577">
        <v>817228.35419862706</v>
      </c>
      <c r="R243" s="577">
        <v>817228.35419862706</v>
      </c>
      <c r="S243" s="577">
        <v>817228.35419862706</v>
      </c>
      <c r="T243" s="577">
        <v>817188.63813483599</v>
      </c>
      <c r="U243" s="577">
        <v>817188.63813483599</v>
      </c>
      <c r="V243" s="577">
        <v>817188.63813483599</v>
      </c>
      <c r="W243" s="577">
        <v>817165.99304094596</v>
      </c>
      <c r="X243" s="577">
        <v>817165.99304094596</v>
      </c>
      <c r="Y243" s="577">
        <v>817165.99304094596</v>
      </c>
      <c r="Z243" s="577">
        <v>817143.34794705501</v>
      </c>
      <c r="AA243" s="577">
        <v>817143.34794705501</v>
      </c>
      <c r="AB243" s="577">
        <v>817143.34794705501</v>
      </c>
      <c r="AC243" s="577">
        <v>817156.55051047704</v>
      </c>
      <c r="AD243" s="577">
        <v>817156.55051047704</v>
      </c>
      <c r="AE243" s="577">
        <v>817156.55051047704</v>
      </c>
      <c r="AF243" s="577">
        <v>817169.75307389803</v>
      </c>
      <c r="AG243" s="581">
        <f t="shared" si="7"/>
        <v>817164.10322875704</v>
      </c>
    </row>
    <row r="244" spans="2:33">
      <c r="B244" s="580" t="s">
        <v>1177</v>
      </c>
      <c r="C244" s="577">
        <v>143856.70347000001</v>
      </c>
      <c r="D244" s="577">
        <v>142436.32422000001</v>
      </c>
      <c r="E244" s="577">
        <v>142436.32422000001</v>
      </c>
      <c r="F244" s="577">
        <v>142436.32422000001</v>
      </c>
      <c r="G244" s="577">
        <v>142292.85029</v>
      </c>
      <c r="H244" s="577">
        <v>142292.85029</v>
      </c>
      <c r="I244" s="577">
        <v>142294.22427999999</v>
      </c>
      <c r="J244" s="577">
        <v>142459.58609</v>
      </c>
      <c r="K244" s="577">
        <v>142459.58609</v>
      </c>
      <c r="L244" s="577">
        <v>142459.58609</v>
      </c>
      <c r="M244" s="577">
        <v>141204.30059999999</v>
      </c>
      <c r="N244" s="577">
        <v>141204.30059999999</v>
      </c>
      <c r="O244" s="577">
        <v>141204.30059999999</v>
      </c>
      <c r="P244" s="578">
        <f t="shared" si="6"/>
        <v>142233.63546615382</v>
      </c>
      <c r="Q244" s="577">
        <v>155744.087240622</v>
      </c>
      <c r="R244" s="577">
        <v>155752.805322289</v>
      </c>
      <c r="S244" s="577">
        <v>155761.52340395501</v>
      </c>
      <c r="T244" s="577">
        <v>160115.60997959299</v>
      </c>
      <c r="U244" s="577">
        <v>160124.83356626</v>
      </c>
      <c r="V244" s="577">
        <v>160134.05715292701</v>
      </c>
      <c r="W244" s="577">
        <v>166264.75548356399</v>
      </c>
      <c r="X244" s="577">
        <v>166273.979070231</v>
      </c>
      <c r="Y244" s="577">
        <v>166283.20265689801</v>
      </c>
      <c r="Z244" s="577">
        <v>172413.90098753601</v>
      </c>
      <c r="AA244" s="577">
        <v>172423.124574202</v>
      </c>
      <c r="AB244" s="577">
        <v>172432.34816086901</v>
      </c>
      <c r="AC244" s="577">
        <v>175438.96222674</v>
      </c>
      <c r="AD244" s="577">
        <v>175448.18581340599</v>
      </c>
      <c r="AE244" s="577">
        <v>175457.409400073</v>
      </c>
      <c r="AF244" s="577">
        <v>178464.02346594399</v>
      </c>
      <c r="AG244" s="581">
        <f t="shared" si="7"/>
        <v>169328.7994260187</v>
      </c>
    </row>
    <row r="245" spans="2:33" ht="15.75" thickBot="1">
      <c r="B245" s="580" t="s">
        <v>1178</v>
      </c>
      <c r="C245" s="582">
        <v>1727.1678199999999</v>
      </c>
      <c r="D245" s="582">
        <v>1717.2586899999999</v>
      </c>
      <c r="E245" s="582">
        <v>1717.2586899999999</v>
      </c>
      <c r="F245" s="582">
        <v>1717.2586899999999</v>
      </c>
      <c r="G245" s="582">
        <v>1707.3495800000001</v>
      </c>
      <c r="H245" s="582">
        <v>1707.3495800000001</v>
      </c>
      <c r="I245" s="582">
        <v>1707.3495800000001</v>
      </c>
      <c r="J245" s="582">
        <v>1697.44047</v>
      </c>
      <c r="K245" s="582">
        <v>1697.44047</v>
      </c>
      <c r="L245" s="582">
        <v>1697.44047</v>
      </c>
      <c r="M245" s="582">
        <v>1691.11798</v>
      </c>
      <c r="N245" s="582">
        <v>1691.11798</v>
      </c>
      <c r="O245" s="582">
        <v>1691.11798</v>
      </c>
      <c r="P245" s="578">
        <f t="shared" si="6"/>
        <v>1705.1283061538461</v>
      </c>
      <c r="Q245" s="582">
        <v>1707.3495800000001</v>
      </c>
      <c r="R245" s="582">
        <v>1707.3495800000001</v>
      </c>
      <c r="S245" s="582">
        <v>1707.3495800000001</v>
      </c>
      <c r="T245" s="582">
        <v>1707.3495800000001</v>
      </c>
      <c r="U245" s="582">
        <v>1707.3495800000001</v>
      </c>
      <c r="V245" s="582">
        <v>1707.3495800000001</v>
      </c>
      <c r="W245" s="582">
        <v>1707.3495800000001</v>
      </c>
      <c r="X245" s="582">
        <v>1707.3495800000001</v>
      </c>
      <c r="Y245" s="582">
        <v>1707.3495800000001</v>
      </c>
      <c r="Z245" s="582">
        <v>1707.3495800000001</v>
      </c>
      <c r="AA245" s="582">
        <v>1707.3495800000001</v>
      </c>
      <c r="AB245" s="582">
        <v>1707.3495800000001</v>
      </c>
      <c r="AC245" s="582">
        <v>1707.3495800000001</v>
      </c>
      <c r="AD245" s="582">
        <v>1707.3495800000001</v>
      </c>
      <c r="AE245" s="582">
        <v>1707.3495800000001</v>
      </c>
      <c r="AF245" s="582">
        <v>1707.3495800000001</v>
      </c>
      <c r="AG245" s="581">
        <f t="shared" si="7"/>
        <v>1707.3495800000003</v>
      </c>
    </row>
    <row r="246" spans="2:33">
      <c r="B246" s="580" t="s">
        <v>1175</v>
      </c>
      <c r="C246" s="577">
        <v>955296.83030000003</v>
      </c>
      <c r="D246" s="577">
        <v>957018.38254000002</v>
      </c>
      <c r="E246" s="577">
        <v>957018.38254000002</v>
      </c>
      <c r="F246" s="577">
        <v>957018.38254000002</v>
      </c>
      <c r="G246" s="577">
        <v>961240.20105000003</v>
      </c>
      <c r="H246" s="577">
        <v>961240.20105000003</v>
      </c>
      <c r="I246" s="577">
        <v>961349.07624999899</v>
      </c>
      <c r="J246" s="577">
        <v>968261.28813</v>
      </c>
      <c r="K246" s="577">
        <v>968261.28813</v>
      </c>
      <c r="L246" s="577">
        <v>968261.28813</v>
      </c>
      <c r="M246" s="577">
        <v>970028.00509999995</v>
      </c>
      <c r="N246" s="577">
        <v>970028.00508999999</v>
      </c>
      <c r="O246" s="577">
        <v>970028.00508999999</v>
      </c>
      <c r="P246" s="578">
        <f t="shared" si="6"/>
        <v>963465.33353384631</v>
      </c>
      <c r="Q246" s="577">
        <v>974679.79101925006</v>
      </c>
      <c r="R246" s="577">
        <v>974688.50910091598</v>
      </c>
      <c r="S246" s="577">
        <v>974697.22718258295</v>
      </c>
      <c r="T246" s="577">
        <v>979011.59769443003</v>
      </c>
      <c r="U246" s="577">
        <v>979020.82128109701</v>
      </c>
      <c r="V246" s="577">
        <v>979030.04486776295</v>
      </c>
      <c r="W246" s="577">
        <v>985138.09810451104</v>
      </c>
      <c r="X246" s="577">
        <v>985147.32169117697</v>
      </c>
      <c r="Y246" s="577">
        <v>985156.54527784395</v>
      </c>
      <c r="Z246" s="577">
        <v>991264.59851459099</v>
      </c>
      <c r="AA246" s="577">
        <v>991273.82210125797</v>
      </c>
      <c r="AB246" s="577">
        <v>991283.04568792495</v>
      </c>
      <c r="AC246" s="577">
        <v>994302.86231721705</v>
      </c>
      <c r="AD246" s="577">
        <v>994312.08590388403</v>
      </c>
      <c r="AE246" s="577">
        <v>994321.30949054996</v>
      </c>
      <c r="AF246" s="577">
        <v>997341.12611984299</v>
      </c>
      <c r="AG246" s="581">
        <f t="shared" si="7"/>
        <v>988200.25223477627</v>
      </c>
    </row>
    <row r="247" spans="2:33">
      <c r="C247" s="579"/>
      <c r="D247" s="579"/>
      <c r="E247" s="579"/>
      <c r="F247" s="579"/>
      <c r="G247" s="579"/>
      <c r="H247" s="579"/>
      <c r="I247" s="579"/>
      <c r="J247" s="579"/>
      <c r="K247" s="579"/>
      <c r="L247" s="579"/>
      <c r="M247" s="579"/>
      <c r="N247" s="579"/>
      <c r="O247" s="579"/>
      <c r="P247" s="578">
        <f t="shared" si="6"/>
        <v>0</v>
      </c>
      <c r="Q247" s="579"/>
      <c r="R247" s="579"/>
      <c r="S247" s="579"/>
      <c r="T247" s="579"/>
      <c r="U247" s="579"/>
      <c r="V247" s="579"/>
      <c r="W247" s="579"/>
      <c r="X247" s="579"/>
      <c r="Y247" s="579"/>
      <c r="Z247" s="579"/>
      <c r="AA247" s="579"/>
      <c r="AB247" s="579"/>
      <c r="AC247" s="579"/>
      <c r="AD247" s="579"/>
      <c r="AE247" s="579"/>
      <c r="AF247" s="579"/>
      <c r="AG247" s="581">
        <f t="shared" si="7"/>
        <v>0</v>
      </c>
    </row>
    <row r="248" spans="2:33">
      <c r="B248" s="580" t="s">
        <v>1179</v>
      </c>
      <c r="C248" s="579"/>
      <c r="D248" s="579"/>
      <c r="E248" s="579"/>
      <c r="F248" s="579"/>
      <c r="G248" s="579"/>
      <c r="H248" s="579"/>
      <c r="I248" s="579"/>
      <c r="J248" s="579"/>
      <c r="K248" s="579"/>
      <c r="L248" s="579"/>
      <c r="M248" s="579"/>
      <c r="N248" s="579"/>
      <c r="O248" s="579"/>
      <c r="P248" s="578">
        <f t="shared" si="6"/>
        <v>0</v>
      </c>
      <c r="Q248" s="579"/>
      <c r="R248" s="579"/>
      <c r="S248" s="579"/>
      <c r="T248" s="579"/>
      <c r="U248" s="579"/>
      <c r="V248" s="579"/>
      <c r="W248" s="579"/>
      <c r="X248" s="579"/>
      <c r="Y248" s="579"/>
      <c r="Z248" s="579"/>
      <c r="AA248" s="579"/>
      <c r="AB248" s="579"/>
      <c r="AC248" s="579"/>
      <c r="AD248" s="579"/>
      <c r="AE248" s="579"/>
      <c r="AF248" s="579"/>
      <c r="AG248" s="581">
        <f t="shared" si="7"/>
        <v>0</v>
      </c>
    </row>
    <row r="249" spans="2:33">
      <c r="B249" s="580" t="s">
        <v>1180</v>
      </c>
      <c r="C249" s="577">
        <v>22468.806089999998</v>
      </c>
      <c r="D249" s="577">
        <v>22421.213089999899</v>
      </c>
      <c r="E249" s="577">
        <v>22373.62009</v>
      </c>
      <c r="F249" s="577">
        <v>22326.02709</v>
      </c>
      <c r="G249" s="577">
        <v>22278.434089999999</v>
      </c>
      <c r="H249" s="577">
        <v>22230.8410899999</v>
      </c>
      <c r="I249" s="577">
        <v>22183.248090000001</v>
      </c>
      <c r="J249" s="577">
        <v>22135.65509</v>
      </c>
      <c r="K249" s="577">
        <v>22088.062089999999</v>
      </c>
      <c r="L249" s="577">
        <v>22040.469089999999</v>
      </c>
      <c r="M249" s="577">
        <v>22079.359090000002</v>
      </c>
      <c r="N249" s="577">
        <v>22031.252090000002</v>
      </c>
      <c r="O249" s="577">
        <v>21983.145090000002</v>
      </c>
      <c r="P249" s="578">
        <f t="shared" si="6"/>
        <v>22203.087089999986</v>
      </c>
      <c r="Q249" s="577">
        <v>21669.555506666598</v>
      </c>
      <c r="R249" s="577">
        <v>21596.199423333299</v>
      </c>
      <c r="S249" s="577">
        <v>21522.843339999999</v>
      </c>
      <c r="T249" s="577">
        <v>21449.487256666602</v>
      </c>
      <c r="U249" s="577">
        <v>21370.933923333301</v>
      </c>
      <c r="V249" s="577">
        <v>21292.380590000001</v>
      </c>
      <c r="W249" s="577">
        <v>21213.827256666598</v>
      </c>
      <c r="X249" s="577">
        <v>21135.273923333301</v>
      </c>
      <c r="Y249" s="577">
        <v>21056.720590000001</v>
      </c>
      <c r="Z249" s="577">
        <v>20978.167256666598</v>
      </c>
      <c r="AA249" s="577">
        <v>20903.7906733333</v>
      </c>
      <c r="AB249" s="577">
        <v>20829.414089999998</v>
      </c>
      <c r="AC249" s="577">
        <v>20755.037506666598</v>
      </c>
      <c r="AD249" s="577">
        <v>20680.6609233333</v>
      </c>
      <c r="AE249" s="577">
        <v>20606.2843399999</v>
      </c>
      <c r="AF249" s="577">
        <v>20531.907756666598</v>
      </c>
      <c r="AG249" s="581">
        <f t="shared" si="7"/>
        <v>20984.914314358928</v>
      </c>
    </row>
    <row r="250" spans="2:33" ht="15.75" thickBot="1">
      <c r="B250" s="580" t="s">
        <v>1181</v>
      </c>
      <c r="C250" s="582">
        <v>11056.11815</v>
      </c>
      <c r="D250" s="582">
        <v>11030.30615</v>
      </c>
      <c r="E250" s="582">
        <v>11004.49215</v>
      </c>
      <c r="F250" s="582">
        <v>10978.67815</v>
      </c>
      <c r="G250" s="582">
        <v>10952.86615</v>
      </c>
      <c r="H250" s="582">
        <v>10927.05215</v>
      </c>
      <c r="I250" s="582">
        <v>10901.238149999999</v>
      </c>
      <c r="J250" s="582">
        <v>10875.426149999999</v>
      </c>
      <c r="K250" s="582">
        <v>10849.612150000001</v>
      </c>
      <c r="L250" s="582">
        <v>10823.798150000001</v>
      </c>
      <c r="M250" s="582">
        <v>10797.988149999999</v>
      </c>
      <c r="N250" s="582">
        <v>10775.612150000001</v>
      </c>
      <c r="O250" s="582">
        <v>10753.236150000001</v>
      </c>
      <c r="P250" s="578">
        <f t="shared" si="6"/>
        <v>10902.032611538463</v>
      </c>
      <c r="Q250" s="582">
        <v>10901.238149999999</v>
      </c>
      <c r="R250" s="582">
        <v>10901.238149999999</v>
      </c>
      <c r="S250" s="582">
        <v>10901.238149999999</v>
      </c>
      <c r="T250" s="582">
        <v>10901.238149999999</v>
      </c>
      <c r="U250" s="582">
        <v>10901.238149999999</v>
      </c>
      <c r="V250" s="582">
        <v>10901.238149999999</v>
      </c>
      <c r="W250" s="582">
        <v>10901.238149999999</v>
      </c>
      <c r="X250" s="582">
        <v>10901.238149999999</v>
      </c>
      <c r="Y250" s="582">
        <v>10901.238149999999</v>
      </c>
      <c r="Z250" s="582">
        <v>10901.238149999999</v>
      </c>
      <c r="AA250" s="582">
        <v>10901.238149999999</v>
      </c>
      <c r="AB250" s="582">
        <v>10901.238149999999</v>
      </c>
      <c r="AC250" s="582">
        <v>10901.238149999999</v>
      </c>
      <c r="AD250" s="582">
        <v>10901.238149999999</v>
      </c>
      <c r="AE250" s="582">
        <v>10901.238149999999</v>
      </c>
      <c r="AF250" s="582">
        <v>10901.238149999999</v>
      </c>
      <c r="AG250" s="581">
        <f t="shared" si="7"/>
        <v>10901.238150000001</v>
      </c>
    </row>
    <row r="251" spans="2:33">
      <c r="B251" s="580" t="s">
        <v>1179</v>
      </c>
      <c r="C251" s="577">
        <v>33524.92424</v>
      </c>
      <c r="D251" s="577">
        <v>33451.5192399999</v>
      </c>
      <c r="E251" s="577">
        <v>33378.112240000002</v>
      </c>
      <c r="F251" s="577">
        <v>33304.705239999901</v>
      </c>
      <c r="G251" s="577">
        <v>33231.300239999997</v>
      </c>
      <c r="H251" s="577">
        <v>33157.893239999998</v>
      </c>
      <c r="I251" s="577">
        <v>33084.486239999998</v>
      </c>
      <c r="J251" s="577">
        <v>33011.08124</v>
      </c>
      <c r="K251" s="577">
        <v>32937.67424</v>
      </c>
      <c r="L251" s="577">
        <v>32864.267240000001</v>
      </c>
      <c r="M251" s="577">
        <v>32877.347240000003</v>
      </c>
      <c r="N251" s="577">
        <v>32806.864240000003</v>
      </c>
      <c r="O251" s="577">
        <v>32736.381239999999</v>
      </c>
      <c r="P251" s="578">
        <f t="shared" si="6"/>
        <v>33105.119701538461</v>
      </c>
      <c r="Q251" s="577">
        <v>32570.793656666599</v>
      </c>
      <c r="R251" s="577">
        <v>32497.4375733333</v>
      </c>
      <c r="S251" s="577">
        <v>32424.08149</v>
      </c>
      <c r="T251" s="577">
        <v>32350.725406666599</v>
      </c>
      <c r="U251" s="577">
        <v>32272.172073333299</v>
      </c>
      <c r="V251" s="577">
        <v>32193.618740000002</v>
      </c>
      <c r="W251" s="577">
        <v>32115.065406666599</v>
      </c>
      <c r="X251" s="577">
        <v>32036.512073333299</v>
      </c>
      <c r="Y251" s="577">
        <v>31957.958739999998</v>
      </c>
      <c r="Z251" s="577">
        <v>31879.405406666599</v>
      </c>
      <c r="AA251" s="577">
        <v>31805.028823333301</v>
      </c>
      <c r="AB251" s="577">
        <v>31730.652239999999</v>
      </c>
      <c r="AC251" s="577">
        <v>31656.275656666599</v>
      </c>
      <c r="AD251" s="577">
        <v>31581.899073333301</v>
      </c>
      <c r="AE251" s="577">
        <v>31507.522489999901</v>
      </c>
      <c r="AF251" s="577">
        <v>31433.145906666599</v>
      </c>
      <c r="AG251" s="581">
        <f t="shared" si="7"/>
        <v>31886.152464358929</v>
      </c>
    </row>
    <row r="252" spans="2:33">
      <c r="C252" s="579"/>
      <c r="D252" s="579"/>
      <c r="E252" s="579"/>
      <c r="F252" s="579"/>
      <c r="G252" s="579"/>
      <c r="H252" s="579"/>
      <c r="I252" s="579"/>
      <c r="J252" s="579"/>
      <c r="K252" s="579"/>
      <c r="L252" s="579"/>
      <c r="M252" s="579"/>
      <c r="N252" s="579"/>
      <c r="O252" s="579"/>
      <c r="P252" s="578">
        <f t="shared" si="6"/>
        <v>0</v>
      </c>
      <c r="Q252" s="579"/>
      <c r="R252" s="579"/>
      <c r="S252" s="579"/>
      <c r="T252" s="579"/>
      <c r="U252" s="579"/>
      <c r="V252" s="579"/>
      <c r="W252" s="579"/>
      <c r="X252" s="579"/>
      <c r="Y252" s="579"/>
      <c r="Z252" s="579"/>
      <c r="AA252" s="579"/>
      <c r="AB252" s="579"/>
      <c r="AC252" s="579"/>
      <c r="AD252" s="579"/>
      <c r="AE252" s="579"/>
      <c r="AF252" s="579"/>
      <c r="AG252" s="581">
        <f t="shared" si="7"/>
        <v>0</v>
      </c>
    </row>
    <row r="253" spans="2:33">
      <c r="B253" s="580" t="s">
        <v>1182</v>
      </c>
      <c r="C253" s="579"/>
      <c r="D253" s="579"/>
      <c r="E253" s="579"/>
      <c r="F253" s="579"/>
      <c r="G253" s="579"/>
      <c r="H253" s="579"/>
      <c r="I253" s="579"/>
      <c r="J253" s="579"/>
      <c r="K253" s="579"/>
      <c r="L253" s="579"/>
      <c r="M253" s="579"/>
      <c r="N253" s="579"/>
      <c r="O253" s="579"/>
      <c r="P253" s="578">
        <f t="shared" si="6"/>
        <v>0</v>
      </c>
      <c r="Q253" s="579"/>
      <c r="R253" s="579"/>
      <c r="S253" s="579"/>
      <c r="T253" s="579"/>
      <c r="U253" s="579"/>
      <c r="V253" s="579"/>
      <c r="W253" s="579"/>
      <c r="X253" s="579"/>
      <c r="Y253" s="579"/>
      <c r="Z253" s="579"/>
      <c r="AA253" s="579"/>
      <c r="AB253" s="579"/>
      <c r="AC253" s="579"/>
      <c r="AD253" s="579"/>
      <c r="AE253" s="579"/>
      <c r="AF253" s="579"/>
      <c r="AG253" s="581">
        <f t="shared" si="7"/>
        <v>0</v>
      </c>
    </row>
    <row r="254" spans="2:33">
      <c r="B254" s="580" t="s">
        <v>1183</v>
      </c>
      <c r="C254" s="577">
        <v>138.78100000000001</v>
      </c>
      <c r="D254" s="577">
        <v>155.23500000000001</v>
      </c>
      <c r="E254" s="577">
        <v>170.75899999999999</v>
      </c>
      <c r="F254" s="577">
        <v>190.898</v>
      </c>
      <c r="G254" s="577">
        <v>174.98982999999899</v>
      </c>
      <c r="H254" s="577">
        <v>159.08166</v>
      </c>
      <c r="I254" s="577">
        <v>143.17348999999999</v>
      </c>
      <c r="J254" s="577">
        <v>127.26532</v>
      </c>
      <c r="K254" s="577">
        <v>111.357149999999</v>
      </c>
      <c r="L254" s="577">
        <v>95.448979999999906</v>
      </c>
      <c r="M254" s="577">
        <v>79.540809999999993</v>
      </c>
      <c r="N254" s="577">
        <v>63.632640000000002</v>
      </c>
      <c r="O254" s="577">
        <v>47.724469999999997</v>
      </c>
      <c r="P254" s="578">
        <f t="shared" si="6"/>
        <v>127.52979615384598</v>
      </c>
      <c r="Q254" s="577">
        <v>143.17348999999999</v>
      </c>
      <c r="R254" s="577">
        <v>143.17348999999999</v>
      </c>
      <c r="S254" s="577">
        <v>143.17348999999999</v>
      </c>
      <c r="T254" s="577">
        <v>143.17348999999999</v>
      </c>
      <c r="U254" s="577">
        <v>143.17348999999999</v>
      </c>
      <c r="V254" s="577">
        <v>143.17348999999999</v>
      </c>
      <c r="W254" s="577">
        <v>143.17348999999999</v>
      </c>
      <c r="X254" s="577">
        <v>143.17348999999999</v>
      </c>
      <c r="Y254" s="577">
        <v>143.17348999999999</v>
      </c>
      <c r="Z254" s="577">
        <v>143.17348999999999</v>
      </c>
      <c r="AA254" s="577">
        <v>143.17348999999999</v>
      </c>
      <c r="AB254" s="577">
        <v>143.17348999999999</v>
      </c>
      <c r="AC254" s="577">
        <v>143.17348999999999</v>
      </c>
      <c r="AD254" s="577">
        <v>143.17348999999999</v>
      </c>
      <c r="AE254" s="577">
        <v>143.17348999999999</v>
      </c>
      <c r="AF254" s="577">
        <v>143.17348999999999</v>
      </c>
      <c r="AG254" s="581">
        <f t="shared" si="7"/>
        <v>143.17348999999996</v>
      </c>
    </row>
    <row r="255" spans="2:33">
      <c r="B255" s="580" t="s">
        <v>1184</v>
      </c>
      <c r="C255" s="577">
        <v>37772.184789999999</v>
      </c>
      <c r="D255" s="577">
        <v>37540.643089999998</v>
      </c>
      <c r="E255" s="577">
        <v>37356.659489999998</v>
      </c>
      <c r="F255" s="577">
        <v>36970.421479999997</v>
      </c>
      <c r="G255" s="577">
        <v>36609.406389999996</v>
      </c>
      <c r="H255" s="577">
        <v>36317.1095099999</v>
      </c>
      <c r="I255" s="577">
        <v>36028.351369999997</v>
      </c>
      <c r="J255" s="577">
        <v>50784.602169999998</v>
      </c>
      <c r="K255" s="577">
        <v>50610.732790000002</v>
      </c>
      <c r="L255" s="577">
        <v>50320.597979999999</v>
      </c>
      <c r="M255" s="577">
        <v>50036.528859999999</v>
      </c>
      <c r="N255" s="577">
        <v>49853.513339999998</v>
      </c>
      <c r="O255" s="577">
        <v>49727.791360000003</v>
      </c>
      <c r="P255" s="578">
        <f t="shared" si="6"/>
        <v>43071.426355384603</v>
      </c>
      <c r="Q255" s="577">
        <v>49188.646325476897</v>
      </c>
      <c r="R255" s="577">
        <v>49142.330475544397</v>
      </c>
      <c r="S255" s="577">
        <v>48922.166041614197</v>
      </c>
      <c r="T255" s="577">
        <v>48663.173214681701</v>
      </c>
      <c r="U255" s="577">
        <v>47406.688294958898</v>
      </c>
      <c r="V255" s="577">
        <v>46099.608026166701</v>
      </c>
      <c r="W255" s="577">
        <v>44867.754913350997</v>
      </c>
      <c r="X255" s="577">
        <v>43609.153208849697</v>
      </c>
      <c r="Y255" s="577">
        <v>42483.7763997152</v>
      </c>
      <c r="Z255" s="577">
        <v>40889.591125601299</v>
      </c>
      <c r="AA255" s="577">
        <v>38953.3833775768</v>
      </c>
      <c r="AB255" s="577">
        <v>37214.454754646402</v>
      </c>
      <c r="AC255" s="577">
        <v>35512.263255364</v>
      </c>
      <c r="AD255" s="577">
        <v>34017.023994809802</v>
      </c>
      <c r="AE255" s="577">
        <v>32393.116818845399</v>
      </c>
      <c r="AF255" s="577">
        <v>30666.153330502901</v>
      </c>
      <c r="AG255" s="581">
        <f t="shared" si="7"/>
        <v>40213.549285774599</v>
      </c>
    </row>
    <row r="256" spans="2:33">
      <c r="B256" s="580" t="s">
        <v>1185</v>
      </c>
      <c r="C256" s="577">
        <v>1126</v>
      </c>
      <c r="D256" s="577">
        <v>890</v>
      </c>
      <c r="E256" s="577">
        <v>950</v>
      </c>
      <c r="F256" s="577">
        <v>1844</v>
      </c>
      <c r="G256" s="577">
        <v>3796</v>
      </c>
      <c r="H256" s="577">
        <v>8781</v>
      </c>
      <c r="I256" s="577">
        <v>8078</v>
      </c>
      <c r="J256" s="577">
        <v>5441</v>
      </c>
      <c r="K256" s="577">
        <v>1731</v>
      </c>
      <c r="L256" s="577">
        <v>1320</v>
      </c>
      <c r="M256" s="577">
        <v>376</v>
      </c>
      <c r="N256" s="577">
        <v>820</v>
      </c>
      <c r="O256" s="577">
        <v>4508</v>
      </c>
      <c r="P256" s="578">
        <f t="shared" si="6"/>
        <v>3050.8461538461538</v>
      </c>
      <c r="Q256" s="577">
        <v>2946.4862853731902</v>
      </c>
      <c r="R256" s="577">
        <v>3260.7754101352498</v>
      </c>
      <c r="S256" s="577">
        <v>4421.6054494341397</v>
      </c>
      <c r="T256" s="577">
        <v>6384.9571764764896</v>
      </c>
      <c r="U256" s="577">
        <v>7261.39437948462</v>
      </c>
      <c r="V256" s="577">
        <v>7182.5761243876595</v>
      </c>
      <c r="W256" s="577">
        <v>6677.7954028193899</v>
      </c>
      <c r="X256" s="577">
        <v>6216.1451355200898</v>
      </c>
      <c r="Y256" s="577">
        <v>5766.8750389765</v>
      </c>
      <c r="Z256" s="577">
        <v>5956.1956313480896</v>
      </c>
      <c r="AA256" s="577">
        <v>5654.0391549444203</v>
      </c>
      <c r="AB256" s="577">
        <v>5055.0355231377498</v>
      </c>
      <c r="AC256" s="577">
        <v>5464.7610211275596</v>
      </c>
      <c r="AD256" s="577">
        <v>5969.7749377172304</v>
      </c>
      <c r="AE256" s="577">
        <v>6372.6696651416296</v>
      </c>
      <c r="AF256" s="577">
        <v>6865.4823879154801</v>
      </c>
      <c r="AG256" s="581">
        <f t="shared" si="7"/>
        <v>6217.5155060766856</v>
      </c>
    </row>
    <row r="257" spans="2:33" ht="15.75" thickBot="1">
      <c r="B257" s="580" t="s">
        <v>1186</v>
      </c>
      <c r="C257" s="582">
        <v>550863.43214000005</v>
      </c>
      <c r="D257" s="582">
        <v>547017.50350999995</v>
      </c>
      <c r="E257" s="582">
        <v>547017.50350999995</v>
      </c>
      <c r="F257" s="582">
        <v>547017.50350999995</v>
      </c>
      <c r="G257" s="582">
        <v>543503.37568000006</v>
      </c>
      <c r="H257" s="582">
        <v>543503.37568000006</v>
      </c>
      <c r="I257" s="582">
        <v>542297.43177000002</v>
      </c>
      <c r="J257" s="582">
        <v>538408.22626999998</v>
      </c>
      <c r="K257" s="582">
        <v>538408.22626999998</v>
      </c>
      <c r="L257" s="582">
        <v>538408.22626999998</v>
      </c>
      <c r="M257" s="582">
        <v>535223.43200000003</v>
      </c>
      <c r="N257" s="582">
        <v>535223.43197000003</v>
      </c>
      <c r="O257" s="582">
        <v>535223.43197000003</v>
      </c>
      <c r="P257" s="578">
        <f t="shared" si="6"/>
        <v>541701.16158076923</v>
      </c>
      <c r="Q257" s="582">
        <v>530781.19677000004</v>
      </c>
      <c r="R257" s="582">
        <v>530781.19677000004</v>
      </c>
      <c r="S257" s="582">
        <v>530781.19677000004</v>
      </c>
      <c r="T257" s="582">
        <v>526921.16776999994</v>
      </c>
      <c r="U257" s="582">
        <v>526921.16776999994</v>
      </c>
      <c r="V257" s="582">
        <v>526921.16776999994</v>
      </c>
      <c r="W257" s="582">
        <v>515588.64877000003</v>
      </c>
      <c r="X257" s="582">
        <v>515588.64877000003</v>
      </c>
      <c r="Y257" s="582">
        <v>515588.64877000003</v>
      </c>
      <c r="Z257" s="582">
        <v>504256.12977</v>
      </c>
      <c r="AA257" s="582">
        <v>504256.12977</v>
      </c>
      <c r="AB257" s="582">
        <v>504256.12977</v>
      </c>
      <c r="AC257" s="582">
        <v>493164.09177</v>
      </c>
      <c r="AD257" s="582">
        <v>493164.09177</v>
      </c>
      <c r="AE257" s="582">
        <v>493164.09177</v>
      </c>
      <c r="AF257" s="582">
        <v>482072.05377</v>
      </c>
      <c r="AG257" s="581">
        <f t="shared" si="7"/>
        <v>507835.55138538458</v>
      </c>
    </row>
    <row r="258" spans="2:33">
      <c r="B258" s="580" t="s">
        <v>1182</v>
      </c>
      <c r="C258" s="577">
        <v>589900.39792999998</v>
      </c>
      <c r="D258" s="577">
        <v>585603.38159999996</v>
      </c>
      <c r="E258" s="577">
        <v>585494.92200000002</v>
      </c>
      <c r="F258" s="577">
        <v>586022.82299000002</v>
      </c>
      <c r="G258" s="577">
        <v>584083.77190000005</v>
      </c>
      <c r="H258" s="577">
        <v>588760.56684999994</v>
      </c>
      <c r="I258" s="577">
        <v>586546.95663000003</v>
      </c>
      <c r="J258" s="577">
        <v>594761.09375999996</v>
      </c>
      <c r="K258" s="577">
        <v>590861.31620999996</v>
      </c>
      <c r="L258" s="577">
        <v>590144.273229999</v>
      </c>
      <c r="M258" s="577">
        <v>585715.50167000003</v>
      </c>
      <c r="N258" s="577">
        <v>585960.57794999995</v>
      </c>
      <c r="O258" s="577">
        <v>589506.94779999997</v>
      </c>
      <c r="P258" s="578">
        <f t="shared" si="6"/>
        <v>587950.96388615377</v>
      </c>
      <c r="Q258" s="577">
        <v>583059.50287085003</v>
      </c>
      <c r="R258" s="577">
        <v>583327.47614567901</v>
      </c>
      <c r="S258" s="577">
        <v>584268.14175104804</v>
      </c>
      <c r="T258" s="577">
        <v>582112.47165115795</v>
      </c>
      <c r="U258" s="577">
        <v>581732.42393444304</v>
      </c>
      <c r="V258" s="577">
        <v>580346.52541055402</v>
      </c>
      <c r="W258" s="577">
        <v>567277.37257617002</v>
      </c>
      <c r="X258" s="577">
        <v>565557.12060436897</v>
      </c>
      <c r="Y258" s="577">
        <v>563982.473698691</v>
      </c>
      <c r="Z258" s="577">
        <v>551245.09001694899</v>
      </c>
      <c r="AA258" s="577">
        <v>549006.72579252103</v>
      </c>
      <c r="AB258" s="577">
        <v>546668.79353778402</v>
      </c>
      <c r="AC258" s="577">
        <v>534284.28953649104</v>
      </c>
      <c r="AD258" s="577">
        <v>533294.06419252697</v>
      </c>
      <c r="AE258" s="577">
        <v>532073.05174398702</v>
      </c>
      <c r="AF258" s="577">
        <v>519746.86297841801</v>
      </c>
      <c r="AG258" s="581">
        <f t="shared" si="7"/>
        <v>554409.78966723557</v>
      </c>
    </row>
    <row r="259" spans="2:33">
      <c r="C259" s="579"/>
      <c r="D259" s="579"/>
      <c r="E259" s="579"/>
      <c r="F259" s="579"/>
      <c r="G259" s="579"/>
      <c r="H259" s="579"/>
      <c r="I259" s="579"/>
      <c r="J259" s="579"/>
      <c r="K259" s="579"/>
      <c r="L259" s="579"/>
      <c r="M259" s="579"/>
      <c r="N259" s="579"/>
      <c r="O259" s="579"/>
      <c r="P259" s="578">
        <f t="shared" si="6"/>
        <v>0</v>
      </c>
      <c r="Q259" s="579"/>
      <c r="R259" s="579"/>
      <c r="S259" s="579"/>
      <c r="T259" s="579"/>
      <c r="U259" s="579"/>
      <c r="V259" s="579"/>
      <c r="W259" s="579"/>
      <c r="X259" s="579"/>
      <c r="Y259" s="579"/>
      <c r="Z259" s="579"/>
      <c r="AA259" s="579"/>
      <c r="AB259" s="579"/>
      <c r="AC259" s="579"/>
      <c r="AD259" s="579"/>
      <c r="AE259" s="579"/>
      <c r="AF259" s="579"/>
      <c r="AG259" s="581">
        <f t="shared" si="7"/>
        <v>0</v>
      </c>
    </row>
    <row r="260" spans="2:33">
      <c r="B260" s="580" t="s">
        <v>1187</v>
      </c>
      <c r="C260" s="579"/>
      <c r="D260" s="579"/>
      <c r="E260" s="579"/>
      <c r="F260" s="579"/>
      <c r="G260" s="579"/>
      <c r="H260" s="579"/>
      <c r="I260" s="579"/>
      <c r="J260" s="579"/>
      <c r="K260" s="579"/>
      <c r="L260" s="579"/>
      <c r="M260" s="579"/>
      <c r="N260" s="579"/>
      <c r="O260" s="579"/>
      <c r="P260" s="578">
        <f t="shared" si="6"/>
        <v>0</v>
      </c>
      <c r="Q260" s="579"/>
      <c r="R260" s="579"/>
      <c r="S260" s="579"/>
      <c r="T260" s="579"/>
      <c r="U260" s="579"/>
      <c r="V260" s="579"/>
      <c r="W260" s="579"/>
      <c r="X260" s="579"/>
      <c r="Y260" s="579"/>
      <c r="Z260" s="579"/>
      <c r="AA260" s="579"/>
      <c r="AB260" s="579"/>
      <c r="AC260" s="579"/>
      <c r="AD260" s="579"/>
      <c r="AE260" s="579"/>
      <c r="AF260" s="579"/>
      <c r="AG260" s="581">
        <f t="shared" si="7"/>
        <v>0</v>
      </c>
    </row>
    <row r="261" spans="2:33">
      <c r="B261" s="580" t="s">
        <v>1188</v>
      </c>
      <c r="C261" s="577">
        <v>6683.6522000000004</v>
      </c>
      <c r="D261" s="577">
        <v>6830.6179099999999</v>
      </c>
      <c r="E261" s="577">
        <v>6004.2166999999999</v>
      </c>
      <c r="F261" s="577">
        <v>5997.9171999999999</v>
      </c>
      <c r="G261" s="577">
        <v>5496.6055299999998</v>
      </c>
      <c r="H261" s="577">
        <v>5839.3906200000001</v>
      </c>
      <c r="I261" s="577">
        <v>5893.7225200000003</v>
      </c>
      <c r="J261" s="577">
        <v>5815.6942900000004</v>
      </c>
      <c r="K261" s="577">
        <v>5990.5971099999997</v>
      </c>
      <c r="L261" s="577">
        <v>6063.85095</v>
      </c>
      <c r="M261" s="577">
        <v>5872.61625</v>
      </c>
      <c r="N261" s="577">
        <v>6007.4800500000001</v>
      </c>
      <c r="O261" s="577">
        <v>6062.6291000000001</v>
      </c>
      <c r="P261" s="578">
        <f t="shared" si="6"/>
        <v>6042.9992638461554</v>
      </c>
      <c r="Q261" s="577">
        <v>5893.7225200000003</v>
      </c>
      <c r="R261" s="577">
        <v>5893.7225200000003</v>
      </c>
      <c r="S261" s="577">
        <v>5893.7225200000003</v>
      </c>
      <c r="T261" s="577">
        <v>5893.7225200000003</v>
      </c>
      <c r="U261" s="577">
        <v>5893.7225200000003</v>
      </c>
      <c r="V261" s="577">
        <v>5893.7225200000003</v>
      </c>
      <c r="W261" s="577">
        <v>5893.7225200000003</v>
      </c>
      <c r="X261" s="577">
        <v>5893.7225200000003</v>
      </c>
      <c r="Y261" s="577">
        <v>5893.7225200000003</v>
      </c>
      <c r="Z261" s="577">
        <v>5893.7225200000003</v>
      </c>
      <c r="AA261" s="577">
        <v>5893.7225200000003</v>
      </c>
      <c r="AB261" s="577">
        <v>5893.7225200000003</v>
      </c>
      <c r="AC261" s="577">
        <v>5893.7225200000003</v>
      </c>
      <c r="AD261" s="577">
        <v>5893.7225200000003</v>
      </c>
      <c r="AE261" s="577">
        <v>5893.7225200000003</v>
      </c>
      <c r="AF261" s="577">
        <v>5893.7225200000003</v>
      </c>
      <c r="AG261" s="581">
        <f t="shared" si="7"/>
        <v>5893.7225200000012</v>
      </c>
    </row>
    <row r="262" spans="2:33" ht="15.75" thickBot="1">
      <c r="B262" s="580" t="s">
        <v>1189</v>
      </c>
      <c r="C262" s="582">
        <v>1483.3774100000001</v>
      </c>
      <c r="D262" s="582">
        <v>1326.9139</v>
      </c>
      <c r="E262" s="582">
        <v>2153.8667300000002</v>
      </c>
      <c r="F262" s="582">
        <v>2006.8357100000001</v>
      </c>
      <c r="G262" s="582">
        <v>2240.2997700000001</v>
      </c>
      <c r="H262" s="582">
        <v>1873.1735000000001</v>
      </c>
      <c r="I262" s="582">
        <v>1960.41937999999</v>
      </c>
      <c r="J262" s="582">
        <v>1731.4214299999901</v>
      </c>
      <c r="K262" s="582">
        <v>1349.12193</v>
      </c>
      <c r="L262" s="582">
        <v>1344.81683</v>
      </c>
      <c r="M262" s="582">
        <v>1461.0825</v>
      </c>
      <c r="N262" s="582">
        <v>1228.5011299999901</v>
      </c>
      <c r="O262" s="582">
        <v>1118.8592900000001</v>
      </c>
      <c r="P262" s="578">
        <f t="shared" si="6"/>
        <v>1636.8222699999978</v>
      </c>
      <c r="Q262" s="582">
        <v>1960.41937999999</v>
      </c>
      <c r="R262" s="582">
        <v>1960.41937999999</v>
      </c>
      <c r="S262" s="582">
        <v>1960.41937999999</v>
      </c>
      <c r="T262" s="582">
        <v>1960.41937999999</v>
      </c>
      <c r="U262" s="582">
        <v>1960.41937999999</v>
      </c>
      <c r="V262" s="582">
        <v>1960.41937999999</v>
      </c>
      <c r="W262" s="582">
        <v>1960.41937999999</v>
      </c>
      <c r="X262" s="582">
        <v>1960.41937999999</v>
      </c>
      <c r="Y262" s="582">
        <v>1960.41937999999</v>
      </c>
      <c r="Z262" s="582">
        <v>1960.41937999999</v>
      </c>
      <c r="AA262" s="582">
        <v>1960.41937999999</v>
      </c>
      <c r="AB262" s="582">
        <v>1960.41937999999</v>
      </c>
      <c r="AC262" s="582">
        <v>1960.41937999999</v>
      </c>
      <c r="AD262" s="582">
        <v>1960.41937999999</v>
      </c>
      <c r="AE262" s="582">
        <v>1960.41937999999</v>
      </c>
      <c r="AF262" s="582">
        <v>1960.41937999999</v>
      </c>
      <c r="AG262" s="581">
        <f t="shared" si="7"/>
        <v>1960.4193799999896</v>
      </c>
    </row>
    <row r="263" spans="2:33">
      <c r="B263" s="580" t="s">
        <v>1187</v>
      </c>
      <c r="C263" s="577">
        <v>8167.0296099999996</v>
      </c>
      <c r="D263" s="577">
        <v>8157.5318100000004</v>
      </c>
      <c r="E263" s="577">
        <v>8158.0834299999997</v>
      </c>
      <c r="F263" s="577">
        <v>8004.7529100000002</v>
      </c>
      <c r="G263" s="577">
        <v>7736.9053000000004</v>
      </c>
      <c r="H263" s="577">
        <v>7712.56412</v>
      </c>
      <c r="I263" s="577">
        <v>7854.1418999999996</v>
      </c>
      <c r="J263" s="577">
        <v>7547.1157199999998</v>
      </c>
      <c r="K263" s="577">
        <v>7339.7190399999999</v>
      </c>
      <c r="L263" s="577">
        <v>7408.6677799999998</v>
      </c>
      <c r="M263" s="577">
        <v>7333.6987499999996</v>
      </c>
      <c r="N263" s="577">
        <v>7235.9811799999998</v>
      </c>
      <c r="O263" s="577">
        <v>7181.4883900000004</v>
      </c>
      <c r="P263" s="578">
        <f t="shared" si="6"/>
        <v>7679.8215338461541</v>
      </c>
      <c r="Q263" s="577">
        <v>7854.1418999999996</v>
      </c>
      <c r="R263" s="577">
        <v>7854.1418999999996</v>
      </c>
      <c r="S263" s="577">
        <v>7854.1418999999996</v>
      </c>
      <c r="T263" s="577">
        <v>7854.1418999999996</v>
      </c>
      <c r="U263" s="577">
        <v>7854.1418999999996</v>
      </c>
      <c r="V263" s="577">
        <v>7854.1418999999996</v>
      </c>
      <c r="W263" s="577">
        <v>7854.1418999999996</v>
      </c>
      <c r="X263" s="577">
        <v>7854.1418999999996</v>
      </c>
      <c r="Y263" s="577">
        <v>7854.1418999999996</v>
      </c>
      <c r="Z263" s="577">
        <v>7854.1418999999996</v>
      </c>
      <c r="AA263" s="577">
        <v>7854.1418999999996</v>
      </c>
      <c r="AB263" s="577">
        <v>7854.1418999999996</v>
      </c>
      <c r="AC263" s="577">
        <v>7854.1418999999996</v>
      </c>
      <c r="AD263" s="577">
        <v>7854.1418999999996</v>
      </c>
      <c r="AE263" s="577">
        <v>7854.1418999999996</v>
      </c>
      <c r="AF263" s="577">
        <v>7854.1418999999996</v>
      </c>
      <c r="AG263" s="581">
        <f t="shared" si="7"/>
        <v>7854.1419000000014</v>
      </c>
    </row>
    <row r="264" spans="2:33">
      <c r="B264" s="580" t="s">
        <v>1190</v>
      </c>
      <c r="C264" s="579"/>
      <c r="D264" s="579"/>
      <c r="E264" s="579"/>
      <c r="F264" s="579"/>
      <c r="G264" s="579"/>
      <c r="H264" s="579"/>
      <c r="I264" s="579"/>
      <c r="J264" s="579"/>
      <c r="K264" s="579"/>
      <c r="L264" s="579"/>
      <c r="M264" s="579"/>
      <c r="N264" s="579"/>
      <c r="O264" s="579"/>
      <c r="P264" s="578">
        <f t="shared" si="6"/>
        <v>0</v>
      </c>
      <c r="Q264" s="579"/>
      <c r="R264" s="579"/>
      <c r="S264" s="579"/>
      <c r="T264" s="579"/>
      <c r="U264" s="579"/>
      <c r="V264" s="579"/>
      <c r="W264" s="579"/>
      <c r="X264" s="579"/>
      <c r="Y264" s="579"/>
      <c r="Z264" s="579"/>
      <c r="AA264" s="579"/>
      <c r="AB264" s="579"/>
      <c r="AC264" s="579"/>
      <c r="AD264" s="579"/>
      <c r="AE264" s="579"/>
      <c r="AF264" s="579"/>
      <c r="AG264" s="581">
        <f t="shared" si="7"/>
        <v>0</v>
      </c>
    </row>
    <row r="265" spans="2:33">
      <c r="B265" s="580" t="s">
        <v>1191</v>
      </c>
      <c r="C265" s="579"/>
      <c r="D265" s="579"/>
      <c r="E265" s="579"/>
      <c r="F265" s="579"/>
      <c r="G265" s="579"/>
      <c r="H265" s="579"/>
      <c r="I265" s="579"/>
      <c r="J265" s="579"/>
      <c r="K265" s="579"/>
      <c r="L265" s="579"/>
      <c r="M265" s="579"/>
      <c r="N265" s="579"/>
      <c r="O265" s="579"/>
      <c r="P265" s="578">
        <f t="shared" si="6"/>
        <v>0</v>
      </c>
      <c r="Q265" s="579"/>
      <c r="R265" s="579"/>
      <c r="S265" s="579"/>
      <c r="T265" s="579"/>
      <c r="U265" s="579"/>
      <c r="V265" s="579"/>
      <c r="W265" s="579"/>
      <c r="X265" s="579"/>
      <c r="Y265" s="579"/>
      <c r="Z265" s="579"/>
      <c r="AA265" s="579"/>
      <c r="AB265" s="579"/>
      <c r="AC265" s="579"/>
      <c r="AD265" s="579"/>
      <c r="AE265" s="579"/>
      <c r="AF265" s="579"/>
      <c r="AG265" s="581">
        <f t="shared" si="7"/>
        <v>0</v>
      </c>
    </row>
    <row r="266" spans="2:33">
      <c r="B266" s="580" t="s">
        <v>1192</v>
      </c>
      <c r="C266" s="577">
        <v>56951.556190000003</v>
      </c>
      <c r="D266" s="577">
        <v>53142.904540000003</v>
      </c>
      <c r="E266" s="577">
        <v>53221.967210000003</v>
      </c>
      <c r="F266" s="577">
        <v>53449.871550000003</v>
      </c>
      <c r="G266" s="577">
        <v>61550.445480000002</v>
      </c>
      <c r="H266" s="577">
        <v>61464.188300000002</v>
      </c>
      <c r="I266" s="577">
        <v>54107.410100000001</v>
      </c>
      <c r="J266" s="577">
        <v>70855.617929999993</v>
      </c>
      <c r="K266" s="577">
        <v>70351.393689999997</v>
      </c>
      <c r="L266" s="577">
        <v>68021.868149999995</v>
      </c>
      <c r="M266" s="577">
        <v>67840.405220000001</v>
      </c>
      <c r="N266" s="577">
        <v>67247.331909999994</v>
      </c>
      <c r="O266" s="577">
        <v>66125.858119999903</v>
      </c>
      <c r="P266" s="578">
        <f t="shared" si="6"/>
        <v>61871.601414615368</v>
      </c>
      <c r="Q266" s="577">
        <v>46851.905729999999</v>
      </c>
      <c r="R266" s="577">
        <v>46603.127679999998</v>
      </c>
      <c r="S266" s="577">
        <v>46184.722349999996</v>
      </c>
      <c r="T266" s="577">
        <v>45767.654799999997</v>
      </c>
      <c r="U266" s="577">
        <v>45351.930050000003</v>
      </c>
      <c r="V266" s="577">
        <v>44937.553200000002</v>
      </c>
      <c r="W266" s="577">
        <v>44645.03931</v>
      </c>
      <c r="X266" s="577">
        <v>44534.843520000002</v>
      </c>
      <c r="Y266" s="577">
        <v>44546.910900000003</v>
      </c>
      <c r="Z266" s="577">
        <v>44559.736669999998</v>
      </c>
      <c r="AA266" s="577">
        <v>44445.08973</v>
      </c>
      <c r="AB266" s="577">
        <v>44331.287239999998</v>
      </c>
      <c r="AC266" s="577">
        <v>44157.882420000002</v>
      </c>
      <c r="AD266" s="577">
        <v>43706.868450000002</v>
      </c>
      <c r="AE266" s="577">
        <v>42978.248639999998</v>
      </c>
      <c r="AF266" s="577">
        <v>42250.486230000002</v>
      </c>
      <c r="AG266" s="581">
        <f t="shared" si="7"/>
        <v>44324.117781538465</v>
      </c>
    </row>
    <row r="267" spans="2:33" ht="15.75" thickBot="1">
      <c r="B267" s="580" t="s">
        <v>1193</v>
      </c>
      <c r="C267" s="582">
        <v>24408.510999999999</v>
      </c>
      <c r="D267" s="582">
        <v>24047.178019999999</v>
      </c>
      <c r="E267" s="582">
        <v>24047.178019999999</v>
      </c>
      <c r="F267" s="582">
        <v>24047.178019999999</v>
      </c>
      <c r="G267" s="582">
        <v>17842.359810000002</v>
      </c>
      <c r="H267" s="582">
        <v>17842.359810000002</v>
      </c>
      <c r="I267" s="582">
        <v>17842.359810000002</v>
      </c>
      <c r="J267" s="582">
        <v>13755.86981</v>
      </c>
      <c r="K267" s="582">
        <v>13755.86981</v>
      </c>
      <c r="L267" s="582">
        <v>13755.86981</v>
      </c>
      <c r="M267" s="582">
        <v>9835.8549999999996</v>
      </c>
      <c r="N267" s="582">
        <v>9835.8549999999996</v>
      </c>
      <c r="O267" s="582">
        <v>9835.8549999999996</v>
      </c>
      <c r="P267" s="578">
        <f t="shared" si="6"/>
        <v>16988.638378461539</v>
      </c>
      <c r="Q267" s="582">
        <v>17842.359810000002</v>
      </c>
      <c r="R267" s="582">
        <v>17842.359810000002</v>
      </c>
      <c r="S267" s="582">
        <v>17842.359810000002</v>
      </c>
      <c r="T267" s="582">
        <v>17842.359810000002</v>
      </c>
      <c r="U267" s="582">
        <v>17842.359810000002</v>
      </c>
      <c r="V267" s="582">
        <v>17842.359810000002</v>
      </c>
      <c r="W267" s="582">
        <v>17842.359810000002</v>
      </c>
      <c r="X267" s="582">
        <v>17842.359810000002</v>
      </c>
      <c r="Y267" s="582">
        <v>17842.359810000002</v>
      </c>
      <c r="Z267" s="582">
        <v>17842.359810000002</v>
      </c>
      <c r="AA267" s="582">
        <v>17842.359810000002</v>
      </c>
      <c r="AB267" s="582">
        <v>17842.359810000002</v>
      </c>
      <c r="AC267" s="582">
        <v>17842.359810000002</v>
      </c>
      <c r="AD267" s="582">
        <v>17842.359810000002</v>
      </c>
      <c r="AE267" s="582">
        <v>17842.359810000002</v>
      </c>
      <c r="AF267" s="582">
        <v>17842.359810000002</v>
      </c>
      <c r="AG267" s="581">
        <f t="shared" si="7"/>
        <v>17842.359809999998</v>
      </c>
    </row>
    <row r="268" spans="2:33">
      <c r="B268" s="580" t="s">
        <v>1191</v>
      </c>
      <c r="C268" s="577">
        <v>81360.067190000002</v>
      </c>
      <c r="D268" s="577">
        <v>77190.082559999995</v>
      </c>
      <c r="E268" s="577">
        <v>77269.145229999995</v>
      </c>
      <c r="F268" s="577">
        <v>77497.049570000003</v>
      </c>
      <c r="G268" s="577">
        <v>79392.805290000004</v>
      </c>
      <c r="H268" s="577">
        <v>79306.548110000003</v>
      </c>
      <c r="I268" s="577">
        <v>71949.769910000003</v>
      </c>
      <c r="J268" s="577">
        <v>84611.487739999997</v>
      </c>
      <c r="K268" s="577">
        <v>84107.263500000001</v>
      </c>
      <c r="L268" s="577">
        <v>81777.737959999999</v>
      </c>
      <c r="M268" s="577">
        <v>77676.260219999996</v>
      </c>
      <c r="N268" s="577">
        <v>77083.186910000004</v>
      </c>
      <c r="O268" s="577">
        <v>75961.713119999898</v>
      </c>
      <c r="P268" s="578">
        <f t="shared" ref="P268:P293" si="8">SUM(C268:O268)/13</f>
        <v>78860.239793076908</v>
      </c>
      <c r="Q268" s="577">
        <v>64694.26554</v>
      </c>
      <c r="R268" s="577">
        <v>64445.48749</v>
      </c>
      <c r="S268" s="577">
        <v>64027.082159999998</v>
      </c>
      <c r="T268" s="577">
        <v>63610.014609999998</v>
      </c>
      <c r="U268" s="577">
        <v>63194.289859999997</v>
      </c>
      <c r="V268" s="577">
        <v>62779.913009999997</v>
      </c>
      <c r="W268" s="577">
        <v>62487.399120000002</v>
      </c>
      <c r="X268" s="577">
        <v>62377.203329999997</v>
      </c>
      <c r="Y268" s="577">
        <v>62389.270709999997</v>
      </c>
      <c r="Z268" s="577">
        <v>62402.09648</v>
      </c>
      <c r="AA268" s="577">
        <v>62287.449540000001</v>
      </c>
      <c r="AB268" s="577">
        <v>62173.64705</v>
      </c>
      <c r="AC268" s="577">
        <v>62000.242230000003</v>
      </c>
      <c r="AD268" s="577">
        <v>61549.228260000004</v>
      </c>
      <c r="AE268" s="577">
        <v>60820.60845</v>
      </c>
      <c r="AF268" s="577">
        <v>60092.846039999997</v>
      </c>
      <c r="AG268" s="581">
        <f t="shared" ref="AG268:AG293" si="9">SUM(T268:AF268)/13</f>
        <v>62166.47759153846</v>
      </c>
    </row>
    <row r="269" spans="2:33">
      <c r="C269" s="579"/>
      <c r="D269" s="579"/>
      <c r="E269" s="579"/>
      <c r="F269" s="579"/>
      <c r="G269" s="579"/>
      <c r="H269" s="579"/>
      <c r="I269" s="579"/>
      <c r="J269" s="579"/>
      <c r="K269" s="579"/>
      <c r="L269" s="579"/>
      <c r="M269" s="579"/>
      <c r="N269" s="579"/>
      <c r="O269" s="579"/>
      <c r="P269" s="578">
        <f t="shared" si="8"/>
        <v>0</v>
      </c>
      <c r="Q269" s="579"/>
      <c r="R269" s="579"/>
      <c r="S269" s="579"/>
      <c r="T269" s="579"/>
      <c r="U269" s="579"/>
      <c r="V269" s="579"/>
      <c r="W269" s="579"/>
      <c r="X269" s="579"/>
      <c r="Y269" s="579"/>
      <c r="Z269" s="579"/>
      <c r="AA269" s="579"/>
      <c r="AB269" s="579"/>
      <c r="AC269" s="579"/>
      <c r="AD269" s="579"/>
      <c r="AE269" s="579"/>
      <c r="AF269" s="579"/>
      <c r="AG269" s="581">
        <f t="shared" si="9"/>
        <v>0</v>
      </c>
    </row>
    <row r="270" spans="2:33">
      <c r="B270" s="580" t="s">
        <v>1194</v>
      </c>
      <c r="C270" s="579"/>
      <c r="D270" s="579"/>
      <c r="E270" s="579"/>
      <c r="F270" s="579"/>
      <c r="G270" s="579"/>
      <c r="H270" s="579"/>
      <c r="I270" s="579"/>
      <c r="J270" s="579"/>
      <c r="K270" s="579"/>
      <c r="L270" s="579"/>
      <c r="M270" s="579"/>
      <c r="N270" s="579"/>
      <c r="O270" s="579"/>
      <c r="P270" s="578">
        <f t="shared" si="8"/>
        <v>0</v>
      </c>
      <c r="Q270" s="579"/>
      <c r="R270" s="579"/>
      <c r="S270" s="579"/>
      <c r="T270" s="579"/>
      <c r="U270" s="579"/>
      <c r="V270" s="579"/>
      <c r="W270" s="579"/>
      <c r="X270" s="579"/>
      <c r="Y270" s="579"/>
      <c r="Z270" s="579"/>
      <c r="AA270" s="579"/>
      <c r="AB270" s="579"/>
      <c r="AC270" s="579"/>
      <c r="AD270" s="579"/>
      <c r="AE270" s="579"/>
      <c r="AF270" s="579"/>
      <c r="AG270" s="581">
        <f t="shared" si="9"/>
        <v>0</v>
      </c>
    </row>
    <row r="271" spans="2:33">
      <c r="B271" s="580" t="s">
        <v>1195</v>
      </c>
      <c r="C271" s="577">
        <v>4212.3173800000004</v>
      </c>
      <c r="D271" s="577">
        <v>35.907420000000002</v>
      </c>
      <c r="E271" s="577">
        <v>961.79409999999996</v>
      </c>
      <c r="F271" s="577">
        <v>2794.13987</v>
      </c>
      <c r="G271" s="577">
        <v>35.907420000000002</v>
      </c>
      <c r="H271" s="577">
        <v>0</v>
      </c>
      <c r="I271" s="577">
        <v>36.927949999999903</v>
      </c>
      <c r="J271" s="577">
        <v>88.845219999999998</v>
      </c>
      <c r="K271" s="577">
        <v>136.62959000000001</v>
      </c>
      <c r="L271" s="577">
        <v>41.443350000000002</v>
      </c>
      <c r="M271" s="577">
        <v>36.927949999999903</v>
      </c>
      <c r="N271" s="577">
        <v>2011.9965999999999</v>
      </c>
      <c r="O271" s="577">
        <v>3199.2586299999998</v>
      </c>
      <c r="P271" s="578">
        <f t="shared" si="8"/>
        <v>1045.5458061538461</v>
      </c>
      <c r="Q271" s="577">
        <v>36.927949999999903</v>
      </c>
      <c r="R271" s="577">
        <v>36.927949999999903</v>
      </c>
      <c r="S271" s="577">
        <v>36.927949999999903</v>
      </c>
      <c r="T271" s="577">
        <v>36.927949999999903</v>
      </c>
      <c r="U271" s="577">
        <v>36.927949999999903</v>
      </c>
      <c r="V271" s="577">
        <v>36.927949999999903</v>
      </c>
      <c r="W271" s="577">
        <v>36.927949999999903</v>
      </c>
      <c r="X271" s="577">
        <v>36.927949999999903</v>
      </c>
      <c r="Y271" s="577">
        <v>36.927949999999903</v>
      </c>
      <c r="Z271" s="577">
        <v>36.927949999999903</v>
      </c>
      <c r="AA271" s="577">
        <v>36.927949999999903</v>
      </c>
      <c r="AB271" s="577">
        <v>36.927949999999903</v>
      </c>
      <c r="AC271" s="577">
        <v>36.927949999999903</v>
      </c>
      <c r="AD271" s="577">
        <v>36.927949999999903</v>
      </c>
      <c r="AE271" s="577">
        <v>36.927949999999903</v>
      </c>
      <c r="AF271" s="577">
        <v>36.927949999999903</v>
      </c>
      <c r="AG271" s="581">
        <f t="shared" si="9"/>
        <v>36.927949999999903</v>
      </c>
    </row>
    <row r="272" spans="2:33">
      <c r="B272" s="580" t="s">
        <v>1196</v>
      </c>
      <c r="C272" s="623">
        <v>458.28406000000001</v>
      </c>
      <c r="D272" s="623">
        <v>453.16838000000001</v>
      </c>
      <c r="E272" s="623">
        <v>417.81022000000002</v>
      </c>
      <c r="F272" s="623">
        <v>415.14963999999998</v>
      </c>
      <c r="G272" s="623">
        <v>412.44540000000001</v>
      </c>
      <c r="H272" s="623">
        <v>459.32416999999998</v>
      </c>
      <c r="I272" s="623">
        <v>466.44653</v>
      </c>
      <c r="J272" s="623">
        <v>464.91975000000002</v>
      </c>
      <c r="K272" s="623">
        <v>478.14037000000002</v>
      </c>
      <c r="L272" s="623">
        <v>507.80122999999998</v>
      </c>
      <c r="M272" s="623">
        <v>540.76580999999999</v>
      </c>
      <c r="N272" s="623">
        <v>521.83164999999997</v>
      </c>
      <c r="O272" s="623">
        <v>515.96856000000002</v>
      </c>
      <c r="P272" s="578">
        <f t="shared" si="8"/>
        <v>470.15813615384616</v>
      </c>
      <c r="Q272" s="623">
        <v>466.44653</v>
      </c>
      <c r="R272" s="623">
        <v>466.44653</v>
      </c>
      <c r="S272" s="623">
        <v>466.44653</v>
      </c>
      <c r="T272" s="623">
        <v>466.44653</v>
      </c>
      <c r="U272" s="623">
        <v>466.44653</v>
      </c>
      <c r="V272" s="623">
        <v>466.44653</v>
      </c>
      <c r="W272" s="623">
        <v>466.44653</v>
      </c>
      <c r="X272" s="623">
        <v>466.44653</v>
      </c>
      <c r="Y272" s="623">
        <v>466.44653</v>
      </c>
      <c r="Z272" s="623">
        <v>466.44653</v>
      </c>
      <c r="AA272" s="623">
        <v>466.44653</v>
      </c>
      <c r="AB272" s="623">
        <v>466.44653</v>
      </c>
      <c r="AC272" s="623">
        <v>466.44653</v>
      </c>
      <c r="AD272" s="623">
        <v>466.44653</v>
      </c>
      <c r="AE272" s="623">
        <v>466.44653</v>
      </c>
      <c r="AF272" s="623">
        <v>466.44653</v>
      </c>
      <c r="AG272" s="581">
        <f t="shared" si="9"/>
        <v>466.44653000000011</v>
      </c>
    </row>
    <row r="273" spans="1:33" ht="15.75" thickBot="1">
      <c r="B273" s="580" t="s">
        <v>2686</v>
      </c>
      <c r="C273" s="582"/>
      <c r="D273" s="582"/>
      <c r="E273" s="582"/>
      <c r="F273" s="582"/>
      <c r="G273" s="582"/>
      <c r="H273" s="582"/>
      <c r="I273" s="582"/>
      <c r="J273" s="582">
        <v>279.36399999999998</v>
      </c>
      <c r="K273" s="582">
        <v>279.36399999999998</v>
      </c>
      <c r="L273" s="582">
        <v>279.36399999999998</v>
      </c>
      <c r="M273" s="582">
        <v>328.524</v>
      </c>
      <c r="N273" s="582">
        <v>328.524</v>
      </c>
      <c r="O273" s="582">
        <v>328.524</v>
      </c>
      <c r="P273" s="578">
        <f t="shared" si="8"/>
        <v>140.28184615384615</v>
      </c>
      <c r="Q273" s="582"/>
      <c r="R273" s="582"/>
      <c r="S273" s="582"/>
      <c r="T273" s="582"/>
      <c r="U273" s="582"/>
      <c r="V273" s="582"/>
      <c r="W273" s="582"/>
      <c r="X273" s="582"/>
      <c r="Y273" s="582"/>
      <c r="Z273" s="582"/>
      <c r="AA273" s="582"/>
      <c r="AB273" s="582"/>
      <c r="AC273" s="582"/>
      <c r="AD273" s="582"/>
      <c r="AE273" s="582"/>
      <c r="AF273" s="582"/>
      <c r="AG273" s="581">
        <f t="shared" si="9"/>
        <v>0</v>
      </c>
    </row>
    <row r="274" spans="1:33">
      <c r="A274" s="449">
        <v>253</v>
      </c>
      <c r="B274" s="580" t="s">
        <v>1194</v>
      </c>
      <c r="C274" s="577">
        <v>4670.6014400000004</v>
      </c>
      <c r="D274" s="577">
        <v>489.07580000000002</v>
      </c>
      <c r="E274" s="577">
        <v>1379.6043199999999</v>
      </c>
      <c r="F274" s="577">
        <v>3209.2895100000001</v>
      </c>
      <c r="G274" s="577">
        <v>448.35282000000001</v>
      </c>
      <c r="H274" s="577">
        <v>459.32416999999998</v>
      </c>
      <c r="I274" s="577">
        <v>503.37448000000001</v>
      </c>
      <c r="J274" s="577">
        <v>833.12896999999998</v>
      </c>
      <c r="K274" s="577">
        <v>894.13396</v>
      </c>
      <c r="L274" s="577">
        <v>828.60857999999996</v>
      </c>
      <c r="M274" s="577">
        <v>906.21776</v>
      </c>
      <c r="N274" s="577">
        <v>2862.3522499999999</v>
      </c>
      <c r="O274" s="577">
        <v>4043.7511899999899</v>
      </c>
      <c r="P274" s="578">
        <f t="shared" si="8"/>
        <v>1655.9857884615374</v>
      </c>
      <c r="Q274" s="577">
        <v>503.37448000000001</v>
      </c>
      <c r="R274" s="577">
        <v>503.37448000000001</v>
      </c>
      <c r="S274" s="577">
        <v>503.37448000000001</v>
      </c>
      <c r="T274" s="577">
        <v>503.37448000000001</v>
      </c>
      <c r="U274" s="577">
        <v>503.37448000000001</v>
      </c>
      <c r="V274" s="577">
        <v>503.37448000000001</v>
      </c>
      <c r="W274" s="577">
        <v>503.37448000000001</v>
      </c>
      <c r="X274" s="577">
        <v>503.37448000000001</v>
      </c>
      <c r="Y274" s="577">
        <v>503.37448000000001</v>
      </c>
      <c r="Z274" s="577">
        <v>503.37448000000001</v>
      </c>
      <c r="AA274" s="577">
        <v>503.37448000000001</v>
      </c>
      <c r="AB274" s="577">
        <v>503.37448000000001</v>
      </c>
      <c r="AC274" s="577">
        <v>503.37448000000001</v>
      </c>
      <c r="AD274" s="577">
        <v>503.37448000000001</v>
      </c>
      <c r="AE274" s="577">
        <v>503.37448000000001</v>
      </c>
      <c r="AF274" s="577">
        <v>503.37448000000001</v>
      </c>
      <c r="AG274" s="581">
        <f t="shared" si="9"/>
        <v>503.37448000000012</v>
      </c>
    </row>
    <row r="275" spans="1:33">
      <c r="C275" s="579"/>
      <c r="D275" s="579"/>
      <c r="E275" s="579"/>
      <c r="F275" s="579"/>
      <c r="G275" s="579"/>
      <c r="H275" s="579"/>
      <c r="I275" s="579"/>
      <c r="J275" s="579"/>
      <c r="K275" s="579"/>
      <c r="L275" s="579"/>
      <c r="M275" s="579"/>
      <c r="N275" s="579"/>
      <c r="O275" s="579"/>
      <c r="P275" s="578">
        <f t="shared" si="8"/>
        <v>0</v>
      </c>
      <c r="Q275" s="579"/>
      <c r="R275" s="579"/>
      <c r="S275" s="579"/>
      <c r="T275" s="579"/>
      <c r="U275" s="579"/>
      <c r="V275" s="579"/>
      <c r="W275" s="579"/>
      <c r="X275" s="579"/>
      <c r="Y275" s="579"/>
      <c r="Z275" s="579"/>
      <c r="AA275" s="579"/>
      <c r="AB275" s="579"/>
      <c r="AC275" s="579"/>
      <c r="AD275" s="579"/>
      <c r="AE275" s="579"/>
      <c r="AF275" s="579"/>
      <c r="AG275" s="581">
        <f t="shared" si="9"/>
        <v>0</v>
      </c>
    </row>
    <row r="276" spans="1:33">
      <c r="B276" s="580" t="s">
        <v>1197</v>
      </c>
      <c r="C276" s="579"/>
      <c r="D276" s="579"/>
      <c r="E276" s="579"/>
      <c r="F276" s="579"/>
      <c r="G276" s="579"/>
      <c r="H276" s="579"/>
      <c r="I276" s="579"/>
      <c r="J276" s="579"/>
      <c r="K276" s="579"/>
      <c r="L276" s="579"/>
      <c r="M276" s="579"/>
      <c r="N276" s="579"/>
      <c r="O276" s="579"/>
      <c r="P276" s="578">
        <f t="shared" si="8"/>
        <v>0</v>
      </c>
      <c r="Q276" s="579"/>
      <c r="R276" s="579"/>
      <c r="S276" s="579"/>
      <c r="T276" s="579"/>
      <c r="U276" s="579"/>
      <c r="V276" s="579"/>
      <c r="W276" s="579"/>
      <c r="X276" s="579"/>
      <c r="Y276" s="579"/>
      <c r="Z276" s="579"/>
      <c r="AA276" s="579"/>
      <c r="AB276" s="579"/>
      <c r="AC276" s="579"/>
      <c r="AD276" s="579"/>
      <c r="AE276" s="579"/>
      <c r="AF276" s="579"/>
      <c r="AG276" s="581">
        <f t="shared" si="9"/>
        <v>0</v>
      </c>
    </row>
    <row r="277" spans="1:33">
      <c r="A277" s="585">
        <v>228.2</v>
      </c>
      <c r="B277" s="580" t="s">
        <v>1198</v>
      </c>
      <c r="C277" s="577">
        <v>521.05798000000004</v>
      </c>
      <c r="D277" s="577">
        <v>530.02859999999998</v>
      </c>
      <c r="E277" s="577">
        <v>530.02859999999998</v>
      </c>
      <c r="F277" s="577">
        <v>530.02859999999998</v>
      </c>
      <c r="G277" s="577">
        <v>516.06403</v>
      </c>
      <c r="H277" s="577">
        <v>516.06403</v>
      </c>
      <c r="I277" s="577">
        <v>513.27990999999997</v>
      </c>
      <c r="J277" s="577">
        <v>515.61415</v>
      </c>
      <c r="K277" s="577">
        <v>515.61415</v>
      </c>
      <c r="L277" s="577">
        <v>515.61415</v>
      </c>
      <c r="M277" s="577">
        <v>557.17979000000003</v>
      </c>
      <c r="N277" s="577">
        <v>557.17979000000003</v>
      </c>
      <c r="O277" s="577">
        <v>557.17979000000003</v>
      </c>
      <c r="P277" s="578">
        <f t="shared" si="8"/>
        <v>528.84104384615398</v>
      </c>
      <c r="Q277" s="577">
        <v>513.27990999999997</v>
      </c>
      <c r="R277" s="577">
        <v>513.27990999999997</v>
      </c>
      <c r="S277" s="577">
        <v>513.27990999999997</v>
      </c>
      <c r="T277" s="577">
        <v>513.27990999999997</v>
      </c>
      <c r="U277" s="577">
        <v>513.27990999999997</v>
      </c>
      <c r="V277" s="577">
        <v>513.27990999999997</v>
      </c>
      <c r="W277" s="577">
        <v>513.27990999999997</v>
      </c>
      <c r="X277" s="577">
        <v>513.27990999999997</v>
      </c>
      <c r="Y277" s="577">
        <v>513.27990999999997</v>
      </c>
      <c r="Z277" s="577">
        <v>513.27990999999997</v>
      </c>
      <c r="AA277" s="577">
        <v>513.27990999999997</v>
      </c>
      <c r="AB277" s="577">
        <v>513.27990999999997</v>
      </c>
      <c r="AC277" s="577">
        <v>513.27990999999997</v>
      </c>
      <c r="AD277" s="577">
        <v>513.27990999999997</v>
      </c>
      <c r="AE277" s="577">
        <v>513.27990999999997</v>
      </c>
      <c r="AF277" s="577">
        <v>513.27990999999997</v>
      </c>
      <c r="AG277" s="581">
        <f t="shared" si="9"/>
        <v>513.27991000000009</v>
      </c>
    </row>
    <row r="278" spans="1:33">
      <c r="A278" s="585">
        <v>228.2</v>
      </c>
      <c r="B278" s="580" t="s">
        <v>1199</v>
      </c>
      <c r="C278" s="577">
        <v>2730.1377299999999</v>
      </c>
      <c r="D278" s="577">
        <v>2593.5616300000002</v>
      </c>
      <c r="E278" s="577">
        <v>2593.5616300000002</v>
      </c>
      <c r="F278" s="577">
        <v>2593.5616300000002</v>
      </c>
      <c r="G278" s="577">
        <v>2418.1556099999998</v>
      </c>
      <c r="H278" s="577">
        <v>2418.1556099999998</v>
      </c>
      <c r="I278" s="577">
        <v>2371.1079199999999</v>
      </c>
      <c r="J278" s="577">
        <v>2470.5740999999998</v>
      </c>
      <c r="K278" s="577">
        <v>2470.5740999999998</v>
      </c>
      <c r="L278" s="577">
        <v>2470.5740999999998</v>
      </c>
      <c r="M278" s="577">
        <v>1844.93175</v>
      </c>
      <c r="N278" s="577">
        <v>1844.93175</v>
      </c>
      <c r="O278" s="577">
        <v>1844.93175</v>
      </c>
      <c r="P278" s="578">
        <f t="shared" si="8"/>
        <v>2358.8276392307689</v>
      </c>
      <c r="Q278" s="577">
        <v>2371.1079199999999</v>
      </c>
      <c r="R278" s="577">
        <v>2371.1079199999999</v>
      </c>
      <c r="S278" s="577">
        <v>2371.1079199999999</v>
      </c>
      <c r="T278" s="577">
        <v>2371.1079199999999</v>
      </c>
      <c r="U278" s="577">
        <v>2371.1079199999999</v>
      </c>
      <c r="V278" s="577">
        <v>2371.1079199999999</v>
      </c>
      <c r="W278" s="577">
        <v>2371.1079199999999</v>
      </c>
      <c r="X278" s="577">
        <v>2371.1079199999999</v>
      </c>
      <c r="Y278" s="577">
        <v>2371.1079199999999</v>
      </c>
      <c r="Z278" s="577">
        <v>2371.1079199999999</v>
      </c>
      <c r="AA278" s="577">
        <v>2371.1079199999999</v>
      </c>
      <c r="AB278" s="577">
        <v>2371.1079199999999</v>
      </c>
      <c r="AC278" s="577">
        <v>2371.1079199999999</v>
      </c>
      <c r="AD278" s="577">
        <v>2371.1079199999999</v>
      </c>
      <c r="AE278" s="577">
        <v>2371.1079199999999</v>
      </c>
      <c r="AF278" s="577">
        <v>2371.1079199999999</v>
      </c>
      <c r="AG278" s="581">
        <f t="shared" si="9"/>
        <v>2371.1079199999995</v>
      </c>
    </row>
    <row r="279" spans="1:33" ht="15.75" thickBot="1">
      <c r="B279" s="580" t="s">
        <v>1985</v>
      </c>
      <c r="C279" s="582">
        <v>14550.98868</v>
      </c>
      <c r="D279" s="582">
        <v>14584.88168</v>
      </c>
      <c r="E279" s="582">
        <v>14747.262129999999</v>
      </c>
      <c r="F279" s="582">
        <v>14491.307059999999</v>
      </c>
      <c r="G279" s="582">
        <v>14130.658740000001</v>
      </c>
      <c r="H279" s="582">
        <v>14101.315329999999</v>
      </c>
      <c r="I279" s="582">
        <v>13816.803830000001</v>
      </c>
      <c r="J279" s="582">
        <v>15023.33454</v>
      </c>
      <c r="K279" s="582">
        <v>14758.92224</v>
      </c>
      <c r="L279" s="582">
        <v>14891.364149999999</v>
      </c>
      <c r="M279" s="582">
        <v>14558.03168</v>
      </c>
      <c r="N279" s="582">
        <v>14237.633400000001</v>
      </c>
      <c r="O279" s="582">
        <v>13838.258019999999</v>
      </c>
      <c r="P279" s="578">
        <f t="shared" si="8"/>
        <v>14440.827806153846</v>
      </c>
      <c r="Q279" s="582">
        <v>11679.9766</v>
      </c>
      <c r="R279" s="582">
        <v>11384.546710000001</v>
      </c>
      <c r="S279" s="582">
        <v>11085.29876</v>
      </c>
      <c r="T279" s="582">
        <v>10800.32055</v>
      </c>
      <c r="U279" s="582">
        <v>10539.18693</v>
      </c>
      <c r="V279" s="582">
        <v>10282.53124</v>
      </c>
      <c r="W279" s="582">
        <v>10024.980439999999</v>
      </c>
      <c r="X279" s="582">
        <v>9785.7611999999899</v>
      </c>
      <c r="Y279" s="582">
        <v>9560.6223399999999</v>
      </c>
      <c r="Z279" s="582">
        <v>9336.3684400000002</v>
      </c>
      <c r="AA279" s="582">
        <v>9112.7179899999992</v>
      </c>
      <c r="AB279" s="582">
        <v>8892.1553800000002</v>
      </c>
      <c r="AC279" s="582">
        <v>8672.8963800000001</v>
      </c>
      <c r="AD279" s="582">
        <v>8437.2028699999992</v>
      </c>
      <c r="AE279" s="582">
        <v>8191.5292200000004</v>
      </c>
      <c r="AF279" s="582">
        <v>7957.5097800000003</v>
      </c>
      <c r="AG279" s="581">
        <f t="shared" si="9"/>
        <v>9353.3679046153848</v>
      </c>
    </row>
    <row r="280" spans="1:33">
      <c r="B280" s="580" t="s">
        <v>1197</v>
      </c>
      <c r="C280" s="577">
        <v>17802.184389999999</v>
      </c>
      <c r="D280" s="577">
        <v>17708.47191</v>
      </c>
      <c r="E280" s="577">
        <v>17870.852360000001</v>
      </c>
      <c r="F280" s="577">
        <v>17614.897290000001</v>
      </c>
      <c r="G280" s="577">
        <v>17064.878379999998</v>
      </c>
      <c r="H280" s="577">
        <v>17035.534970000001</v>
      </c>
      <c r="I280" s="577">
        <v>16701.19166</v>
      </c>
      <c r="J280" s="577">
        <v>18009.522789999999</v>
      </c>
      <c r="K280" s="577">
        <v>17745.110489999999</v>
      </c>
      <c r="L280" s="577">
        <v>17877.5524</v>
      </c>
      <c r="M280" s="577">
        <v>16960.1432199999</v>
      </c>
      <c r="N280" s="577">
        <v>16639.74494</v>
      </c>
      <c r="O280" s="577">
        <v>16240.369559999999</v>
      </c>
      <c r="P280" s="578">
        <f t="shared" si="8"/>
        <v>17328.496489230762</v>
      </c>
      <c r="Q280" s="577">
        <v>14564.36443</v>
      </c>
      <c r="R280" s="577">
        <v>14268.93454</v>
      </c>
      <c r="S280" s="577">
        <v>13969.686589999999</v>
      </c>
      <c r="T280" s="577">
        <v>13684.70838</v>
      </c>
      <c r="U280" s="577">
        <v>13423.57476</v>
      </c>
      <c r="V280" s="577">
        <v>13166.91907</v>
      </c>
      <c r="W280" s="577">
        <v>12909.368269999901</v>
      </c>
      <c r="X280" s="577">
        <v>12670.1490299999</v>
      </c>
      <c r="Y280" s="577">
        <v>12445.01017</v>
      </c>
      <c r="Z280" s="577">
        <v>12220.75627</v>
      </c>
      <c r="AA280" s="577">
        <v>11997.105820000001</v>
      </c>
      <c r="AB280" s="577">
        <v>11776.54321</v>
      </c>
      <c r="AC280" s="577">
        <v>11557.28421</v>
      </c>
      <c r="AD280" s="577">
        <v>11321.590700000001</v>
      </c>
      <c r="AE280" s="577">
        <v>11075.91705</v>
      </c>
      <c r="AF280" s="577">
        <v>10841.89761</v>
      </c>
      <c r="AG280" s="581">
        <f t="shared" si="9"/>
        <v>12237.755734615368</v>
      </c>
    </row>
    <row r="281" spans="1:33">
      <c r="C281" s="579"/>
      <c r="D281" s="579"/>
      <c r="E281" s="579"/>
      <c r="F281" s="579"/>
      <c r="G281" s="579"/>
      <c r="H281" s="579"/>
      <c r="I281" s="579"/>
      <c r="J281" s="579"/>
      <c r="K281" s="579"/>
      <c r="L281" s="579"/>
      <c r="M281" s="579"/>
      <c r="N281" s="579"/>
      <c r="O281" s="579"/>
      <c r="P281" s="578">
        <f t="shared" si="8"/>
        <v>0</v>
      </c>
      <c r="Q281" s="579"/>
      <c r="R281" s="579"/>
      <c r="S281" s="579"/>
      <c r="T281" s="579"/>
      <c r="U281" s="579"/>
      <c r="V281" s="579"/>
      <c r="W281" s="579"/>
      <c r="X281" s="579"/>
      <c r="Y281" s="579"/>
      <c r="Z281" s="579"/>
      <c r="AA281" s="579"/>
      <c r="AB281" s="579"/>
      <c r="AC281" s="579"/>
      <c r="AD281" s="579"/>
      <c r="AE281" s="579"/>
      <c r="AF281" s="579"/>
      <c r="AG281" s="581">
        <f t="shared" si="9"/>
        <v>0</v>
      </c>
    </row>
    <row r="282" spans="1:33">
      <c r="B282" s="580" t="s">
        <v>1201</v>
      </c>
      <c r="P282" s="578">
        <f t="shared" si="8"/>
        <v>0</v>
      </c>
      <c r="AG282" s="581">
        <f t="shared" si="9"/>
        <v>0</v>
      </c>
    </row>
    <row r="283" spans="1:33">
      <c r="C283" s="579"/>
      <c r="D283" s="579"/>
      <c r="E283" s="579"/>
      <c r="F283" s="579"/>
      <c r="G283" s="579"/>
      <c r="H283" s="579"/>
      <c r="I283" s="579"/>
      <c r="J283" s="579"/>
      <c r="K283" s="579"/>
      <c r="L283" s="579"/>
      <c r="M283" s="579"/>
      <c r="N283" s="579"/>
      <c r="O283" s="579"/>
      <c r="P283" s="578">
        <f t="shared" si="8"/>
        <v>0</v>
      </c>
      <c r="Q283" s="579"/>
      <c r="R283" s="579"/>
      <c r="S283" s="579"/>
      <c r="T283" s="579"/>
      <c r="U283" s="579"/>
      <c r="V283" s="579"/>
      <c r="W283" s="579"/>
      <c r="X283" s="579"/>
      <c r="Y283" s="579"/>
      <c r="Z283" s="579"/>
      <c r="AA283" s="579"/>
      <c r="AB283" s="579"/>
      <c r="AC283" s="579"/>
      <c r="AD283" s="579"/>
      <c r="AE283" s="579"/>
      <c r="AF283" s="579"/>
      <c r="AG283" s="581">
        <f t="shared" si="9"/>
        <v>0</v>
      </c>
    </row>
    <row r="284" spans="1:33">
      <c r="B284" s="580" t="s">
        <v>1202</v>
      </c>
      <c r="C284" s="579"/>
      <c r="D284" s="579"/>
      <c r="E284" s="579"/>
      <c r="F284" s="579"/>
      <c r="G284" s="579"/>
      <c r="H284" s="579"/>
      <c r="I284" s="579"/>
      <c r="J284" s="579"/>
      <c r="K284" s="579"/>
      <c r="L284" s="579"/>
      <c r="M284" s="579"/>
      <c r="N284" s="579"/>
      <c r="O284" s="579"/>
      <c r="P284" s="578">
        <f t="shared" si="8"/>
        <v>0</v>
      </c>
      <c r="Q284" s="579"/>
      <c r="R284" s="579"/>
      <c r="S284" s="579"/>
      <c r="T284" s="579"/>
      <c r="U284" s="579"/>
      <c r="V284" s="579"/>
      <c r="W284" s="579"/>
      <c r="X284" s="579"/>
      <c r="Y284" s="579"/>
      <c r="Z284" s="579"/>
      <c r="AA284" s="579"/>
      <c r="AB284" s="579"/>
      <c r="AC284" s="579"/>
      <c r="AD284" s="579"/>
      <c r="AE284" s="579"/>
      <c r="AF284" s="579"/>
      <c r="AG284" s="581">
        <f t="shared" si="9"/>
        <v>0</v>
      </c>
    </row>
    <row r="285" spans="1:33">
      <c r="B285" s="580" t="s">
        <v>1203</v>
      </c>
      <c r="C285" s="577">
        <v>3875.9580000000001</v>
      </c>
      <c r="D285" s="577">
        <v>3898.9740000000002</v>
      </c>
      <c r="E285" s="577">
        <v>3898.9740000000002</v>
      </c>
      <c r="F285" s="577">
        <v>3898.9740000000002</v>
      </c>
      <c r="G285" s="577">
        <v>3898.9740000000002</v>
      </c>
      <c r="H285" s="577">
        <v>3898.9740000000002</v>
      </c>
      <c r="I285" s="577">
        <v>3898.9740000000002</v>
      </c>
      <c r="J285" s="577">
        <v>3898.9740000000002</v>
      </c>
      <c r="K285" s="577">
        <v>3898.9740000000002</v>
      </c>
      <c r="L285" s="577">
        <v>3898.9740000000002</v>
      </c>
      <c r="M285" s="577">
        <v>3440.5149999999999</v>
      </c>
      <c r="N285" s="577">
        <v>3440.5149999999999</v>
      </c>
      <c r="O285" s="577">
        <v>3440.5149999999999</v>
      </c>
      <c r="P285" s="578">
        <f t="shared" si="8"/>
        <v>3791.4053076923083</v>
      </c>
      <c r="Q285" s="577">
        <v>3898.9740000000002</v>
      </c>
      <c r="R285" s="577">
        <v>3898.9740000000002</v>
      </c>
      <c r="S285" s="577">
        <v>3898.9740000000002</v>
      </c>
      <c r="T285" s="577">
        <v>3898.9740000000002</v>
      </c>
      <c r="U285" s="577">
        <v>3898.9740000000002</v>
      </c>
      <c r="V285" s="577">
        <v>3898.9740000000002</v>
      </c>
      <c r="W285" s="577">
        <v>3898.9740000000002</v>
      </c>
      <c r="X285" s="577">
        <v>3898.9740000000002</v>
      </c>
      <c r="Y285" s="577">
        <v>3898.9740000000002</v>
      </c>
      <c r="Z285" s="577">
        <v>3898.9740000000002</v>
      </c>
      <c r="AA285" s="577">
        <v>3898.9740000000002</v>
      </c>
      <c r="AB285" s="577">
        <v>3898.9740000000002</v>
      </c>
      <c r="AC285" s="577">
        <v>3898.9740000000002</v>
      </c>
      <c r="AD285" s="577">
        <v>3898.9740000000002</v>
      </c>
      <c r="AE285" s="577">
        <v>3898.9740000000002</v>
      </c>
      <c r="AF285" s="577">
        <v>3898.9740000000002</v>
      </c>
      <c r="AG285" s="581">
        <f t="shared" si="9"/>
        <v>3898.9740000000015</v>
      </c>
    </row>
    <row r="286" spans="1:33">
      <c r="B286" s="580" t="s">
        <v>1204</v>
      </c>
      <c r="C286" s="577">
        <v>-3364.5281399999999</v>
      </c>
      <c r="D286" s="577">
        <v>3.9379999999999998E-2</v>
      </c>
      <c r="E286" s="577">
        <v>-3072.9068900000002</v>
      </c>
      <c r="F286" s="577">
        <v>-2778.2643600000001</v>
      </c>
      <c r="G286" s="577">
        <v>0</v>
      </c>
      <c r="H286" s="577">
        <v>-7384.9830599999996</v>
      </c>
      <c r="I286" s="577">
        <v>0</v>
      </c>
      <c r="J286" s="577">
        <v>0</v>
      </c>
      <c r="K286" s="577">
        <v>-12411.000239999999</v>
      </c>
      <c r="L286" s="577">
        <v>-12398.287189999999</v>
      </c>
      <c r="M286" s="577">
        <v>0</v>
      </c>
      <c r="N286" s="577">
        <v>264.08134000000001</v>
      </c>
      <c r="O286" s="577">
        <v>521.19533000000001</v>
      </c>
      <c r="P286" s="578">
        <f t="shared" si="8"/>
        <v>-3124.9733715384618</v>
      </c>
      <c r="Q286" s="577">
        <v>9.0949470177292804E-13</v>
      </c>
      <c r="R286" s="577">
        <v>9.0949470177292804E-13</v>
      </c>
      <c r="S286" s="577">
        <v>9.0949470177292804E-13</v>
      </c>
      <c r="T286" s="577">
        <v>9.0949470177292804E-13</v>
      </c>
      <c r="U286" s="577">
        <v>9.0949470177292804E-13</v>
      </c>
      <c r="V286" s="577">
        <v>9.0949470177292804E-13</v>
      </c>
      <c r="W286" s="577">
        <v>9.0949470177292804E-13</v>
      </c>
      <c r="X286" s="577">
        <v>9.0949470177292804E-13</v>
      </c>
      <c r="Y286" s="577">
        <v>9.0949470177292804E-13</v>
      </c>
      <c r="Z286" s="577">
        <v>9.0949470177292804E-13</v>
      </c>
      <c r="AA286" s="577">
        <v>9.0949470177292804E-13</v>
      </c>
      <c r="AB286" s="577">
        <v>9.0949470177292804E-13</v>
      </c>
      <c r="AC286" s="577">
        <v>9.0949470177292804E-13</v>
      </c>
      <c r="AD286" s="577">
        <v>9.0949470177292804E-13</v>
      </c>
      <c r="AE286" s="577">
        <v>9.0949470177292804E-13</v>
      </c>
      <c r="AF286" s="577">
        <v>9.0949470177292804E-13</v>
      </c>
      <c r="AG286" s="581">
        <f t="shared" si="9"/>
        <v>9.0949470177292814E-13</v>
      </c>
    </row>
    <row r="287" spans="1:33" ht="15.75" thickBot="1">
      <c r="B287" s="580" t="s">
        <v>1205</v>
      </c>
      <c r="C287" s="582">
        <v>61183.066250000003</v>
      </c>
      <c r="D287" s="582">
        <v>61123.514519999997</v>
      </c>
      <c r="E287" s="582">
        <v>60353.703690000002</v>
      </c>
      <c r="F287" s="582">
        <v>60353.703690000002</v>
      </c>
      <c r="G287" s="582">
        <v>61390.693030000002</v>
      </c>
      <c r="H287" s="582">
        <v>60115.615400000002</v>
      </c>
      <c r="I287" s="582">
        <v>60055.637450000002</v>
      </c>
      <c r="J287" s="582">
        <v>59995.78757</v>
      </c>
      <c r="K287" s="582">
        <v>58770.022989999998</v>
      </c>
      <c r="L287" s="582">
        <v>58710.677810000001</v>
      </c>
      <c r="M287" s="582">
        <v>65300.1599099999</v>
      </c>
      <c r="N287" s="582">
        <v>64422.319929999998</v>
      </c>
      <c r="O287" s="582">
        <v>64361.926500000001</v>
      </c>
      <c r="P287" s="578">
        <f t="shared" si="8"/>
        <v>61241.294518461538</v>
      </c>
      <c r="Q287" s="582">
        <v>60981.6900587903</v>
      </c>
      <c r="R287" s="582">
        <v>61204.345392123701</v>
      </c>
      <c r="S287" s="582">
        <v>61427.000725457001</v>
      </c>
      <c r="T287" s="582">
        <v>61431.152082143999</v>
      </c>
      <c r="U287" s="582">
        <v>61653.807415477298</v>
      </c>
      <c r="V287" s="582">
        <v>61876.4627488107</v>
      </c>
      <c r="W287" s="582">
        <v>61880.614105497603</v>
      </c>
      <c r="X287" s="582">
        <v>62103.269438830997</v>
      </c>
      <c r="Y287" s="582">
        <v>62325.924772164297</v>
      </c>
      <c r="Z287" s="582">
        <v>62330.076128851302</v>
      </c>
      <c r="AA287" s="582">
        <v>62549.441795518003</v>
      </c>
      <c r="AB287" s="582">
        <v>62768.807462184603</v>
      </c>
      <c r="AC287" s="582">
        <v>62774.199217643902</v>
      </c>
      <c r="AD287" s="582">
        <v>62993.564884310501</v>
      </c>
      <c r="AE287" s="582">
        <v>63212.930550977202</v>
      </c>
      <c r="AF287" s="582">
        <v>63218.322306436399</v>
      </c>
      <c r="AG287" s="581">
        <f t="shared" si="9"/>
        <v>62393.736377603607</v>
      </c>
    </row>
    <row r="288" spans="1:33">
      <c r="A288" s="585">
        <v>228.3</v>
      </c>
      <c r="B288" s="580" t="s">
        <v>1202</v>
      </c>
      <c r="C288" s="577">
        <v>61694.49611</v>
      </c>
      <c r="D288" s="577">
        <v>65022.527900000001</v>
      </c>
      <c r="E288" s="577">
        <v>61179.770799999998</v>
      </c>
      <c r="F288" s="577">
        <v>61474.413330000003</v>
      </c>
      <c r="G288" s="577">
        <v>65289.667029999997</v>
      </c>
      <c r="H288" s="577">
        <v>56629.606339999998</v>
      </c>
      <c r="I288" s="577">
        <v>63954.611449999997</v>
      </c>
      <c r="J288" s="577">
        <v>63894.761570000002</v>
      </c>
      <c r="K288" s="577">
        <v>50257.996749999998</v>
      </c>
      <c r="L288" s="577">
        <v>50211.36462</v>
      </c>
      <c r="M288" s="577">
        <v>68740.674910000002</v>
      </c>
      <c r="N288" s="577">
        <v>68126.916270000002</v>
      </c>
      <c r="O288" s="577">
        <v>68323.636830000003</v>
      </c>
      <c r="P288" s="578">
        <f t="shared" si="8"/>
        <v>61907.726454615389</v>
      </c>
      <c r="Q288" s="577">
        <v>64880.664058790302</v>
      </c>
      <c r="R288" s="577">
        <v>65103.319392123703</v>
      </c>
      <c r="S288" s="577">
        <v>65325.974725457003</v>
      </c>
      <c r="T288" s="577">
        <v>65330.126082144001</v>
      </c>
      <c r="U288" s="577">
        <v>65552.781415477293</v>
      </c>
      <c r="V288" s="577">
        <v>65775.436748810695</v>
      </c>
      <c r="W288" s="577">
        <v>65779.588105497605</v>
      </c>
      <c r="X288" s="577">
        <v>66002.243438831007</v>
      </c>
      <c r="Y288" s="577">
        <v>66224.898772164306</v>
      </c>
      <c r="Z288" s="577">
        <v>66229.050128851304</v>
      </c>
      <c r="AA288" s="577">
        <v>66448.415795517998</v>
      </c>
      <c r="AB288" s="577">
        <v>66667.781462184605</v>
      </c>
      <c r="AC288" s="577">
        <v>66673.173217643896</v>
      </c>
      <c r="AD288" s="577">
        <v>66892.538884310503</v>
      </c>
      <c r="AE288" s="577">
        <v>67111.904550977197</v>
      </c>
      <c r="AF288" s="577">
        <v>67117.296306436401</v>
      </c>
      <c r="AG288" s="581">
        <f t="shared" si="9"/>
        <v>66292.710377603595</v>
      </c>
    </row>
    <row r="289" spans="2:33">
      <c r="C289" s="579"/>
      <c r="D289" s="579"/>
      <c r="E289" s="579"/>
      <c r="F289" s="579"/>
      <c r="G289" s="579"/>
      <c r="H289" s="579"/>
      <c r="I289" s="579"/>
      <c r="J289" s="579"/>
      <c r="K289" s="579"/>
      <c r="L289" s="579"/>
      <c r="M289" s="579"/>
      <c r="N289" s="579"/>
      <c r="O289" s="579"/>
      <c r="P289" s="578">
        <f t="shared" si="8"/>
        <v>0</v>
      </c>
      <c r="Q289" s="579"/>
      <c r="R289" s="579"/>
      <c r="S289" s="579"/>
      <c r="T289" s="579"/>
      <c r="U289" s="579"/>
      <c r="V289" s="579"/>
      <c r="W289" s="579"/>
      <c r="X289" s="579"/>
      <c r="Y289" s="579"/>
      <c r="Z289" s="579"/>
      <c r="AA289" s="579"/>
      <c r="AB289" s="579"/>
      <c r="AC289" s="579"/>
      <c r="AD289" s="579"/>
      <c r="AE289" s="579"/>
      <c r="AF289" s="579"/>
      <c r="AG289" s="581">
        <f t="shared" si="9"/>
        <v>0</v>
      </c>
    </row>
    <row r="290" spans="2:33">
      <c r="B290" s="580" t="s">
        <v>1190</v>
      </c>
      <c r="C290" s="579"/>
      <c r="D290" s="579"/>
      <c r="E290" s="579"/>
      <c r="F290" s="579"/>
      <c r="G290" s="579"/>
      <c r="H290" s="579"/>
      <c r="I290" s="579"/>
      <c r="J290" s="579"/>
      <c r="K290" s="579"/>
      <c r="L290" s="579"/>
      <c r="M290" s="579"/>
      <c r="N290" s="579"/>
      <c r="O290" s="579"/>
      <c r="P290" s="578">
        <f t="shared" si="8"/>
        <v>0</v>
      </c>
      <c r="Q290" s="579"/>
      <c r="R290" s="579"/>
      <c r="S290" s="579"/>
      <c r="T290" s="579"/>
      <c r="U290" s="579"/>
      <c r="V290" s="579"/>
      <c r="W290" s="579"/>
      <c r="X290" s="579"/>
      <c r="Y290" s="579"/>
      <c r="Z290" s="579"/>
      <c r="AA290" s="579"/>
      <c r="AB290" s="579"/>
      <c r="AC290" s="579"/>
      <c r="AD290" s="579"/>
      <c r="AE290" s="579"/>
      <c r="AF290" s="579"/>
      <c r="AG290" s="581">
        <f t="shared" si="9"/>
        <v>0</v>
      </c>
    </row>
    <row r="291" spans="2:33" ht="15.75" thickBot="1">
      <c r="B291" s="576" t="s">
        <v>274</v>
      </c>
      <c r="C291" s="583">
        <v>1752416.5312099999</v>
      </c>
      <c r="D291" s="583">
        <v>1744640.9733599999</v>
      </c>
      <c r="E291" s="583">
        <v>1741748.87292</v>
      </c>
      <c r="F291" s="583">
        <v>1744146.3133799999</v>
      </c>
      <c r="G291" s="583">
        <v>1748487.88200999</v>
      </c>
      <c r="H291" s="583">
        <v>1744302.2388500001</v>
      </c>
      <c r="I291" s="583">
        <v>1741943.60851999</v>
      </c>
      <c r="J291" s="583">
        <v>1770929.4799200001</v>
      </c>
      <c r="K291" s="583">
        <v>1752404.50232</v>
      </c>
      <c r="L291" s="583">
        <v>1749373.75994</v>
      </c>
      <c r="M291" s="583">
        <v>1760237.8488700001</v>
      </c>
      <c r="N291" s="583">
        <v>1760743.62882999</v>
      </c>
      <c r="O291" s="583">
        <v>1764022.2932200001</v>
      </c>
      <c r="P291" s="578">
        <f t="shared" si="8"/>
        <v>1751953.6871807666</v>
      </c>
      <c r="Q291" s="583">
        <v>1742806.8979555501</v>
      </c>
      <c r="R291" s="583">
        <v>1742688.6806220501</v>
      </c>
      <c r="S291" s="583">
        <v>1743069.7102790801</v>
      </c>
      <c r="T291" s="583">
        <v>1744457.1602043901</v>
      </c>
      <c r="U291" s="583">
        <v>1743553.5797043501</v>
      </c>
      <c r="V291" s="583">
        <v>1741649.9742271199</v>
      </c>
      <c r="W291" s="583">
        <v>1734064.4079628401</v>
      </c>
      <c r="X291" s="583">
        <v>1732148.06654771</v>
      </c>
      <c r="Y291" s="583">
        <v>1730513.6737486999</v>
      </c>
      <c r="Z291" s="583">
        <v>1723598.51319705</v>
      </c>
      <c r="AA291" s="583">
        <v>1721176.0642526301</v>
      </c>
      <c r="AB291" s="583">
        <v>1718657.9795678901</v>
      </c>
      <c r="AC291" s="583">
        <v>1708831.6435480199</v>
      </c>
      <c r="AD291" s="583">
        <v>1707308.92339405</v>
      </c>
      <c r="AE291" s="583">
        <v>1705267.83015551</v>
      </c>
      <c r="AF291" s="583">
        <v>1694930.6913413601</v>
      </c>
      <c r="AG291" s="581">
        <f t="shared" si="9"/>
        <v>1723550.6544501246</v>
      </c>
    </row>
    <row r="292" spans="2:33">
      <c r="P292" s="578">
        <f t="shared" si="8"/>
        <v>0</v>
      </c>
      <c r="AG292" s="581">
        <f t="shared" si="9"/>
        <v>0</v>
      </c>
    </row>
    <row r="293" spans="2:33" ht="15.75" thickBot="1">
      <c r="B293" s="576" t="s">
        <v>1986</v>
      </c>
      <c r="C293" s="583">
        <v>6726201.3809599997</v>
      </c>
      <c r="D293" s="583">
        <v>6720826.7613399997</v>
      </c>
      <c r="E293" s="583">
        <v>6722424.5878299996</v>
      </c>
      <c r="F293" s="583">
        <v>6707525.7934999997</v>
      </c>
      <c r="G293" s="583">
        <v>6749557.7776100002</v>
      </c>
      <c r="H293" s="583">
        <v>6776656.6968599996</v>
      </c>
      <c r="I293" s="583">
        <v>6787525.6786700003</v>
      </c>
      <c r="J293" s="583">
        <v>6812764.7325400002</v>
      </c>
      <c r="K293" s="583">
        <v>6828533.1579499999</v>
      </c>
      <c r="L293" s="583">
        <v>6854973.0140300002</v>
      </c>
      <c r="M293" s="583">
        <v>6937426.9431100003</v>
      </c>
      <c r="N293" s="583">
        <v>6960439.9630800001</v>
      </c>
      <c r="O293" s="583">
        <v>6955973.6804400003</v>
      </c>
      <c r="P293" s="578">
        <f t="shared" si="8"/>
        <v>6810833.0898399996</v>
      </c>
      <c r="Q293" s="583">
        <v>6937889.4050309705</v>
      </c>
      <c r="R293" s="583">
        <v>6937280.1269842098</v>
      </c>
      <c r="S293" s="583">
        <v>6943784.7423944902</v>
      </c>
      <c r="T293" s="583">
        <v>6981692.5661940798</v>
      </c>
      <c r="U293" s="583">
        <v>7022090.1722394098</v>
      </c>
      <c r="V293" s="583">
        <v>7047758.8983110404</v>
      </c>
      <c r="W293" s="583">
        <v>7062332.0370710697</v>
      </c>
      <c r="X293" s="583">
        <v>7086602.4338823101</v>
      </c>
      <c r="Y293" s="583">
        <v>7116222.5858864896</v>
      </c>
      <c r="Z293" s="583">
        <v>7143353.0828116899</v>
      </c>
      <c r="AA293" s="583">
        <v>7149095.8883473901</v>
      </c>
      <c r="AB293" s="583">
        <v>7112445.3930567801</v>
      </c>
      <c r="AC293" s="583">
        <v>7079788.60930607</v>
      </c>
      <c r="AD293" s="583">
        <v>7049200.1245866697</v>
      </c>
      <c r="AE293" s="583">
        <v>7033447.36335056</v>
      </c>
      <c r="AF293" s="583">
        <v>7049957.4223128296</v>
      </c>
      <c r="AG293" s="581">
        <f t="shared" si="9"/>
        <v>7071845.121335106</v>
      </c>
    </row>
    <row r="294" spans="2:33">
      <c r="P294" s="578">
        <f t="shared" ref="P294" si="10">SUM(C294:O294)/13</f>
        <v>0</v>
      </c>
      <c r="AG294" s="578">
        <f t="shared" ref="AG294" si="11">SUM(T294:AF294)/13</f>
        <v>0</v>
      </c>
    </row>
  </sheetData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codeName="Sheet15"/>
  <dimension ref="A1:AK53"/>
  <sheetViews>
    <sheetView showGridLines="0" zoomScale="55" zoomScaleNormal="55" workbookViewId="0"/>
  </sheetViews>
  <sheetFormatPr defaultColWidth="10.875" defaultRowHeight="15.75"/>
  <cols>
    <col min="1" max="1" width="3.625" style="227" customWidth="1"/>
    <col min="2" max="2" width="53.25" style="226" customWidth="1"/>
    <col min="3" max="4" width="2.375" style="226" customWidth="1"/>
    <col min="5" max="5" width="16.625" style="226" customWidth="1"/>
    <col min="6" max="6" width="1.625" style="226" customWidth="1"/>
    <col min="7" max="7" width="16.625" style="226" customWidth="1"/>
    <col min="8" max="8" width="1.625" style="226" customWidth="1"/>
    <col min="9" max="9" width="16.625" style="226" customWidth="1"/>
    <col min="10" max="10" width="1.625" style="226" customWidth="1"/>
    <col min="11" max="11" width="16.625" style="226" customWidth="1"/>
    <col min="12" max="12" width="1.625" style="226" customWidth="1"/>
    <col min="13" max="13" width="16.625" style="226" customWidth="1"/>
    <col min="14" max="14" width="1.625" style="226" customWidth="1"/>
    <col min="15" max="15" width="16.625" style="226" customWidth="1"/>
    <col min="16" max="16" width="1.75" style="226" customWidth="1"/>
    <col min="17" max="17" width="16.625" style="226" customWidth="1"/>
    <col min="18" max="18" width="1.75" style="226" customWidth="1"/>
    <col min="19" max="19" width="16.625" style="226" customWidth="1"/>
    <col min="20" max="20" width="1.75" style="226" customWidth="1"/>
    <col min="21" max="21" width="16.625" style="226" customWidth="1"/>
    <col min="22" max="22" width="1.625" style="226" customWidth="1"/>
    <col min="23" max="23" width="16.625" style="226" customWidth="1"/>
    <col min="24" max="24" width="1.625" style="226" customWidth="1"/>
    <col min="25" max="25" width="16.625" style="226" customWidth="1"/>
    <col min="26" max="26" width="1.625" style="226" customWidth="1"/>
    <col min="27" max="27" width="16.625" style="226" customWidth="1"/>
    <col min="28" max="28" width="1.75" style="226" customWidth="1"/>
    <col min="29" max="29" width="16.625" style="226" customWidth="1"/>
    <col min="30" max="30" width="1.625" style="226" customWidth="1"/>
    <col min="31" max="31" width="16.625" style="226" customWidth="1"/>
    <col min="32" max="32" width="10.875" style="226"/>
    <col min="33" max="33" width="13.5" style="226" bestFit="1" customWidth="1"/>
    <col min="34" max="34" width="12" style="226" bestFit="1" customWidth="1"/>
    <col min="35" max="35" width="10.875" style="226"/>
    <col min="36" max="37" width="12" style="226" bestFit="1" customWidth="1"/>
    <col min="38" max="16384" width="10.875" style="226"/>
  </cols>
  <sheetData>
    <row r="1" spans="1:36">
      <c r="A1" s="223"/>
      <c r="B1" s="287" t="s">
        <v>48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54</v>
      </c>
    </row>
    <row r="2" spans="1:36">
      <c r="A2" s="223"/>
      <c r="B2" s="288" t="s">
        <v>2680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68</v>
      </c>
    </row>
    <row r="4" spans="1:36">
      <c r="P4" s="228"/>
      <c r="R4" s="228"/>
      <c r="T4" s="228"/>
      <c r="AB4" s="228"/>
    </row>
    <row r="5" spans="1:36">
      <c r="A5" s="711" t="s">
        <v>416</v>
      </c>
      <c r="B5" s="711"/>
      <c r="C5" s="711"/>
      <c r="D5" s="711"/>
      <c r="E5" s="711"/>
      <c r="F5" s="711"/>
      <c r="G5" s="711"/>
      <c r="H5" s="711"/>
      <c r="I5" s="711"/>
      <c r="J5" s="711"/>
      <c r="K5" s="711"/>
      <c r="L5" s="711"/>
      <c r="M5" s="711"/>
      <c r="N5" s="711"/>
      <c r="O5" s="711"/>
      <c r="P5" s="711"/>
      <c r="Q5" s="711"/>
      <c r="R5" s="711"/>
      <c r="S5" s="711"/>
      <c r="T5" s="711"/>
      <c r="U5" s="711"/>
      <c r="V5" s="711"/>
      <c r="W5" s="711"/>
      <c r="X5" s="711"/>
      <c r="Y5" s="711"/>
      <c r="Z5" s="711"/>
      <c r="AA5" s="711"/>
      <c r="AB5" s="711"/>
      <c r="AC5" s="711"/>
      <c r="AD5" s="711"/>
      <c r="AE5" s="711"/>
    </row>
    <row r="6" spans="1:36">
      <c r="A6" s="498"/>
      <c r="B6" s="497"/>
      <c r="C6" s="497"/>
      <c r="D6" s="497"/>
      <c r="E6" s="497"/>
      <c r="F6" s="497"/>
      <c r="G6" s="497"/>
      <c r="H6" s="497"/>
      <c r="I6" s="497"/>
      <c r="J6" s="497"/>
      <c r="K6" s="497"/>
      <c r="L6" s="497"/>
      <c r="M6" s="497"/>
      <c r="N6" s="497"/>
      <c r="O6" s="497"/>
      <c r="P6" s="497"/>
      <c r="Q6" s="497"/>
      <c r="R6" s="497"/>
      <c r="S6" s="497"/>
      <c r="T6" s="497"/>
      <c r="U6" s="497"/>
      <c r="V6" s="497"/>
      <c r="W6" s="497"/>
      <c r="X6" s="497"/>
      <c r="Y6" s="497"/>
      <c r="Z6" s="497"/>
      <c r="AA6" s="497"/>
      <c r="AB6" s="497"/>
      <c r="AC6" s="497"/>
      <c r="AD6" s="497"/>
      <c r="AE6" s="497"/>
    </row>
    <row r="7" spans="1:36">
      <c r="A7" s="710" t="str">
        <f>"Net Original Cost Rate Base as of "&amp;TEXT('Rate Case Constants'!C17,"MMMM D, YYYY")</f>
        <v>Net Original Cost Rate Base as of June 30, 2022</v>
      </c>
      <c r="B7" s="710"/>
      <c r="C7" s="710"/>
      <c r="D7" s="710"/>
      <c r="E7" s="710"/>
      <c r="F7" s="710"/>
      <c r="G7" s="710"/>
      <c r="H7" s="710"/>
      <c r="I7" s="710"/>
      <c r="J7" s="710"/>
      <c r="K7" s="710"/>
      <c r="L7" s="710"/>
      <c r="M7" s="710"/>
      <c r="N7" s="710"/>
      <c r="O7" s="710"/>
      <c r="P7" s="710"/>
      <c r="Q7" s="710"/>
      <c r="R7" s="710"/>
      <c r="S7" s="710"/>
      <c r="T7" s="710"/>
      <c r="U7" s="710"/>
      <c r="V7" s="710"/>
      <c r="W7" s="710"/>
      <c r="X7" s="710"/>
      <c r="Y7" s="710"/>
      <c r="Z7" s="710"/>
      <c r="AA7" s="710"/>
      <c r="AB7" s="710"/>
      <c r="AC7" s="710"/>
      <c r="AD7" s="710"/>
      <c r="AE7" s="710"/>
    </row>
    <row r="8" spans="1:36">
      <c r="A8" s="709" t="s">
        <v>1055</v>
      </c>
      <c r="B8" s="709"/>
      <c r="C8" s="709"/>
      <c r="D8" s="709"/>
      <c r="E8" s="709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709"/>
      <c r="AA8" s="709"/>
      <c r="AB8" s="709"/>
      <c r="AC8" s="709"/>
      <c r="AD8" s="709"/>
      <c r="AE8" s="709"/>
    </row>
    <row r="9" spans="1:36">
      <c r="A9" s="496"/>
      <c r="B9" s="497"/>
      <c r="C9" s="497"/>
      <c r="D9" s="497"/>
      <c r="E9" s="497"/>
      <c r="F9" s="497"/>
      <c r="G9" s="233"/>
      <c r="H9" s="497"/>
      <c r="I9" s="233"/>
      <c r="J9" s="497"/>
      <c r="K9" s="233"/>
      <c r="L9" s="497"/>
      <c r="M9" s="233"/>
      <c r="N9" s="497"/>
      <c r="O9" s="233"/>
      <c r="P9" s="497"/>
      <c r="Q9" s="497"/>
      <c r="R9" s="497"/>
      <c r="S9" s="497"/>
      <c r="T9" s="497"/>
      <c r="U9" s="233"/>
      <c r="V9" s="497"/>
      <c r="W9" s="233"/>
      <c r="X9" s="497"/>
      <c r="Y9" s="233"/>
      <c r="Z9" s="497"/>
      <c r="AA9" s="233"/>
      <c r="AB9" s="497"/>
      <c r="AC9" s="497"/>
      <c r="AD9" s="497"/>
      <c r="AE9" s="497"/>
    </row>
    <row r="10" spans="1:36">
      <c r="A10" s="234"/>
      <c r="B10" s="225"/>
      <c r="D10" s="228"/>
      <c r="M10" s="235" t="s">
        <v>1051</v>
      </c>
      <c r="O10" s="235"/>
      <c r="AA10" s="235"/>
    </row>
    <row r="11" spans="1:36" ht="21" customHeight="1">
      <c r="B11" s="237" t="s">
        <v>1019</v>
      </c>
      <c r="E11" s="237" t="s">
        <v>1020</v>
      </c>
      <c r="F11" s="237"/>
      <c r="G11" s="235" t="s">
        <v>1021</v>
      </c>
      <c r="H11" s="237"/>
      <c r="I11" s="235" t="s">
        <v>1022</v>
      </c>
      <c r="J11" s="237"/>
      <c r="K11" s="235" t="s">
        <v>1023</v>
      </c>
      <c r="L11" s="237"/>
      <c r="M11" s="235" t="s">
        <v>1052</v>
      </c>
      <c r="N11" s="237"/>
      <c r="O11" s="235" t="s">
        <v>2530</v>
      </c>
      <c r="P11" s="237"/>
      <c r="Q11" s="235" t="s">
        <v>1024</v>
      </c>
      <c r="R11" s="237"/>
      <c r="S11" s="237" t="s">
        <v>1025</v>
      </c>
      <c r="T11" s="237"/>
      <c r="U11" s="235" t="s">
        <v>1026</v>
      </c>
      <c r="V11" s="237"/>
      <c r="W11" s="235" t="s">
        <v>1022</v>
      </c>
      <c r="X11" s="237"/>
      <c r="Y11" s="235" t="s">
        <v>1023</v>
      </c>
      <c r="Z11" s="237"/>
      <c r="AA11" s="235" t="s">
        <v>2530</v>
      </c>
      <c r="AB11" s="237"/>
      <c r="AC11" s="235" t="s">
        <v>1027</v>
      </c>
      <c r="AD11" s="237"/>
      <c r="AE11" s="237" t="s">
        <v>1028</v>
      </c>
    </row>
    <row r="12" spans="1:36">
      <c r="B12" s="240">
        <v>-1</v>
      </c>
      <c r="E12" s="239" t="s">
        <v>1029</v>
      </c>
      <c r="F12" s="237"/>
      <c r="G12" s="239" t="s">
        <v>1030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63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64</v>
      </c>
      <c r="AD13" s="242"/>
      <c r="AE13" s="235" t="s">
        <v>1265</v>
      </c>
    </row>
    <row r="14" spans="1:36" ht="21" customHeight="1">
      <c r="A14" s="243">
        <f>1</f>
        <v>1</v>
      </c>
      <c r="B14" s="226" t="s">
        <v>1031</v>
      </c>
      <c r="E14" s="244">
        <v>6918313089.5757084</v>
      </c>
      <c r="F14" s="244"/>
      <c r="G14" s="244">
        <v>492577641.09999901</v>
      </c>
      <c r="H14" s="244"/>
      <c r="I14" s="244">
        <v>9927348.8515384514</v>
      </c>
      <c r="J14" s="244"/>
      <c r="K14" s="244">
        <v>47181692.320769221</v>
      </c>
      <c r="L14" s="244"/>
      <c r="M14" s="244">
        <v>0</v>
      </c>
      <c r="N14" s="244"/>
      <c r="O14" s="244">
        <v>6074698.2322585164</v>
      </c>
      <c r="P14" s="244"/>
      <c r="Q14" s="244">
        <f>E14-SUM(G14:O14)</f>
        <v>6362551709.0711432</v>
      </c>
      <c r="R14" s="244"/>
      <c r="S14" s="244">
        <f>SUM('SCH B-2'!E55,'SCH B-4'!H54)</f>
        <v>1756994780.1468456</v>
      </c>
      <c r="T14" s="244"/>
      <c r="U14" s="244">
        <f>-SUM('SCH B-2.2'!F35:F38,'SCH B-4'!M49)</f>
        <v>48067189.440769233</v>
      </c>
      <c r="V14" s="244"/>
      <c r="W14" s="244">
        <v>0</v>
      </c>
      <c r="X14" s="244"/>
      <c r="Y14" s="244">
        <f>-SUM('SCH B-2.2'!F33:F34,'SCH B-2.2'!F39)</f>
        <v>22757536.919999994</v>
      </c>
      <c r="Z14" s="244"/>
      <c r="AA14" s="244">
        <f>-'SCH B-4'!N49-'SCH B-4'!I52</f>
        <v>2354668.4116718373</v>
      </c>
      <c r="AB14" s="244"/>
      <c r="AC14" s="244">
        <f>S14-SUM(U14:AA14)</f>
        <v>1683815385.3744044</v>
      </c>
      <c r="AD14" s="244"/>
      <c r="AE14" s="245">
        <f>+E14+S14</f>
        <v>8675307869.7225533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32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33</v>
      </c>
      <c r="E17" s="226">
        <v>2241973460.3978415</v>
      </c>
      <c r="G17" s="226">
        <v>23545136.795351751</v>
      </c>
      <c r="I17" s="251">
        <v>6710576.6368799983</v>
      </c>
      <c r="K17" s="251">
        <v>34533402.580921762</v>
      </c>
      <c r="M17" s="251">
        <v>0</v>
      </c>
      <c r="O17" s="252">
        <v>0</v>
      </c>
      <c r="Q17" s="226">
        <f>E17-SUM(G17:O17)</f>
        <v>2177184344.3846879</v>
      </c>
      <c r="S17" s="226">
        <f>-SUM('SCH B-3 F'!G109)</f>
        <v>454752974.7612378</v>
      </c>
      <c r="U17" s="226">
        <f>SUM('SCH B-3.1'!F34:F36)</f>
        <v>1864801.6927106539</v>
      </c>
      <c r="W17" s="252">
        <v>0</v>
      </c>
      <c r="Y17" s="226">
        <f>SUM('SCH B-3.1'!F32:F33,'SCH B-3.1'!F37)</f>
        <v>3980525.2436936069</v>
      </c>
      <c r="AA17" s="252">
        <v>0</v>
      </c>
      <c r="AC17" s="226">
        <f>S17-SUM(U17:AA17)</f>
        <v>448907647.82483351</v>
      </c>
      <c r="AE17" s="253">
        <f>+E17+S17</f>
        <v>2696726435.1590791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19</v>
      </c>
      <c r="E19" s="256">
        <v>4676339629.1778669</v>
      </c>
      <c r="F19" s="256"/>
      <c r="G19" s="256">
        <v>469032504.30464727</v>
      </c>
      <c r="H19" s="256"/>
      <c r="I19" s="251">
        <v>3216772.2146584531</v>
      </c>
      <c r="J19" s="256"/>
      <c r="K19" s="251">
        <v>12648289.739847459</v>
      </c>
      <c r="L19" s="256"/>
      <c r="M19" s="251">
        <v>0</v>
      </c>
      <c r="N19" s="256"/>
      <c r="O19" s="252">
        <v>6074698.2322585164</v>
      </c>
      <c r="P19" s="256"/>
      <c r="Q19" s="256">
        <f>+Q14-Q17</f>
        <v>4185367364.6864552</v>
      </c>
      <c r="R19" s="256"/>
      <c r="S19" s="256">
        <f>+S14-S17</f>
        <v>1302241805.3856077</v>
      </c>
      <c r="T19" s="256"/>
      <c r="U19" s="256">
        <f>+U14-U17</f>
        <v>46202387.74805858</v>
      </c>
      <c r="V19" s="256"/>
      <c r="W19" s="252">
        <f>+W14-W17</f>
        <v>0</v>
      </c>
      <c r="X19" s="256"/>
      <c r="Y19" s="256">
        <f>+Y14-Y17</f>
        <v>18777011.676306389</v>
      </c>
      <c r="Z19" s="256"/>
      <c r="AA19" s="252">
        <f>+AA14-AA17</f>
        <v>2354668.4116718373</v>
      </c>
      <c r="AB19" s="256"/>
      <c r="AC19" s="256">
        <f>+AC14-AC17</f>
        <v>1234907737.549571</v>
      </c>
      <c r="AD19" s="256"/>
      <c r="AE19" s="256">
        <f>+AE14-AE17</f>
        <v>5978581434.5634747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32</v>
      </c>
      <c r="K21" s="257"/>
      <c r="M21" s="257"/>
    </row>
    <row r="22" spans="1:37" ht="21" customHeight="1">
      <c r="A22" s="243">
        <f>A21+1</f>
        <v>6</v>
      </c>
      <c r="B22" s="250" t="s">
        <v>1034</v>
      </c>
      <c r="E22" s="226">
        <v>2369448.1870918632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f>E22-SUM(G22:O22)</f>
        <v>2369448.1870918632</v>
      </c>
      <c r="S22" s="226">
        <f>'SCH B-6'!F31</f>
        <v>5484693.7129081264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5484693.7129081264</v>
      </c>
      <c r="AE22" s="226">
        <f>+E22+S22</f>
        <v>7854141.8999999892</v>
      </c>
    </row>
    <row r="23" spans="1:37" ht="21" customHeight="1">
      <c r="A23" s="243">
        <f>A22+1</f>
        <v>7</v>
      </c>
      <c r="B23" s="250" t="s">
        <v>1035</v>
      </c>
      <c r="E23" s="226">
        <v>994966772.82195508</v>
      </c>
      <c r="G23" s="226">
        <v>53237022.215767942</v>
      </c>
      <c r="I23" s="251">
        <v>815577.58160119108</v>
      </c>
      <c r="K23" s="251">
        <v>0</v>
      </c>
      <c r="M23" s="251">
        <v>0</v>
      </c>
      <c r="O23" s="251">
        <v>27540.488079989918</v>
      </c>
      <c r="Q23" s="226">
        <f>E23-SUM(G23:O23)</f>
        <v>940886632.53650594</v>
      </c>
      <c r="S23" s="226">
        <f>'SCH B-6'!F35</f>
        <v>242608283.74430519</v>
      </c>
      <c r="U23" s="226">
        <f>-'GLT DEFTAX'!AD3</f>
        <v>9878969.9314020239</v>
      </c>
      <c r="W23" s="252">
        <v>0</v>
      </c>
      <c r="Y23" s="252">
        <v>0</v>
      </c>
      <c r="AA23" s="251">
        <f>AMI!AE131</f>
        <v>10747.747146131924</v>
      </c>
      <c r="AC23" s="226">
        <f t="shared" si="0"/>
        <v>232718566.06575704</v>
      </c>
      <c r="AE23" s="226">
        <f>+E23+S23</f>
        <v>1237575056.5662603</v>
      </c>
    </row>
    <row r="24" spans="1:37" ht="12" customHeight="1">
      <c r="A24" s="254"/>
      <c r="E24" s="255"/>
      <c r="G24" s="255"/>
      <c r="I24" s="255"/>
      <c r="K24" s="258"/>
      <c r="M24" s="258"/>
      <c r="O24" s="258"/>
      <c r="Q24" s="255"/>
      <c r="S24" s="255"/>
      <c r="U24" s="255"/>
      <c r="W24" s="255"/>
      <c r="Y24" s="255"/>
      <c r="AA24" s="258"/>
      <c r="AC24" s="255"/>
      <c r="AE24" s="255"/>
    </row>
    <row r="25" spans="1:37" ht="21" customHeight="1">
      <c r="A25" s="243">
        <f>1+A23</f>
        <v>8</v>
      </c>
      <c r="B25" s="250" t="s">
        <v>1036</v>
      </c>
      <c r="E25" s="256">
        <v>997336221.00904691</v>
      </c>
      <c r="F25" s="256"/>
      <c r="G25" s="256">
        <v>53237022.215767942</v>
      </c>
      <c r="H25" s="256"/>
      <c r="I25" s="251">
        <v>815577.58160119108</v>
      </c>
      <c r="J25" s="256"/>
      <c r="K25" s="251">
        <v>0</v>
      </c>
      <c r="L25" s="256"/>
      <c r="M25" s="251">
        <v>0</v>
      </c>
      <c r="N25" s="256"/>
      <c r="O25" s="251">
        <v>27540.488079989918</v>
      </c>
      <c r="P25" s="256"/>
      <c r="Q25" s="256">
        <f>SUM(Q22:Q24)</f>
        <v>943256080.72359776</v>
      </c>
      <c r="R25" s="256"/>
      <c r="S25" s="256">
        <f>SUM(S22:S24)</f>
        <v>248092977.45721331</v>
      </c>
      <c r="T25" s="256"/>
      <c r="U25" s="256">
        <f>SUM(U22:U24)</f>
        <v>9878969.9314020239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1">
        <f>SUM(AA22:AA24)</f>
        <v>10747.747146131924</v>
      </c>
      <c r="AB25" s="256"/>
      <c r="AC25" s="256">
        <f>SUM(AC22:AC24)</f>
        <v>238203259.77866516</v>
      </c>
      <c r="AD25" s="256"/>
      <c r="AE25" s="256">
        <f>SUM(AE22:AE24)</f>
        <v>1245429198.4662604</v>
      </c>
    </row>
    <row r="26" spans="1:37" ht="12" customHeight="1">
      <c r="A26" s="254"/>
      <c r="K26" s="257"/>
      <c r="M26" s="257"/>
      <c r="O26" s="257"/>
      <c r="AA26" s="257"/>
    </row>
    <row r="27" spans="1:37" ht="21" customHeight="1">
      <c r="A27" s="243">
        <f>1+A25</f>
        <v>9</v>
      </c>
      <c r="B27" s="226" t="s">
        <v>1037</v>
      </c>
      <c r="E27" s="256">
        <v>3679003408.1688199</v>
      </c>
      <c r="F27" s="256"/>
      <c r="G27" s="256">
        <v>415795482.08887935</v>
      </c>
      <c r="H27" s="256"/>
      <c r="I27" s="251">
        <v>2401194.6330572618</v>
      </c>
      <c r="J27" s="256"/>
      <c r="K27" s="251">
        <v>12648289.739847459</v>
      </c>
      <c r="L27" s="256"/>
      <c r="M27" s="251">
        <v>0</v>
      </c>
      <c r="N27" s="256"/>
      <c r="O27" s="251">
        <v>6047157.7441785261</v>
      </c>
      <c r="P27" s="256"/>
      <c r="Q27" s="226">
        <f t="shared" ref="Q27:Q34" si="1">E27-SUM(G27:O27)</f>
        <v>3242111283.9628572</v>
      </c>
      <c r="R27" s="256"/>
      <c r="S27" s="256">
        <f>+S19-S25</f>
        <v>1054148827.9283944</v>
      </c>
      <c r="T27" s="256"/>
      <c r="U27" s="256">
        <f>+U19-U25</f>
        <v>36323417.81665656</v>
      </c>
      <c r="V27" s="256"/>
      <c r="W27" s="252">
        <f>+W19-W25</f>
        <v>0</v>
      </c>
      <c r="X27" s="256"/>
      <c r="Y27" s="251">
        <f>+Y19-Y25</f>
        <v>18777011.676306389</v>
      </c>
      <c r="Z27" s="256"/>
      <c r="AA27" s="251">
        <f>+AA19-AA25</f>
        <v>2343920.6645257054</v>
      </c>
      <c r="AB27" s="256"/>
      <c r="AC27" s="256">
        <f>+AC19-AC25</f>
        <v>996704477.77090585</v>
      </c>
      <c r="AD27" s="256"/>
      <c r="AE27" s="256">
        <f>+AE19-AE25</f>
        <v>4733152236.0972137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38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16</v>
      </c>
      <c r="E30" s="226">
        <v>83606399.545455873</v>
      </c>
      <c r="G30" s="251">
        <v>138.03</v>
      </c>
      <c r="I30" s="252">
        <v>0</v>
      </c>
      <c r="K30" s="251">
        <v>0</v>
      </c>
      <c r="M30" s="251">
        <v>3435516.752661041</v>
      </c>
      <c r="O30" s="252">
        <v>0</v>
      </c>
      <c r="Q30" s="226">
        <f>E30-SUM(G30:O30)</f>
        <v>80170744.762794837</v>
      </c>
      <c r="S30" s="226">
        <f>'SCH B-5'!G41</f>
        <v>1613255.5559076045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2">S30-SUM(U30:AA30)</f>
        <v>1613255.5559076045</v>
      </c>
      <c r="AE30" s="226">
        <f>+E30+S30</f>
        <v>85219655.10136348</v>
      </c>
    </row>
    <row r="31" spans="1:37" ht="21" customHeight="1">
      <c r="A31" s="243">
        <f>A30+1</f>
        <v>12</v>
      </c>
      <c r="B31" s="250" t="s">
        <v>1039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f t="shared" si="1"/>
        <v>0</v>
      </c>
      <c r="S31" s="226">
        <f>'SCH B-5'!G39</f>
        <v>20578071.74142934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2"/>
        <v>20578071.74142934</v>
      </c>
      <c r="AE31" s="226">
        <f>+E31+S31</f>
        <v>20578071.74142934</v>
      </c>
    </row>
    <row r="32" spans="1:37" ht="21" customHeight="1">
      <c r="A32" s="243">
        <f t="shared" ref="A32:A34" si="3">A31+1</f>
        <v>13</v>
      </c>
      <c r="B32" s="250" t="s">
        <v>1315</v>
      </c>
      <c r="E32" s="226">
        <v>14687906.328766206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f t="shared" si="1"/>
        <v>14687906.328766206</v>
      </c>
      <c r="S32" s="226">
        <f>'SCH B-5'!G43</f>
        <v>4065204.4513354157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2"/>
        <v>4065204.4513354157</v>
      </c>
      <c r="AE32" s="226">
        <f>+E32+S32</f>
        <v>18753110.780101623</v>
      </c>
    </row>
    <row r="33" spans="1:31" ht="21" customHeight="1">
      <c r="A33" s="243">
        <f t="shared" si="3"/>
        <v>14</v>
      </c>
      <c r="B33" s="250" t="s">
        <v>1999</v>
      </c>
      <c r="E33" s="226">
        <v>122544729.6767762</v>
      </c>
      <c r="G33" s="251">
        <v>-402018.125</v>
      </c>
      <c r="I33" s="252">
        <v>0</v>
      </c>
      <c r="K33" s="251">
        <v>0</v>
      </c>
      <c r="M33" s="251">
        <v>0</v>
      </c>
      <c r="O33" s="252">
        <v>0</v>
      </c>
      <c r="Q33" s="226">
        <f t="shared" si="1"/>
        <v>122946747.8017762</v>
      </c>
      <c r="S33" s="226">
        <f>'SCH B-5'!G47</f>
        <v>54811761.81748002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54811761.81748002</v>
      </c>
      <c r="AE33" s="226">
        <f>+E33+S33</f>
        <v>177356491.49425623</v>
      </c>
    </row>
    <row r="34" spans="1:31" ht="21" customHeight="1">
      <c r="A34" s="243">
        <f t="shared" si="3"/>
        <v>15</v>
      </c>
      <c r="B34" s="250" t="s">
        <v>1228</v>
      </c>
      <c r="E34" s="226">
        <v>53503362.883627295</v>
      </c>
      <c r="G34" s="226">
        <v>53503362.883627295</v>
      </c>
      <c r="I34" s="252">
        <v>0</v>
      </c>
      <c r="K34" s="251">
        <v>0</v>
      </c>
      <c r="M34" s="251">
        <v>0</v>
      </c>
      <c r="O34" s="252">
        <v>0</v>
      </c>
      <c r="Q34" s="252">
        <f t="shared" si="1"/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53503362.883627295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40</v>
      </c>
      <c r="E36" s="256">
        <v>274342398.43462557</v>
      </c>
      <c r="G36" s="256">
        <v>53101482.788627297</v>
      </c>
      <c r="I36" s="252">
        <v>0</v>
      </c>
      <c r="K36" s="251">
        <v>0</v>
      </c>
      <c r="M36" s="251">
        <v>3435516.752661041</v>
      </c>
      <c r="O36" s="252">
        <v>0</v>
      </c>
      <c r="Q36" s="256">
        <f>SUM(Q30:Q35)</f>
        <v>217805398.89333725</v>
      </c>
      <c r="S36" s="256">
        <f>SUM(S30:S35)</f>
        <v>81068293.566152379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81068293.566152379</v>
      </c>
      <c r="AE36" s="256">
        <f>SUM(AE30:AE35)</f>
        <v>355410692.00077796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41</v>
      </c>
      <c r="E38" s="259">
        <v>3953345806.6034455</v>
      </c>
      <c r="G38" s="259">
        <v>468896964.87750661</v>
      </c>
      <c r="I38" s="259">
        <v>2401194.6330572618</v>
      </c>
      <c r="K38" s="259">
        <v>12648289.739847459</v>
      </c>
      <c r="M38" s="259">
        <v>3435516.752661041</v>
      </c>
      <c r="O38" s="259">
        <v>6047157.7441785261</v>
      </c>
      <c r="Q38" s="259">
        <f>+Q27+Q36</f>
        <v>3459916682.8561945</v>
      </c>
      <c r="S38" s="259">
        <f>+S27+S36</f>
        <v>1135217121.4945469</v>
      </c>
      <c r="U38" s="259">
        <f>+U27+U36</f>
        <v>36323417.81665656</v>
      </c>
      <c r="W38" s="259">
        <f>+W27+W36</f>
        <v>0</v>
      </c>
      <c r="Y38" s="259">
        <f>+Y27+Y36</f>
        <v>18777011.676306389</v>
      </c>
      <c r="AA38" s="259">
        <f>+AA27+AA36</f>
        <v>2343920.6645257054</v>
      </c>
      <c r="AC38" s="259">
        <f>+AC27+AC36</f>
        <v>1077772771.3370583</v>
      </c>
      <c r="AE38" s="259">
        <f>+AE27+AE36</f>
        <v>5088562928.0979919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56</v>
      </c>
      <c r="K40" s="226">
        <v>-12648289.739847459</v>
      </c>
      <c r="Q40" s="226">
        <f>E40-SUM(G40:O40)</f>
        <v>12648289.739847459</v>
      </c>
      <c r="Y40" s="226">
        <f>-Y38</f>
        <v>-18777011.676306389</v>
      </c>
      <c r="AC40" s="226">
        <f>S40-SUM(U40:AA40)</f>
        <v>18777011.676306389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57</v>
      </c>
      <c r="E42" s="259">
        <v>3953345806.6034455</v>
      </c>
      <c r="G42" s="259">
        <v>468896964.87750661</v>
      </c>
      <c r="I42" s="259">
        <v>2401194.6330572618</v>
      </c>
      <c r="K42" s="259">
        <v>0</v>
      </c>
      <c r="M42" s="259">
        <v>3435516.752661041</v>
      </c>
      <c r="O42" s="259">
        <v>6047157.7441785261</v>
      </c>
      <c r="Q42" s="259">
        <f>Q38+Q40</f>
        <v>3472564972.5960422</v>
      </c>
      <c r="S42" s="259">
        <f>S38+S40</f>
        <v>1135217121.4945469</v>
      </c>
      <c r="U42" s="259">
        <f>U38+U40</f>
        <v>36323417.81665656</v>
      </c>
      <c r="W42" s="259">
        <f>W38+W40</f>
        <v>0</v>
      </c>
      <c r="Y42" s="259">
        <f>Y38+Y40</f>
        <v>0</v>
      </c>
      <c r="AA42" s="259">
        <f>AA38+AA40</f>
        <v>2343920.6645257054</v>
      </c>
      <c r="AC42" s="259">
        <f>AC38+AC40</f>
        <v>1096549783.0133648</v>
      </c>
      <c r="AE42" s="259">
        <f>AE38+AE40</f>
        <v>5088562928.0979919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42</v>
      </c>
      <c r="E44" s="261">
        <f>ROUND(+E42/$AE42,4)</f>
        <v>0.77690000000000003</v>
      </c>
      <c r="F44" s="256"/>
      <c r="G44" s="261">
        <f>ROUND(+G42/$AE42,4)</f>
        <v>9.2100000000000001E-2</v>
      </c>
      <c r="H44" s="256"/>
      <c r="I44" s="261">
        <f>ROUND(+I42/$AE42,4)</f>
        <v>5.0000000000000001E-4</v>
      </c>
      <c r="J44" s="256"/>
      <c r="K44" s="261">
        <f>ROUND(+K42/$AE42,4)</f>
        <v>0</v>
      </c>
      <c r="L44" s="256"/>
      <c r="M44" s="261">
        <f>ROUND(+M42/$AE42,4)</f>
        <v>6.9999999999999999E-4</v>
      </c>
      <c r="N44" s="256"/>
      <c r="O44" s="261">
        <f>ROUND(+O42/$AE42,4)</f>
        <v>1.1999999999999999E-3</v>
      </c>
      <c r="Q44" s="261">
        <f>ROUND(+Q42/$AE42,4)</f>
        <v>0.68240000000000001</v>
      </c>
      <c r="S44" s="261">
        <f>ROUND(+S42/$AE42,4)</f>
        <v>0.22309999999999999</v>
      </c>
      <c r="U44" s="261">
        <f>ROUND(+U42/$AE42,4)</f>
        <v>7.1000000000000004E-3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5.0000000000000001E-4</v>
      </c>
      <c r="AC44" s="261">
        <f>ROUND(+AC42/$AE42,6)</f>
        <v>0.21549299999999999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43</v>
      </c>
      <c r="B47" s="370" t="s">
        <v>1314</v>
      </c>
      <c r="Q47" s="265"/>
      <c r="S47" s="265"/>
      <c r="AC47" s="265"/>
    </row>
    <row r="48" spans="1:31" ht="18.95" customHeight="1">
      <c r="A48" s="264" t="s">
        <v>1044</v>
      </c>
      <c r="B48" s="226" t="s">
        <v>1045</v>
      </c>
    </row>
    <row r="49" spans="1:31" ht="18.95" customHeight="1">
      <c r="A49" s="264" t="s">
        <v>1046</v>
      </c>
      <c r="B49" s="226" t="s">
        <v>1049</v>
      </c>
    </row>
    <row r="50" spans="1:31" ht="18.95" customHeight="1">
      <c r="A50" s="264" t="s">
        <v>1048</v>
      </c>
      <c r="B50" s="226" t="s">
        <v>1047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  <c r="S53" s="256"/>
      <c r="T53" s="256"/>
      <c r="U53" s="256"/>
      <c r="V53" s="256"/>
      <c r="W53" s="256"/>
      <c r="X53" s="256"/>
      <c r="Y53" s="256"/>
      <c r="Z53" s="256"/>
      <c r="AA53" s="256"/>
      <c r="AB53" s="256"/>
      <c r="AC53" s="256"/>
      <c r="AD53" s="256"/>
      <c r="AE53" s="256"/>
    </row>
  </sheetData>
  <mergeCells count="3">
    <mergeCell ref="A7:AE7"/>
    <mergeCell ref="A8:AE8"/>
    <mergeCell ref="A5:AE5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AW268"/>
  <sheetViews>
    <sheetView zoomScale="85" zoomScaleNormal="85" workbookViewId="0">
      <pane xSplit="1" ySplit="3" topLeftCell="B4" activePane="bottomRight" state="frozen"/>
      <selection activeCell="M37" sqref="M37"/>
      <selection pane="topRight" activeCell="M37" sqref="M37"/>
      <selection pane="bottomLeft" activeCell="M37" sqref="M37"/>
      <selection pane="bottomRight" activeCell="B4" sqref="B4"/>
    </sheetView>
  </sheetViews>
  <sheetFormatPr defaultColWidth="7.125" defaultRowHeight="15"/>
  <cols>
    <col min="1" max="1" width="49.375" style="284" bestFit="1" customWidth="1"/>
    <col min="2" max="2" width="9.5" style="494" customWidth="1"/>
    <col min="3" max="23" width="8.375" style="286" customWidth="1"/>
    <col min="24" max="24" width="10.125" style="311" bestFit="1" customWidth="1"/>
    <col min="25" max="46" width="8.375" style="311" customWidth="1"/>
    <col min="47" max="49" width="7.625" style="311" bestFit="1" customWidth="1"/>
    <col min="50" max="16384" width="7.125" style="311"/>
  </cols>
  <sheetData>
    <row r="1" spans="1:49" s="484" customFormat="1">
      <c r="A1" s="301" t="s">
        <v>2028</v>
      </c>
      <c r="B1" s="483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02"/>
      <c r="O1" s="302"/>
      <c r="P1" s="302"/>
      <c r="Q1" s="302"/>
      <c r="R1" s="302"/>
      <c r="S1" s="302"/>
      <c r="T1" s="302"/>
      <c r="U1" s="302"/>
      <c r="V1" s="302"/>
      <c r="W1" s="302"/>
    </row>
    <row r="2" spans="1:49" s="484" customFormat="1">
      <c r="A2" s="301"/>
      <c r="B2" s="483" t="s">
        <v>2118</v>
      </c>
      <c r="C2" s="302" t="s">
        <v>2119</v>
      </c>
      <c r="D2" s="302" t="s">
        <v>2120</v>
      </c>
      <c r="E2" s="302" t="s">
        <v>2121</v>
      </c>
      <c r="F2" s="302" t="s">
        <v>2122</v>
      </c>
      <c r="G2" s="302" t="s">
        <v>2111</v>
      </c>
      <c r="H2" s="302" t="s">
        <v>2123</v>
      </c>
      <c r="I2" s="302" t="s">
        <v>2124</v>
      </c>
      <c r="J2" s="302" t="s">
        <v>2125</v>
      </c>
      <c r="K2" s="302" t="s">
        <v>2097</v>
      </c>
      <c r="L2" s="302" t="s">
        <v>2098</v>
      </c>
      <c r="M2" s="302" t="s">
        <v>2099</v>
      </c>
      <c r="N2" s="302" t="s">
        <v>2100</v>
      </c>
      <c r="O2" s="302" t="s">
        <v>2101</v>
      </c>
      <c r="P2" s="302" t="s">
        <v>2102</v>
      </c>
      <c r="Q2" s="302" t="s">
        <v>2103</v>
      </c>
      <c r="R2" s="302" t="s">
        <v>2104</v>
      </c>
      <c r="S2" s="302" t="s">
        <v>2105</v>
      </c>
      <c r="T2" s="302" t="s">
        <v>2106</v>
      </c>
      <c r="U2" s="302" t="s">
        <v>2107</v>
      </c>
      <c r="V2" s="302" t="s">
        <v>2108</v>
      </c>
      <c r="W2" s="302" t="s">
        <v>2109</v>
      </c>
    </row>
    <row r="3" spans="1:49" s="484" customFormat="1">
      <c r="A3" s="304" t="s">
        <v>752</v>
      </c>
      <c r="B3" s="485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</row>
    <row r="4" spans="1:49">
      <c r="A4" s="303" t="s">
        <v>1061</v>
      </c>
      <c r="B4" s="486"/>
    </row>
    <row r="6" spans="1:49">
      <c r="A6" s="303" t="s">
        <v>1062</v>
      </c>
      <c r="B6" s="286"/>
    </row>
    <row r="7" spans="1:49">
      <c r="B7" s="286"/>
    </row>
    <row r="8" spans="1:49">
      <c r="A8" s="303" t="s">
        <v>266</v>
      </c>
      <c r="B8" s="305"/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T8" s="305"/>
      <c r="U8" s="305"/>
      <c r="V8" s="305"/>
      <c r="W8" s="305"/>
      <c r="X8" s="487"/>
      <c r="Y8" s="487"/>
      <c r="Z8" s="487"/>
      <c r="AA8" s="487"/>
      <c r="AB8" s="487"/>
      <c r="AC8" s="487"/>
      <c r="AD8" s="487"/>
      <c r="AE8" s="487"/>
      <c r="AF8" s="487"/>
      <c r="AG8" s="487"/>
      <c r="AH8" s="487"/>
      <c r="AI8" s="487"/>
      <c r="AJ8" s="487"/>
      <c r="AK8" s="487"/>
      <c r="AL8" s="487"/>
      <c r="AM8" s="487"/>
      <c r="AN8" s="487"/>
      <c r="AO8" s="487"/>
      <c r="AP8" s="487"/>
      <c r="AQ8" s="487"/>
      <c r="AR8" s="487"/>
      <c r="AS8" s="487"/>
      <c r="AT8" s="487"/>
    </row>
    <row r="9" spans="1:49">
      <c r="A9" s="284" t="s">
        <v>1063</v>
      </c>
      <c r="B9" s="286">
        <v>1580534.4485246891</v>
      </c>
      <c r="C9" s="286">
        <v>1602535.6364157901</v>
      </c>
      <c r="D9" s="286">
        <v>1618474.8491086001</v>
      </c>
      <c r="E9" s="286">
        <v>1629532.1424182903</v>
      </c>
      <c r="F9" s="286">
        <v>1638539.0235684898</v>
      </c>
      <c r="G9" s="286">
        <v>1651015.96823159</v>
      </c>
      <c r="H9" s="286">
        <v>1662337.2115118899</v>
      </c>
      <c r="I9" s="286">
        <v>1674296.6303886997</v>
      </c>
      <c r="J9" s="286">
        <v>1687122.7963085899</v>
      </c>
      <c r="K9" s="286">
        <v>1698249.7028735899</v>
      </c>
      <c r="L9" s="286">
        <v>1714050.6246879096</v>
      </c>
      <c r="M9" s="286">
        <v>1729018.4786562799</v>
      </c>
      <c r="N9" s="286">
        <v>1740624.1838882605</v>
      </c>
      <c r="O9" s="286">
        <v>1753430.1504357352</v>
      </c>
      <c r="P9" s="286">
        <v>1764168.6019459215</v>
      </c>
      <c r="Q9" s="286">
        <v>1773231.0024481134</v>
      </c>
      <c r="R9" s="286">
        <v>1775880.428300357</v>
      </c>
      <c r="S9" s="286">
        <v>1779406.6491763561</v>
      </c>
      <c r="T9" s="286">
        <v>1783839.2954114033</v>
      </c>
      <c r="U9" s="286">
        <v>1789415.8205194478</v>
      </c>
      <c r="V9" s="286">
        <v>1794385.9144301557</v>
      </c>
      <c r="W9" s="286">
        <v>1800442.6358269735</v>
      </c>
      <c r="X9" s="311">
        <f>SUM(K9:W9)/13</f>
        <v>1761241.8068154233</v>
      </c>
    </row>
    <row r="10" spans="1:49">
      <c r="A10" s="284" t="s">
        <v>1064</v>
      </c>
      <c r="B10" s="286">
        <v>-416122.02487042622</v>
      </c>
      <c r="C10" s="286">
        <v>-417498.34212911857</v>
      </c>
      <c r="D10" s="286">
        <v>-420256.8608645557</v>
      </c>
      <c r="E10" s="286">
        <v>-422165.86139936</v>
      </c>
      <c r="F10" s="286">
        <v>-425557.57769295678</v>
      </c>
      <c r="G10" s="286">
        <v>-429066.30326062086</v>
      </c>
      <c r="H10" s="286">
        <v>-432263.76176429907</v>
      </c>
      <c r="I10" s="286">
        <v>-435795.42910401191</v>
      </c>
      <c r="J10" s="286">
        <v>-438095.61249628244</v>
      </c>
      <c r="K10" s="286">
        <v>-440571.22257091536</v>
      </c>
      <c r="L10" s="286">
        <v>-443353.61175032036</v>
      </c>
      <c r="M10" s="286">
        <v>-446264.1854284124</v>
      </c>
      <c r="N10" s="286">
        <v>-446873.65500747849</v>
      </c>
      <c r="O10" s="286">
        <v>-448308.32749416912</v>
      </c>
      <c r="P10" s="286">
        <v>-451433.9712439159</v>
      </c>
      <c r="Q10" s="286">
        <v>-453316.66871380014</v>
      </c>
      <c r="R10" s="286">
        <v>-457004.92037762108</v>
      </c>
      <c r="S10" s="286">
        <v>-460841.55001229839</v>
      </c>
      <c r="T10" s="286">
        <v>-464577.38927723625</v>
      </c>
      <c r="U10" s="286">
        <v>-468295.44783003232</v>
      </c>
      <c r="V10" s="286">
        <v>-471911.7706430048</v>
      </c>
      <c r="W10" s="286">
        <v>-475325.13938044209</v>
      </c>
      <c r="X10" s="311">
        <f t="shared" ref="X10:X82" si="0">SUM(K10:W10)/13</f>
        <v>-456005.9892099729</v>
      </c>
    </row>
    <row r="11" spans="1:49">
      <c r="B11" s="305"/>
      <c r="C11" s="305"/>
      <c r="D11" s="305"/>
      <c r="E11" s="305"/>
      <c r="F11" s="305"/>
      <c r="G11" s="305"/>
      <c r="H11" s="305"/>
      <c r="I11" s="305"/>
      <c r="J11" s="305"/>
      <c r="K11" s="305"/>
      <c r="L11" s="305"/>
      <c r="M11" s="305"/>
      <c r="N11" s="305"/>
      <c r="O11" s="305"/>
      <c r="P11" s="305"/>
      <c r="Q11" s="305"/>
      <c r="R11" s="305"/>
      <c r="S11" s="305"/>
      <c r="T11" s="305"/>
      <c r="U11" s="305"/>
      <c r="V11" s="305"/>
      <c r="W11" s="305"/>
      <c r="X11" s="311">
        <f t="shared" si="0"/>
        <v>0</v>
      </c>
      <c r="Y11" s="487"/>
      <c r="Z11" s="487"/>
      <c r="AA11" s="487"/>
      <c r="AB11" s="487"/>
      <c r="AC11" s="487"/>
      <c r="AD11" s="487"/>
      <c r="AE11" s="487"/>
      <c r="AF11" s="487"/>
      <c r="AG11" s="487"/>
      <c r="AH11" s="487"/>
      <c r="AI11" s="487"/>
      <c r="AJ11" s="487"/>
      <c r="AK11" s="487"/>
      <c r="AL11" s="487"/>
      <c r="AM11" s="487"/>
      <c r="AN11" s="487"/>
      <c r="AO11" s="487"/>
      <c r="AP11" s="487"/>
      <c r="AQ11" s="487"/>
      <c r="AR11" s="487"/>
      <c r="AS11" s="487"/>
      <c r="AT11" s="487"/>
      <c r="AU11" s="487"/>
      <c r="AV11" s="487"/>
      <c r="AW11" s="487"/>
    </row>
    <row r="12" spans="1:49" ht="15.75" thickBot="1">
      <c r="A12" s="303" t="s">
        <v>1065</v>
      </c>
      <c r="B12" s="306">
        <v>1164412.4236542629</v>
      </c>
      <c r="C12" s="306">
        <v>1185037.2942866716</v>
      </c>
      <c r="D12" s="306">
        <v>1198217.9882440444</v>
      </c>
      <c r="E12" s="306">
        <v>1207366.2810189303</v>
      </c>
      <c r="F12" s="306">
        <v>1212981.4458755329</v>
      </c>
      <c r="G12" s="306">
        <v>1221949.6649709691</v>
      </c>
      <c r="H12" s="306">
        <v>1230073.4497475908</v>
      </c>
      <c r="I12" s="306">
        <v>1238501.2012846877</v>
      </c>
      <c r="J12" s="306">
        <v>1249027.1838123074</v>
      </c>
      <c r="K12" s="306">
        <v>1257678.4803026747</v>
      </c>
      <c r="L12" s="306">
        <v>1270697.0129375893</v>
      </c>
      <c r="M12" s="306">
        <v>1282754.2932278675</v>
      </c>
      <c r="N12" s="306">
        <v>1293750.528880782</v>
      </c>
      <c r="O12" s="306">
        <v>1305121.8229415661</v>
      </c>
      <c r="P12" s="306">
        <v>1312734.6307020057</v>
      </c>
      <c r="Q12" s="306">
        <v>1319914.3337343133</v>
      </c>
      <c r="R12" s="306">
        <v>1318875.507922736</v>
      </c>
      <c r="S12" s="306">
        <v>1318565.0991640578</v>
      </c>
      <c r="T12" s="306">
        <v>1319261.906134167</v>
      </c>
      <c r="U12" s="306">
        <v>1321120.3726894155</v>
      </c>
      <c r="V12" s="306">
        <v>1322474.1437871507</v>
      </c>
      <c r="W12" s="306">
        <v>1325117.4964465313</v>
      </c>
      <c r="X12" s="311">
        <f t="shared" si="0"/>
        <v>1305235.8176054505</v>
      </c>
      <c r="Y12" s="489"/>
      <c r="Z12" s="489"/>
      <c r="AA12" s="489"/>
      <c r="AB12" s="489"/>
      <c r="AC12" s="489"/>
      <c r="AD12" s="489"/>
      <c r="AE12" s="489"/>
      <c r="AF12" s="489"/>
      <c r="AG12" s="489"/>
      <c r="AH12" s="489"/>
      <c r="AI12" s="489"/>
      <c r="AJ12" s="489"/>
      <c r="AK12" s="489"/>
      <c r="AL12" s="489"/>
      <c r="AM12" s="489"/>
      <c r="AN12" s="489"/>
      <c r="AO12" s="489"/>
      <c r="AP12" s="489"/>
      <c r="AQ12" s="489"/>
      <c r="AR12" s="489"/>
      <c r="AS12" s="489"/>
      <c r="AT12" s="489"/>
      <c r="AU12" s="489"/>
      <c r="AV12" s="489"/>
      <c r="AW12" s="489"/>
    </row>
    <row r="13" spans="1:49">
      <c r="B13" s="286"/>
      <c r="X13" s="311">
        <f t="shared" si="0"/>
        <v>0</v>
      </c>
    </row>
    <row r="14" spans="1:49">
      <c r="A14" s="303" t="s">
        <v>1066</v>
      </c>
      <c r="B14" s="305"/>
      <c r="C14" s="305"/>
      <c r="D14" s="305"/>
      <c r="E14" s="305"/>
      <c r="F14" s="305"/>
      <c r="G14" s="305"/>
      <c r="H14" s="305"/>
      <c r="I14" s="305"/>
      <c r="J14" s="305"/>
      <c r="K14" s="305"/>
      <c r="L14" s="305"/>
      <c r="M14" s="305"/>
      <c r="N14" s="305"/>
      <c r="O14" s="305"/>
      <c r="P14" s="305"/>
      <c r="Q14" s="305"/>
      <c r="R14" s="305"/>
      <c r="S14" s="305"/>
      <c r="T14" s="305"/>
      <c r="U14" s="305"/>
      <c r="V14" s="305"/>
      <c r="W14" s="305"/>
      <c r="X14" s="311">
        <f t="shared" si="0"/>
        <v>0</v>
      </c>
      <c r="Y14" s="487"/>
      <c r="Z14" s="487"/>
      <c r="AA14" s="487"/>
      <c r="AB14" s="487"/>
      <c r="AC14" s="487"/>
      <c r="AD14" s="487"/>
      <c r="AE14" s="487"/>
      <c r="AF14" s="487"/>
      <c r="AG14" s="487"/>
      <c r="AH14" s="487"/>
      <c r="AI14" s="487"/>
      <c r="AJ14" s="487"/>
      <c r="AK14" s="487"/>
      <c r="AL14" s="487"/>
      <c r="AM14" s="487"/>
      <c r="AN14" s="487"/>
      <c r="AO14" s="487"/>
      <c r="AP14" s="487"/>
      <c r="AQ14" s="487"/>
      <c r="AR14" s="487"/>
      <c r="AS14" s="487"/>
      <c r="AT14" s="487"/>
      <c r="AU14" s="487"/>
      <c r="AV14" s="487"/>
      <c r="AW14" s="487"/>
    </row>
    <row r="15" spans="1:49">
      <c r="A15" s="284" t="s">
        <v>1067</v>
      </c>
      <c r="B15" s="305"/>
      <c r="C15" s="305"/>
      <c r="D15" s="305"/>
      <c r="E15" s="305"/>
      <c r="F15" s="305"/>
      <c r="G15" s="305"/>
      <c r="H15" s="305"/>
      <c r="I15" s="305"/>
      <c r="J15" s="305"/>
      <c r="K15" s="305"/>
      <c r="L15" s="305"/>
      <c r="M15" s="305"/>
      <c r="N15" s="305"/>
      <c r="O15" s="305"/>
      <c r="P15" s="305"/>
      <c r="Q15" s="305"/>
      <c r="R15" s="305"/>
      <c r="S15" s="305"/>
      <c r="T15" s="305"/>
      <c r="U15" s="305"/>
      <c r="V15" s="305"/>
      <c r="W15" s="305"/>
      <c r="X15" s="311">
        <f t="shared" si="0"/>
        <v>0</v>
      </c>
      <c r="Y15" s="487"/>
      <c r="Z15" s="487"/>
      <c r="AA15" s="487"/>
      <c r="AB15" s="487"/>
      <c r="AC15" s="487"/>
      <c r="AD15" s="487"/>
      <c r="AE15" s="487"/>
      <c r="AF15" s="487"/>
      <c r="AG15" s="487"/>
      <c r="AH15" s="487"/>
      <c r="AI15" s="487"/>
      <c r="AJ15" s="487"/>
      <c r="AK15" s="487"/>
      <c r="AL15" s="487"/>
      <c r="AM15" s="487"/>
      <c r="AN15" s="487"/>
      <c r="AO15" s="487"/>
      <c r="AP15" s="487"/>
      <c r="AQ15" s="487"/>
      <c r="AR15" s="487"/>
      <c r="AS15" s="487"/>
      <c r="AT15" s="487"/>
      <c r="AU15" s="487"/>
      <c r="AV15" s="487"/>
      <c r="AW15" s="487"/>
    </row>
    <row r="16" spans="1:49">
      <c r="A16" s="284" t="s">
        <v>1068</v>
      </c>
      <c r="B16" s="286">
        <v>0</v>
      </c>
      <c r="C16" s="286">
        <v>0</v>
      </c>
      <c r="D16" s="286">
        <v>0</v>
      </c>
      <c r="E16" s="286">
        <v>0</v>
      </c>
      <c r="F16" s="286">
        <v>0</v>
      </c>
      <c r="G16" s="286">
        <v>0</v>
      </c>
      <c r="H16" s="286">
        <v>0</v>
      </c>
      <c r="I16" s="286">
        <v>0</v>
      </c>
      <c r="J16" s="286">
        <v>0</v>
      </c>
      <c r="K16" s="286">
        <v>0</v>
      </c>
      <c r="L16" s="286">
        <v>0</v>
      </c>
      <c r="M16" s="286">
        <v>0</v>
      </c>
      <c r="N16" s="286">
        <v>0</v>
      </c>
      <c r="O16" s="286">
        <v>0</v>
      </c>
      <c r="P16" s="286">
        <v>0</v>
      </c>
      <c r="Q16" s="286">
        <v>0</v>
      </c>
      <c r="R16" s="286">
        <v>0</v>
      </c>
      <c r="S16" s="286">
        <v>0</v>
      </c>
      <c r="T16" s="286">
        <v>0</v>
      </c>
      <c r="U16" s="286">
        <v>0</v>
      </c>
      <c r="V16" s="286">
        <v>0</v>
      </c>
      <c r="W16" s="286">
        <v>0</v>
      </c>
      <c r="X16" s="311">
        <f t="shared" si="0"/>
        <v>0</v>
      </c>
    </row>
    <row r="17" spans="1:49">
      <c r="A17" s="284" t="s">
        <v>1069</v>
      </c>
      <c r="B17" s="286">
        <v>0</v>
      </c>
      <c r="C17" s="286">
        <v>0</v>
      </c>
      <c r="D17" s="286">
        <v>0</v>
      </c>
      <c r="E17" s="286">
        <v>0</v>
      </c>
      <c r="F17" s="286">
        <v>0</v>
      </c>
      <c r="G17" s="286">
        <v>0</v>
      </c>
      <c r="H17" s="286">
        <v>0</v>
      </c>
      <c r="I17" s="286">
        <v>0</v>
      </c>
      <c r="J17" s="286">
        <v>0</v>
      </c>
      <c r="K17" s="286">
        <v>0</v>
      </c>
      <c r="L17" s="286">
        <v>0</v>
      </c>
      <c r="M17" s="286">
        <v>0</v>
      </c>
      <c r="N17" s="286">
        <v>0</v>
      </c>
      <c r="O17" s="286">
        <v>0</v>
      </c>
      <c r="P17" s="286">
        <v>0</v>
      </c>
      <c r="Q17" s="286">
        <v>0</v>
      </c>
      <c r="R17" s="286">
        <v>0</v>
      </c>
      <c r="S17" s="286">
        <v>0</v>
      </c>
      <c r="T17" s="286">
        <v>0</v>
      </c>
      <c r="U17" s="286">
        <v>0</v>
      </c>
      <c r="V17" s="286">
        <v>0</v>
      </c>
      <c r="W17" s="286">
        <v>0</v>
      </c>
      <c r="X17" s="311">
        <f t="shared" si="0"/>
        <v>0</v>
      </c>
    </row>
    <row r="18" spans="1:49">
      <c r="B18" s="305"/>
      <c r="C18" s="305"/>
      <c r="D18" s="305"/>
      <c r="E18" s="305"/>
      <c r="F18" s="305"/>
      <c r="G18" s="305"/>
      <c r="H18" s="305"/>
      <c r="I18" s="305"/>
      <c r="J18" s="305"/>
      <c r="K18" s="305"/>
      <c r="L18" s="305"/>
      <c r="M18" s="305"/>
      <c r="N18" s="305"/>
      <c r="O18" s="305"/>
      <c r="P18" s="305"/>
      <c r="Q18" s="305"/>
      <c r="R18" s="305"/>
      <c r="S18" s="305"/>
      <c r="T18" s="305"/>
      <c r="U18" s="305"/>
      <c r="V18" s="305"/>
      <c r="W18" s="305"/>
      <c r="X18" s="311">
        <f t="shared" si="0"/>
        <v>0</v>
      </c>
      <c r="Y18" s="487"/>
      <c r="Z18" s="487"/>
      <c r="AA18" s="487"/>
      <c r="AB18" s="487"/>
      <c r="AC18" s="487"/>
      <c r="AD18" s="487"/>
      <c r="AE18" s="487"/>
      <c r="AF18" s="487"/>
      <c r="AG18" s="487"/>
      <c r="AH18" s="487"/>
      <c r="AI18" s="487"/>
      <c r="AJ18" s="487"/>
      <c r="AK18" s="487"/>
      <c r="AL18" s="487"/>
      <c r="AM18" s="487"/>
      <c r="AN18" s="487"/>
      <c r="AO18" s="487"/>
      <c r="AP18" s="487"/>
      <c r="AQ18" s="487"/>
      <c r="AR18" s="487"/>
      <c r="AS18" s="487"/>
      <c r="AT18" s="487"/>
      <c r="AU18" s="487"/>
      <c r="AV18" s="487"/>
      <c r="AW18" s="487"/>
    </row>
    <row r="19" spans="1:49">
      <c r="A19" s="284" t="s">
        <v>1070</v>
      </c>
      <c r="B19" s="286">
        <v>191.02638339999999</v>
      </c>
      <c r="C19" s="286">
        <v>191.02638339999999</v>
      </c>
      <c r="D19" s="286">
        <v>191.02638339999999</v>
      </c>
      <c r="E19" s="286">
        <v>191.02638339999999</v>
      </c>
      <c r="F19" s="286">
        <v>191.02638339999999</v>
      </c>
      <c r="G19" s="286">
        <v>191.02638339999999</v>
      </c>
      <c r="H19" s="286">
        <v>191.02638339999999</v>
      </c>
      <c r="I19" s="286">
        <v>191.02638339999999</v>
      </c>
      <c r="J19" s="286">
        <v>191.02638339999999</v>
      </c>
      <c r="K19" s="286">
        <v>191.02638339999999</v>
      </c>
      <c r="L19" s="286">
        <v>191.02638339999999</v>
      </c>
      <c r="M19" s="286">
        <v>191.02638339999999</v>
      </c>
      <c r="N19" s="286">
        <v>191.02638339999999</v>
      </c>
      <c r="O19" s="286">
        <v>191.02638339999999</v>
      </c>
      <c r="P19" s="286">
        <v>191.02638339999999</v>
      </c>
      <c r="Q19" s="286">
        <v>191.02638339999999</v>
      </c>
      <c r="R19" s="286">
        <v>191.02638339999999</v>
      </c>
      <c r="S19" s="286">
        <v>191.02638339999999</v>
      </c>
      <c r="T19" s="286">
        <v>191.02638339999999</v>
      </c>
      <c r="U19" s="286">
        <v>191.02638339999999</v>
      </c>
      <c r="V19" s="286">
        <v>191.02638339999999</v>
      </c>
      <c r="W19" s="286">
        <v>191.02638339999999</v>
      </c>
      <c r="X19" s="311">
        <f t="shared" si="0"/>
        <v>191.02638339999996</v>
      </c>
    </row>
    <row r="20" spans="1:49">
      <c r="B20" s="286"/>
      <c r="X20" s="311">
        <f t="shared" si="0"/>
        <v>0</v>
      </c>
    </row>
    <row r="21" spans="1:49">
      <c r="A21" s="284" t="s">
        <v>1975</v>
      </c>
      <c r="B21" s="286"/>
      <c r="X21" s="311">
        <f t="shared" si="0"/>
        <v>0</v>
      </c>
    </row>
    <row r="22" spans="1:49">
      <c r="A22" s="284" t="s">
        <v>1976</v>
      </c>
      <c r="B22" s="286">
        <v>11112.64053927599</v>
      </c>
      <c r="C22" s="286">
        <v>11536.91037567598</v>
      </c>
      <c r="D22" s="286">
        <v>11961.180212076</v>
      </c>
      <c r="E22" s="286">
        <v>12385.45004847599</v>
      </c>
      <c r="F22" s="286">
        <v>14041.35990072598</v>
      </c>
      <c r="G22" s="286">
        <v>14451.669752975969</v>
      </c>
      <c r="H22" s="286">
        <v>14861.97960522599</v>
      </c>
      <c r="I22" s="286">
        <v>15272.289457475979</v>
      </c>
      <c r="J22" s="286">
        <v>15682.599309725969</v>
      </c>
      <c r="K22" s="286">
        <v>16092.909161975958</v>
      </c>
      <c r="L22" s="286">
        <v>16503.219014225979</v>
      </c>
      <c r="M22" s="286">
        <v>16913.528866475972</v>
      </c>
      <c r="N22" s="286">
        <v>17323.838718725961</v>
      </c>
      <c r="O22" s="286">
        <v>17734.14857097598</v>
      </c>
      <c r="P22" s="286">
        <v>18144.458423225969</v>
      </c>
      <c r="Q22" s="286">
        <v>18554.768275475959</v>
      </c>
      <c r="R22" s="286">
        <v>19914.34487937596</v>
      </c>
      <c r="S22" s="286">
        <v>20339.72148327596</v>
      </c>
      <c r="T22" s="286">
        <v>20765.09808717596</v>
      </c>
      <c r="U22" s="286">
        <v>21190.47469107596</v>
      </c>
      <c r="V22" s="286">
        <v>21615.851294975961</v>
      </c>
      <c r="W22" s="286">
        <v>22041.227898875961</v>
      </c>
      <c r="X22" s="311">
        <f t="shared" si="0"/>
        <v>19010.276105064426</v>
      </c>
    </row>
    <row r="23" spans="1:49">
      <c r="A23" s="284" t="s">
        <v>1977</v>
      </c>
      <c r="B23" s="286">
        <v>494.20443197352466</v>
      </c>
      <c r="C23" s="286">
        <v>500.87031545911236</v>
      </c>
      <c r="D23" s="286">
        <v>504.42829785911493</v>
      </c>
      <c r="E23" s="286">
        <v>505.89814857170046</v>
      </c>
      <c r="F23" s="286">
        <v>506.93948667210122</v>
      </c>
      <c r="G23" s="286">
        <v>509.57584348126727</v>
      </c>
      <c r="H23" s="286">
        <v>511.03924237554986</v>
      </c>
      <c r="I23" s="286">
        <v>513.1396335634862</v>
      </c>
      <c r="J23" s="286">
        <v>516.43027131439987</v>
      </c>
      <c r="K23" s="286">
        <v>518.25871992721591</v>
      </c>
      <c r="L23" s="286">
        <v>522.76722469137042</v>
      </c>
      <c r="M23" s="286">
        <v>527.23156621234909</v>
      </c>
      <c r="N23" s="286">
        <v>530.14859045847072</v>
      </c>
      <c r="O23" s="286">
        <v>532.29981523757124</v>
      </c>
      <c r="P23" s="286">
        <v>534.11405015545097</v>
      </c>
      <c r="Q23" s="286">
        <v>535.58165867151058</v>
      </c>
      <c r="R23" s="286">
        <v>536.0517569953256</v>
      </c>
      <c r="S23" s="286">
        <v>536.76897178845911</v>
      </c>
      <c r="T23" s="286">
        <v>536.39542146153599</v>
      </c>
      <c r="U23" s="286">
        <v>539.90503667354471</v>
      </c>
      <c r="V23" s="286">
        <v>538.8999019053</v>
      </c>
      <c r="W23" s="286">
        <v>538.57724810445166</v>
      </c>
      <c r="X23" s="311">
        <f t="shared" si="0"/>
        <v>532.84615094481205</v>
      </c>
    </row>
    <row r="24" spans="1:49">
      <c r="A24" s="284" t="s">
        <v>1071</v>
      </c>
      <c r="B24" s="286">
        <v>11606.844971249515</v>
      </c>
      <c r="C24" s="286">
        <v>12037.780691135093</v>
      </c>
      <c r="D24" s="286">
        <v>12465.608509935115</v>
      </c>
      <c r="E24" s="286">
        <v>12891.348197047691</v>
      </c>
      <c r="F24" s="286">
        <v>14548.299387398081</v>
      </c>
      <c r="G24" s="286">
        <v>14961.245596457236</v>
      </c>
      <c r="H24" s="286">
        <v>15373.018847601539</v>
      </c>
      <c r="I24" s="286">
        <v>15785.429091039465</v>
      </c>
      <c r="J24" s="286">
        <v>16199.02958104037</v>
      </c>
      <c r="K24" s="286">
        <v>16611.167881903173</v>
      </c>
      <c r="L24" s="286">
        <v>17025.98623891735</v>
      </c>
      <c r="M24" s="286">
        <v>17440.760432688319</v>
      </c>
      <c r="N24" s="286">
        <v>17853.987309184431</v>
      </c>
      <c r="O24" s="286">
        <v>18266.448386213553</v>
      </c>
      <c r="P24" s="286">
        <v>18678.57247338142</v>
      </c>
      <c r="Q24" s="286">
        <v>19090.349934147471</v>
      </c>
      <c r="R24" s="286">
        <v>20450.396636371286</v>
      </c>
      <c r="S24" s="286">
        <v>20876.490455064421</v>
      </c>
      <c r="T24" s="286">
        <v>21301.493508637497</v>
      </c>
      <c r="U24" s="286">
        <v>21730.379727749507</v>
      </c>
      <c r="V24" s="286">
        <v>22154.751196881261</v>
      </c>
      <c r="W24" s="286">
        <v>22579.805146980412</v>
      </c>
      <c r="X24" s="311">
        <f t="shared" si="0"/>
        <v>19543.122256009243</v>
      </c>
    </row>
    <row r="25" spans="1:49">
      <c r="B25" s="305"/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05"/>
      <c r="S25" s="305"/>
      <c r="T25" s="305"/>
      <c r="U25" s="305"/>
      <c r="V25" s="305"/>
      <c r="W25" s="305"/>
      <c r="X25" s="311">
        <f t="shared" si="0"/>
        <v>0</v>
      </c>
      <c r="Y25" s="487"/>
      <c r="Z25" s="487"/>
      <c r="AA25" s="487"/>
      <c r="AB25" s="487"/>
      <c r="AC25" s="487"/>
      <c r="AD25" s="487"/>
      <c r="AE25" s="487"/>
      <c r="AF25" s="487"/>
      <c r="AG25" s="487"/>
      <c r="AH25" s="487"/>
      <c r="AI25" s="487"/>
      <c r="AJ25" s="487"/>
      <c r="AK25" s="487"/>
      <c r="AL25" s="487"/>
      <c r="AM25" s="487"/>
      <c r="AN25" s="487"/>
      <c r="AO25" s="487"/>
      <c r="AP25" s="487"/>
      <c r="AQ25" s="487"/>
      <c r="AR25" s="487"/>
      <c r="AS25" s="487"/>
      <c r="AT25" s="487"/>
      <c r="AU25" s="487"/>
      <c r="AV25" s="487"/>
      <c r="AW25" s="487"/>
    </row>
    <row r="26" spans="1:49" ht="15.75" thickBot="1">
      <c r="A26" s="303" t="s">
        <v>1072</v>
      </c>
      <c r="B26" s="306">
        <v>11797.871354649515</v>
      </c>
      <c r="C26" s="306">
        <v>12228.807074535092</v>
      </c>
      <c r="D26" s="306">
        <v>12656.634893335115</v>
      </c>
      <c r="E26" s="306">
        <v>13082.374580447691</v>
      </c>
      <c r="F26" s="306">
        <v>14739.325770798081</v>
      </c>
      <c r="G26" s="306">
        <v>15152.271979857236</v>
      </c>
      <c r="H26" s="306">
        <v>15564.045231001539</v>
      </c>
      <c r="I26" s="306">
        <v>15976.455474439465</v>
      </c>
      <c r="J26" s="306">
        <v>16390.055964440369</v>
      </c>
      <c r="K26" s="306">
        <v>16802.194265303173</v>
      </c>
      <c r="L26" s="306">
        <v>17217.01262231735</v>
      </c>
      <c r="M26" s="306">
        <v>17631.786816088319</v>
      </c>
      <c r="N26" s="306">
        <v>18045.013692584431</v>
      </c>
      <c r="O26" s="306">
        <v>18457.474769613553</v>
      </c>
      <c r="P26" s="306">
        <v>18869.59885678142</v>
      </c>
      <c r="Q26" s="306">
        <v>19281.376317547471</v>
      </c>
      <c r="R26" s="306">
        <v>20641.423019771286</v>
      </c>
      <c r="S26" s="306">
        <v>21067.51683846442</v>
      </c>
      <c r="T26" s="306">
        <v>21492.519892037497</v>
      </c>
      <c r="U26" s="306">
        <v>21921.406111149507</v>
      </c>
      <c r="V26" s="306">
        <v>22345.777580281261</v>
      </c>
      <c r="W26" s="306">
        <v>22770.831530380412</v>
      </c>
      <c r="X26" s="311">
        <f t="shared" si="0"/>
        <v>19734.148639409235</v>
      </c>
      <c r="Y26" s="489"/>
      <c r="Z26" s="489"/>
      <c r="AA26" s="489"/>
      <c r="AB26" s="489"/>
      <c r="AC26" s="489"/>
      <c r="AD26" s="489"/>
      <c r="AE26" s="489"/>
      <c r="AF26" s="489"/>
      <c r="AG26" s="489"/>
      <c r="AH26" s="489"/>
      <c r="AI26" s="489"/>
      <c r="AJ26" s="489"/>
      <c r="AK26" s="489"/>
      <c r="AL26" s="489"/>
      <c r="AM26" s="489"/>
      <c r="AN26" s="489"/>
      <c r="AO26" s="489"/>
      <c r="AP26" s="489"/>
      <c r="AQ26" s="489"/>
      <c r="AR26" s="489"/>
      <c r="AS26" s="489"/>
      <c r="AT26" s="489"/>
      <c r="AU26" s="489"/>
      <c r="AV26" s="489"/>
      <c r="AW26" s="489"/>
    </row>
    <row r="27" spans="1:49">
      <c r="B27" s="286"/>
      <c r="X27" s="311">
        <f t="shared" si="0"/>
        <v>0</v>
      </c>
    </row>
    <row r="28" spans="1:49">
      <c r="A28" s="303" t="s">
        <v>267</v>
      </c>
      <c r="B28" s="305"/>
      <c r="C28" s="305"/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5"/>
      <c r="S28" s="305"/>
      <c r="T28" s="305"/>
      <c r="U28" s="305"/>
      <c r="V28" s="305"/>
      <c r="W28" s="305"/>
      <c r="X28" s="311">
        <f t="shared" si="0"/>
        <v>0</v>
      </c>
      <c r="Y28" s="487"/>
      <c r="Z28" s="487"/>
      <c r="AA28" s="487"/>
      <c r="AB28" s="487"/>
      <c r="AC28" s="487"/>
      <c r="AD28" s="487"/>
      <c r="AE28" s="487"/>
      <c r="AF28" s="487"/>
      <c r="AG28" s="487"/>
      <c r="AH28" s="487"/>
      <c r="AI28" s="487"/>
      <c r="AJ28" s="487"/>
      <c r="AK28" s="487"/>
      <c r="AL28" s="487"/>
      <c r="AM28" s="487"/>
      <c r="AN28" s="487"/>
      <c r="AO28" s="487"/>
      <c r="AP28" s="487"/>
      <c r="AQ28" s="487"/>
      <c r="AR28" s="487"/>
      <c r="AS28" s="487"/>
      <c r="AT28" s="487"/>
      <c r="AU28" s="487"/>
      <c r="AV28" s="487"/>
      <c r="AW28" s="487"/>
    </row>
    <row r="29" spans="1:49">
      <c r="A29" s="284" t="s">
        <v>1073</v>
      </c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  <c r="Q29" s="305"/>
      <c r="R29" s="305"/>
      <c r="S29" s="305"/>
      <c r="T29" s="305"/>
      <c r="U29" s="305"/>
      <c r="V29" s="305"/>
      <c r="W29" s="305"/>
      <c r="X29" s="311">
        <f t="shared" si="0"/>
        <v>0</v>
      </c>
      <c r="Y29" s="487"/>
      <c r="Z29" s="487"/>
      <c r="AA29" s="487"/>
      <c r="AB29" s="487"/>
      <c r="AC29" s="487"/>
      <c r="AD29" s="487"/>
      <c r="AE29" s="487"/>
      <c r="AF29" s="487"/>
      <c r="AG29" s="487"/>
      <c r="AH29" s="487"/>
      <c r="AI29" s="487"/>
      <c r="AJ29" s="487"/>
      <c r="AK29" s="487"/>
      <c r="AL29" s="487"/>
      <c r="AM29" s="487"/>
      <c r="AN29" s="487"/>
      <c r="AO29" s="487"/>
      <c r="AP29" s="487"/>
      <c r="AQ29" s="487"/>
      <c r="AR29" s="487"/>
      <c r="AS29" s="487"/>
      <c r="AT29" s="487"/>
      <c r="AU29" s="487"/>
      <c r="AV29" s="487"/>
      <c r="AW29" s="487"/>
    </row>
    <row r="30" spans="1:49">
      <c r="A30" s="284" t="s">
        <v>1074</v>
      </c>
      <c r="B30" s="311">
        <v>1027.8382180796175</v>
      </c>
      <c r="C30" s="311">
        <v>1041.7018124961885</v>
      </c>
      <c r="D30" s="311">
        <v>1049.1016455478136</v>
      </c>
      <c r="E30" s="311">
        <v>1052.1586167919484</v>
      </c>
      <c r="F30" s="311">
        <v>1054.3243745801983</v>
      </c>
      <c r="G30" s="311">
        <v>1059.8074259444572</v>
      </c>
      <c r="H30" s="311">
        <v>1062.850978803408</v>
      </c>
      <c r="I30" s="311">
        <v>1067.2193377176686</v>
      </c>
      <c r="J30" s="311">
        <v>1074.0631517820998</v>
      </c>
      <c r="K30" s="311">
        <v>1077.8659290185199</v>
      </c>
      <c r="L30" s="311">
        <v>1087.2426427895537</v>
      </c>
      <c r="M30" s="311">
        <v>1096.5275065765857</v>
      </c>
      <c r="N30" s="311">
        <v>1102.5942854422783</v>
      </c>
      <c r="O30" s="311">
        <v>1107.0683672201565</v>
      </c>
      <c r="P30" s="311">
        <v>1110.841583048523</v>
      </c>
      <c r="Q30" s="311">
        <v>1113.8938910093427</v>
      </c>
      <c r="R30" s="311">
        <v>1114.8715937416771</v>
      </c>
      <c r="S30" s="311">
        <v>1116.3632452268951</v>
      </c>
      <c r="T30" s="311">
        <v>1115.5863414244454</v>
      </c>
      <c r="U30" s="311">
        <v>1122.885581197045</v>
      </c>
      <c r="V30" s="311">
        <v>1120.7951185012798</v>
      </c>
      <c r="W30" s="311">
        <v>1120.1240684534357</v>
      </c>
      <c r="X30" s="311">
        <f t="shared" si="0"/>
        <v>1108.2046272038258</v>
      </c>
    </row>
    <row r="31" spans="1:49" ht="15.75" thickBot="1">
      <c r="A31" s="284" t="s">
        <v>1078</v>
      </c>
      <c r="B31" s="285">
        <v>5.0960218852387431</v>
      </c>
      <c r="C31" s="285">
        <v>5.1647575863561022</v>
      </c>
      <c r="D31" s="285">
        <v>5.20144595862606</v>
      </c>
      <c r="E31" s="285">
        <v>5.2166024220544793</v>
      </c>
      <c r="F31" s="285">
        <v>5.2273402491686234</v>
      </c>
      <c r="G31" s="285">
        <v>5.2545252178326196</v>
      </c>
      <c r="H31" s="285">
        <v>5.2696151529072965</v>
      </c>
      <c r="I31" s="285">
        <v>5.2912734764042009</v>
      </c>
      <c r="J31" s="285">
        <v>5.32520510653565</v>
      </c>
      <c r="K31" s="285">
        <v>5.3440592760738221</v>
      </c>
      <c r="L31" s="285">
        <v>5.3905490229506077</v>
      </c>
      <c r="M31" s="285">
        <v>5.436583377606711</v>
      </c>
      <c r="N31" s="285">
        <v>5.4666624672228155</v>
      </c>
      <c r="O31" s="285">
        <v>5.4888449646775355</v>
      </c>
      <c r="P31" s="285">
        <v>5.5075525687545763</v>
      </c>
      <c r="Q31" s="285">
        <v>5.522685911624321</v>
      </c>
      <c r="R31" s="285">
        <v>5.5275333617712343</v>
      </c>
      <c r="S31" s="285">
        <v>5.5349289698349455</v>
      </c>
      <c r="T31" s="285">
        <v>5.5310770807824001</v>
      </c>
      <c r="U31" s="285">
        <v>5.5672667115749492</v>
      </c>
      <c r="V31" s="285">
        <v>5.5569021975293458</v>
      </c>
      <c r="W31" s="285">
        <v>5.5535751313921349</v>
      </c>
      <c r="X31" s="311">
        <f t="shared" si="0"/>
        <v>5.4944785416765693</v>
      </c>
    </row>
    <row r="32" spans="1:49">
      <c r="A32" s="284" t="s">
        <v>1073</v>
      </c>
      <c r="B32" s="286">
        <v>1032.9342399648563</v>
      </c>
      <c r="C32" s="286">
        <v>1046.8665700825445</v>
      </c>
      <c r="D32" s="286">
        <v>1054.3030915064396</v>
      </c>
      <c r="E32" s="286">
        <v>1057.3752192140028</v>
      </c>
      <c r="F32" s="286">
        <v>1059.551714829367</v>
      </c>
      <c r="G32" s="286">
        <v>1065.0619511622899</v>
      </c>
      <c r="H32" s="286">
        <v>1068.1205939563154</v>
      </c>
      <c r="I32" s="286">
        <v>1072.5106111940729</v>
      </c>
      <c r="J32" s="286">
        <v>1079.3883568886354</v>
      </c>
      <c r="K32" s="286">
        <v>1083.2099882945936</v>
      </c>
      <c r="L32" s="286">
        <v>1092.6331918125043</v>
      </c>
      <c r="M32" s="286">
        <v>1101.9640899541923</v>
      </c>
      <c r="N32" s="286">
        <v>1108.060947909501</v>
      </c>
      <c r="O32" s="286">
        <v>1112.557212184834</v>
      </c>
      <c r="P32" s="286">
        <v>1116.3491356172776</v>
      </c>
      <c r="Q32" s="286">
        <v>1119.4165769209671</v>
      </c>
      <c r="R32" s="286">
        <v>1120.3991271034483</v>
      </c>
      <c r="S32" s="286">
        <v>1121.89817419673</v>
      </c>
      <c r="T32" s="286">
        <v>1121.1174185052278</v>
      </c>
      <c r="U32" s="286">
        <v>1128.45284790862</v>
      </c>
      <c r="V32" s="286">
        <v>1126.3520206988092</v>
      </c>
      <c r="W32" s="286">
        <v>1125.6776435848278</v>
      </c>
      <c r="X32" s="311">
        <f t="shared" si="0"/>
        <v>1113.6991057455025</v>
      </c>
    </row>
    <row r="33" spans="1:49">
      <c r="B33" s="305"/>
      <c r="C33" s="305"/>
      <c r="D33" s="305"/>
      <c r="E33" s="305"/>
      <c r="F33" s="305"/>
      <c r="G33" s="305"/>
      <c r="H33" s="305"/>
      <c r="I33" s="305"/>
      <c r="J33" s="305"/>
      <c r="K33" s="305"/>
      <c r="L33" s="305"/>
      <c r="M33" s="305"/>
      <c r="N33" s="305"/>
      <c r="O33" s="305"/>
      <c r="P33" s="305"/>
      <c r="Q33" s="305"/>
      <c r="R33" s="305"/>
      <c r="S33" s="305"/>
      <c r="T33" s="305"/>
      <c r="U33" s="305"/>
      <c r="V33" s="305"/>
      <c r="W33" s="305"/>
      <c r="X33" s="311">
        <f t="shared" si="0"/>
        <v>0</v>
      </c>
      <c r="Y33" s="487"/>
      <c r="Z33" s="487"/>
      <c r="AA33" s="487"/>
      <c r="AB33" s="487"/>
      <c r="AC33" s="487"/>
      <c r="AD33" s="487"/>
      <c r="AE33" s="487"/>
      <c r="AF33" s="487"/>
      <c r="AG33" s="487"/>
      <c r="AH33" s="487"/>
      <c r="AI33" s="487"/>
      <c r="AJ33" s="487"/>
      <c r="AK33" s="487"/>
      <c r="AL33" s="487"/>
      <c r="AM33" s="487"/>
      <c r="AN33" s="487"/>
      <c r="AO33" s="487"/>
      <c r="AP33" s="487"/>
      <c r="AQ33" s="487"/>
      <c r="AR33" s="487"/>
      <c r="AS33" s="487"/>
      <c r="AT33" s="487"/>
      <c r="AU33" s="487"/>
      <c r="AV33" s="487"/>
      <c r="AW33" s="487"/>
    </row>
    <row r="34" spans="1:49">
      <c r="A34" s="284" t="s">
        <v>1075</v>
      </c>
      <c r="B34" s="305"/>
      <c r="C34" s="305"/>
      <c r="D34" s="305"/>
      <c r="E34" s="305"/>
      <c r="F34" s="305"/>
      <c r="G34" s="305"/>
      <c r="H34" s="305"/>
      <c r="I34" s="305"/>
      <c r="J34" s="305"/>
      <c r="K34" s="305"/>
      <c r="L34" s="305"/>
      <c r="M34" s="305"/>
      <c r="N34" s="305"/>
      <c r="O34" s="305"/>
      <c r="P34" s="305"/>
      <c r="Q34" s="305"/>
      <c r="R34" s="305"/>
      <c r="S34" s="305"/>
      <c r="T34" s="305"/>
      <c r="U34" s="305"/>
      <c r="V34" s="305"/>
      <c r="W34" s="305"/>
      <c r="X34" s="311">
        <f t="shared" si="0"/>
        <v>0</v>
      </c>
      <c r="Y34" s="487"/>
      <c r="Z34" s="487"/>
      <c r="AA34" s="487"/>
      <c r="AB34" s="487"/>
      <c r="AC34" s="487"/>
      <c r="AD34" s="487"/>
      <c r="AE34" s="487"/>
      <c r="AF34" s="487"/>
      <c r="AG34" s="487"/>
      <c r="AH34" s="487"/>
      <c r="AI34" s="487"/>
      <c r="AJ34" s="487"/>
      <c r="AK34" s="487"/>
      <c r="AL34" s="487"/>
      <c r="AM34" s="487"/>
      <c r="AN34" s="487"/>
      <c r="AO34" s="487"/>
      <c r="AP34" s="487"/>
      <c r="AQ34" s="487"/>
      <c r="AR34" s="487"/>
      <c r="AS34" s="487"/>
      <c r="AT34" s="487"/>
      <c r="AU34" s="487"/>
      <c r="AV34" s="487"/>
      <c r="AW34" s="487"/>
    </row>
    <row r="35" spans="1:49">
      <c r="A35" s="284" t="s">
        <v>1076</v>
      </c>
      <c r="B35" s="490">
        <v>-2.6174775581447714E-12</v>
      </c>
      <c r="C35" s="490">
        <v>1.3974478619564951E-12</v>
      </c>
      <c r="D35" s="490">
        <v>2.0782631706504891E-12</v>
      </c>
      <c r="E35" s="490">
        <v>3.5675646752019578E-12</v>
      </c>
      <c r="F35" s="490">
        <v>-5.9451950823106131E-12</v>
      </c>
      <c r="G35" s="490">
        <v>1.7590978608028623E-12</v>
      </c>
      <c r="H35" s="490">
        <v>5.4374475037267695E-12</v>
      </c>
      <c r="I35" s="490">
        <v>3.2516116165008301E-12</v>
      </c>
      <c r="J35" s="490">
        <v>-9.524333772674674E-13</v>
      </c>
      <c r="K35" s="490">
        <v>-2.7203695508673027E-12</v>
      </c>
      <c r="L35" s="490">
        <v>3.4609449810554245E-13</v>
      </c>
      <c r="M35" s="490">
        <v>9.9728595757968407E-14</v>
      </c>
      <c r="N35" s="490">
        <v>1.5042054912222891E-13</v>
      </c>
      <c r="O35" s="490">
        <v>-2.5171820362178463E-14</v>
      </c>
      <c r="P35" s="490">
        <v>-1.2628806678646045E-12</v>
      </c>
      <c r="Q35" s="490">
        <v>1.4183128290943185E-12</v>
      </c>
      <c r="R35" s="490">
        <v>1.2674622595814945E-13</v>
      </c>
      <c r="S35" s="490">
        <v>0</v>
      </c>
      <c r="T35" s="490">
        <v>-9.1315788020619875E-13</v>
      </c>
      <c r="U35" s="490">
        <v>1.1106186043905696E-12</v>
      </c>
      <c r="V35" s="490">
        <v>-5.6064647212743077E-13</v>
      </c>
      <c r="W35" s="490">
        <v>3.0562407167602044E-13</v>
      </c>
      <c r="X35" s="311">
        <f t="shared" si="0"/>
        <v>-1.4805238594791677E-13</v>
      </c>
    </row>
    <row r="36" spans="1:49">
      <c r="A36" s="284" t="s">
        <v>1075</v>
      </c>
      <c r="B36" s="286">
        <v>-2.6174775581447714E-12</v>
      </c>
      <c r="C36" s="286">
        <v>1.3974478619564951E-12</v>
      </c>
      <c r="D36" s="286">
        <v>2.0782631706504891E-12</v>
      </c>
      <c r="E36" s="286">
        <v>3.5675646752019578E-12</v>
      </c>
      <c r="F36" s="286">
        <v>-5.9451950823106131E-12</v>
      </c>
      <c r="G36" s="286">
        <v>1.7590978608028623E-12</v>
      </c>
      <c r="H36" s="286">
        <v>5.4374475037267695E-12</v>
      </c>
      <c r="I36" s="286">
        <v>3.2516116165008301E-12</v>
      </c>
      <c r="J36" s="286">
        <v>-9.524333772674674E-13</v>
      </c>
      <c r="K36" s="286">
        <v>-2.7203695508673027E-12</v>
      </c>
      <c r="L36" s="286">
        <v>3.4609449810554245E-13</v>
      </c>
      <c r="M36" s="286">
        <v>9.9728595757968407E-14</v>
      </c>
      <c r="N36" s="286">
        <v>1.5042054912222891E-13</v>
      </c>
      <c r="O36" s="286">
        <v>-2.5171820362178463E-14</v>
      </c>
      <c r="P36" s="286">
        <v>-1.2628806678646045E-12</v>
      </c>
      <c r="Q36" s="286">
        <v>1.4183128290943185E-12</v>
      </c>
      <c r="R36" s="286">
        <v>1.2674622595814945E-13</v>
      </c>
      <c r="S36" s="286">
        <v>0</v>
      </c>
      <c r="T36" s="286">
        <v>-9.1315788020619875E-13</v>
      </c>
      <c r="U36" s="286">
        <v>1.1106186043905696E-12</v>
      </c>
      <c r="V36" s="286">
        <v>-5.6064647212743077E-13</v>
      </c>
      <c r="W36" s="286">
        <v>3.0562407167602044E-13</v>
      </c>
      <c r="X36" s="311">
        <f t="shared" si="0"/>
        <v>-1.4805238594791677E-13</v>
      </c>
    </row>
    <row r="37" spans="1:49">
      <c r="B37" s="305"/>
      <c r="C37" s="305"/>
      <c r="D37" s="305"/>
      <c r="E37" s="305"/>
      <c r="F37" s="305"/>
      <c r="G37" s="305"/>
      <c r="H37" s="305"/>
      <c r="I37" s="305"/>
      <c r="J37" s="305"/>
      <c r="K37" s="305"/>
      <c r="L37" s="305"/>
      <c r="M37" s="305"/>
      <c r="N37" s="305"/>
      <c r="O37" s="305"/>
      <c r="P37" s="305"/>
      <c r="Q37" s="305"/>
      <c r="R37" s="305"/>
      <c r="S37" s="305"/>
      <c r="T37" s="305"/>
      <c r="U37" s="305"/>
      <c r="V37" s="305"/>
      <c r="W37" s="305"/>
      <c r="X37" s="311">
        <f t="shared" si="0"/>
        <v>0</v>
      </c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487"/>
      <c r="AL37" s="487"/>
      <c r="AM37" s="487"/>
      <c r="AN37" s="487"/>
      <c r="AO37" s="487"/>
      <c r="AP37" s="487"/>
      <c r="AQ37" s="487"/>
      <c r="AR37" s="487"/>
      <c r="AS37" s="487"/>
      <c r="AT37" s="487"/>
      <c r="AU37" s="487"/>
      <c r="AV37" s="487"/>
      <c r="AW37" s="487"/>
    </row>
    <row r="38" spans="1:49">
      <c r="A38" s="284" t="s">
        <v>1077</v>
      </c>
      <c r="B38" s="305"/>
      <c r="C38" s="305"/>
      <c r="D38" s="305"/>
      <c r="E38" s="305"/>
      <c r="F38" s="305"/>
      <c r="G38" s="305"/>
      <c r="H38" s="305"/>
      <c r="I38" s="305"/>
      <c r="J38" s="305"/>
      <c r="K38" s="305"/>
      <c r="L38" s="305"/>
      <c r="M38" s="305"/>
      <c r="N38" s="305"/>
      <c r="O38" s="305"/>
      <c r="P38" s="305"/>
      <c r="Q38" s="305"/>
      <c r="R38" s="305"/>
      <c r="S38" s="305"/>
      <c r="T38" s="305"/>
      <c r="U38" s="305"/>
      <c r="V38" s="305"/>
      <c r="W38" s="305"/>
      <c r="X38" s="311">
        <f t="shared" si="0"/>
        <v>0</v>
      </c>
      <c r="Y38" s="487"/>
      <c r="Z38" s="487"/>
      <c r="AA38" s="487"/>
      <c r="AB38" s="487"/>
      <c r="AC38" s="487"/>
      <c r="AD38" s="487"/>
      <c r="AE38" s="487"/>
      <c r="AF38" s="487"/>
      <c r="AG38" s="487"/>
      <c r="AH38" s="487"/>
      <c r="AI38" s="487"/>
      <c r="AJ38" s="487"/>
      <c r="AK38" s="487"/>
      <c r="AL38" s="487"/>
      <c r="AM38" s="487"/>
      <c r="AN38" s="487"/>
      <c r="AO38" s="487"/>
      <c r="AP38" s="487"/>
      <c r="AQ38" s="487"/>
      <c r="AR38" s="487"/>
      <c r="AS38" s="487"/>
      <c r="AT38" s="487"/>
      <c r="AU38" s="487"/>
      <c r="AV38" s="487"/>
      <c r="AW38" s="487"/>
    </row>
    <row r="39" spans="1:49">
      <c r="A39" s="284" t="s">
        <v>1079</v>
      </c>
      <c r="B39" s="286">
        <v>758.994019343839</v>
      </c>
      <c r="C39" s="286">
        <v>815.99269827438491</v>
      </c>
      <c r="D39" s="286">
        <v>859.42538259666605</v>
      </c>
      <c r="E39" s="286">
        <v>1157.8094852635199</v>
      </c>
      <c r="F39" s="286">
        <v>1380.4711800215996</v>
      </c>
      <c r="G39" s="286">
        <v>1235.0124086825892</v>
      </c>
      <c r="H39" s="286">
        <v>954.6856044387066</v>
      </c>
      <c r="I39" s="286">
        <v>815.83808620070852</v>
      </c>
      <c r="J39" s="286">
        <v>866.80272086252296</v>
      </c>
      <c r="K39" s="286">
        <v>885.94378925166563</v>
      </c>
      <c r="L39" s="286">
        <v>904.7803991498389</v>
      </c>
      <c r="M39" s="286">
        <v>931.76911055652272</v>
      </c>
      <c r="N39" s="286">
        <v>913.95441922771647</v>
      </c>
      <c r="O39" s="286">
        <v>832.01013359392425</v>
      </c>
      <c r="P39" s="286">
        <v>835.08298126551108</v>
      </c>
      <c r="Q39" s="286">
        <v>1200.2782758324756</v>
      </c>
      <c r="R39" s="286">
        <v>1313.5387750141674</v>
      </c>
      <c r="S39" s="286">
        <v>1142.9770924498841</v>
      </c>
      <c r="T39" s="286">
        <v>1127.97048139192</v>
      </c>
      <c r="U39" s="286">
        <v>829.87642114591654</v>
      </c>
      <c r="V39" s="286">
        <v>877.86741383465983</v>
      </c>
      <c r="W39" s="286">
        <v>891.37436166973782</v>
      </c>
      <c r="X39" s="311">
        <f t="shared" si="0"/>
        <v>975.95566572184157</v>
      </c>
    </row>
    <row r="40" spans="1:49">
      <c r="A40" s="284" t="s">
        <v>2162</v>
      </c>
      <c r="B40" s="286">
        <v>0</v>
      </c>
      <c r="C40" s="286">
        <v>0</v>
      </c>
      <c r="D40" s="286">
        <v>0</v>
      </c>
      <c r="E40" s="286">
        <v>0</v>
      </c>
      <c r="F40" s="286">
        <v>0</v>
      </c>
      <c r="G40" s="286">
        <v>0</v>
      </c>
      <c r="H40" s="286">
        <v>0</v>
      </c>
      <c r="I40" s="286">
        <v>0</v>
      </c>
      <c r="J40" s="286">
        <v>0</v>
      </c>
      <c r="K40" s="286">
        <v>0</v>
      </c>
      <c r="L40" s="286">
        <v>0</v>
      </c>
      <c r="M40" s="286">
        <v>0</v>
      </c>
      <c r="N40" s="286">
        <v>0</v>
      </c>
      <c r="O40" s="286">
        <v>0</v>
      </c>
      <c r="P40" s="286">
        <v>0</v>
      </c>
      <c r="Q40" s="286">
        <v>0</v>
      </c>
      <c r="R40" s="286">
        <v>0</v>
      </c>
      <c r="S40" s="286">
        <v>0</v>
      </c>
      <c r="T40" s="286">
        <v>0</v>
      </c>
      <c r="U40" s="286">
        <v>0</v>
      </c>
      <c r="V40" s="286">
        <v>0</v>
      </c>
      <c r="W40" s="286">
        <v>0</v>
      </c>
      <c r="X40" s="311">
        <f t="shared" si="0"/>
        <v>0</v>
      </c>
    </row>
    <row r="41" spans="1:49">
      <c r="A41" s="284" t="s">
        <v>2163</v>
      </c>
      <c r="B41" s="286">
        <v>14046.1218268579</v>
      </c>
      <c r="C41" s="286">
        <v>15228.3024399881</v>
      </c>
      <c r="D41" s="286">
        <v>23227.863659947601</v>
      </c>
      <c r="E41" s="286">
        <v>39304.204736568601</v>
      </c>
      <c r="F41" s="286">
        <v>50441.7946849121</v>
      </c>
      <c r="G41" s="286">
        <v>47354.508370016803</v>
      </c>
      <c r="H41" s="286">
        <v>39340.248222105001</v>
      </c>
      <c r="I41" s="286">
        <v>28126.7427209536</v>
      </c>
      <c r="J41" s="286">
        <v>19437.274895375798</v>
      </c>
      <c r="K41" s="286">
        <v>15021.0245229513</v>
      </c>
      <c r="L41" s="286">
        <v>14274.2642402499</v>
      </c>
      <c r="M41" s="286">
        <v>13623.2673317114</v>
      </c>
      <c r="N41" s="286">
        <v>14556.7286959706</v>
      </c>
      <c r="O41" s="286">
        <v>15897.0234155247</v>
      </c>
      <c r="P41" s="286">
        <v>24134.724435751399</v>
      </c>
      <c r="Q41" s="286">
        <v>40379.832682980603</v>
      </c>
      <c r="R41" s="286">
        <v>51581.2407312711</v>
      </c>
      <c r="S41" s="286">
        <v>48740.734335389199</v>
      </c>
      <c r="T41" s="286">
        <v>40886.178637147001</v>
      </c>
      <c r="U41" s="286">
        <v>29450.1422096278</v>
      </c>
      <c r="V41" s="286">
        <v>20548.558600620101</v>
      </c>
      <c r="W41" s="286">
        <v>16040.910176089201</v>
      </c>
      <c r="X41" s="311">
        <f t="shared" si="0"/>
        <v>26548.817693483401</v>
      </c>
    </row>
    <row r="42" spans="1:49">
      <c r="A42" s="284" t="s">
        <v>1080</v>
      </c>
      <c r="B42" s="286">
        <v>6408.8635329112858</v>
      </c>
      <c r="C42" s="286">
        <v>6495.3069859066791</v>
      </c>
      <c r="D42" s="286">
        <v>6541.4470489632931</v>
      </c>
      <c r="E42" s="286">
        <v>6560.5081338529935</v>
      </c>
      <c r="F42" s="286">
        <v>6574.0122494483121</v>
      </c>
      <c r="G42" s="286">
        <v>6608.2006336894956</v>
      </c>
      <c r="H42" s="286">
        <v>6627.1780511323495</v>
      </c>
      <c r="I42" s="286">
        <v>6654.416011009519</v>
      </c>
      <c r="J42" s="286">
        <v>6697.0891375892124</v>
      </c>
      <c r="K42" s="286">
        <v>6720.8005348943379</v>
      </c>
      <c r="L42" s="286">
        <v>6779.267011319007</v>
      </c>
      <c r="M42" s="286">
        <v>6837.1607769779012</v>
      </c>
      <c r="N42" s="286">
        <v>6874.9888681605962</v>
      </c>
      <c r="O42" s="286">
        <v>6902.8860401523907</v>
      </c>
      <c r="P42" s="286">
        <v>6926.4131136731658</v>
      </c>
      <c r="Q42" s="286">
        <v>6945.4451216654943</v>
      </c>
      <c r="R42" s="286">
        <v>6951.5413761898617</v>
      </c>
      <c r="S42" s="286">
        <v>6960.8422473184801</v>
      </c>
      <c r="T42" s="286">
        <v>6955.9980312147018</v>
      </c>
      <c r="U42" s="286">
        <v>7001.5108665751068</v>
      </c>
      <c r="V42" s="286">
        <v>6988.4762372899331</v>
      </c>
      <c r="W42" s="286">
        <v>6984.2920494433074</v>
      </c>
      <c r="X42" s="311">
        <f t="shared" si="0"/>
        <v>6909.9709442210979</v>
      </c>
    </row>
    <row r="43" spans="1:49">
      <c r="A43" s="284" t="s">
        <v>1081</v>
      </c>
      <c r="B43" s="286">
        <v>485.15576160386826</v>
      </c>
      <c r="C43" s="286">
        <v>491.6995956328318</v>
      </c>
      <c r="D43" s="286">
        <v>495.19243290698006</v>
      </c>
      <c r="E43" s="286">
        <v>496.63537128586262</v>
      </c>
      <c r="F43" s="286">
        <v>497.65764293399332</v>
      </c>
      <c r="G43" s="286">
        <v>500.2457291850672</v>
      </c>
      <c r="H43" s="286">
        <v>501.6823338756621</v>
      </c>
      <c r="I43" s="286">
        <v>503.74426780527102</v>
      </c>
      <c r="J43" s="286">
        <v>506.97465539574995</v>
      </c>
      <c r="K43" s="286">
        <v>508.76962590170399</v>
      </c>
      <c r="L43" s="286">
        <v>513.19558188476412</v>
      </c>
      <c r="M43" s="286">
        <v>517.57818323461652</v>
      </c>
      <c r="N43" s="286">
        <v>520.44179802271674</v>
      </c>
      <c r="O43" s="286">
        <v>522.55363480232211</v>
      </c>
      <c r="P43" s="286">
        <v>524.33465185997454</v>
      </c>
      <c r="Q43" s="286">
        <v>525.77538909598411</v>
      </c>
      <c r="R43" s="286">
        <v>526.23688012189098</v>
      </c>
      <c r="S43" s="286">
        <v>526.94096302095909</v>
      </c>
      <c r="T43" s="286">
        <v>526.57425223968983</v>
      </c>
      <c r="U43" s="286">
        <v>530.01960790823193</v>
      </c>
      <c r="V43" s="286">
        <v>529.03287672483293</v>
      </c>
      <c r="W43" s="286">
        <v>528.71613057615946</v>
      </c>
      <c r="X43" s="311">
        <f t="shared" si="0"/>
        <v>523.08996733798813</v>
      </c>
    </row>
    <row r="44" spans="1:49">
      <c r="A44" s="284" t="s">
        <v>1082</v>
      </c>
      <c r="B44" s="286">
        <v>0</v>
      </c>
      <c r="C44" s="286">
        <v>0</v>
      </c>
      <c r="D44" s="286">
        <v>0</v>
      </c>
      <c r="E44" s="286">
        <v>0</v>
      </c>
      <c r="F44" s="286">
        <v>0</v>
      </c>
      <c r="G44" s="286">
        <v>0</v>
      </c>
      <c r="H44" s="286">
        <v>0</v>
      </c>
      <c r="I44" s="286">
        <v>0</v>
      </c>
      <c r="J44" s="286">
        <v>0</v>
      </c>
      <c r="K44" s="286">
        <v>0</v>
      </c>
      <c r="L44" s="286">
        <v>0</v>
      </c>
      <c r="M44" s="286">
        <v>0</v>
      </c>
      <c r="N44" s="286">
        <v>0</v>
      </c>
      <c r="O44" s="286">
        <v>0</v>
      </c>
      <c r="P44" s="286">
        <v>0</v>
      </c>
      <c r="Q44" s="286">
        <v>0</v>
      </c>
      <c r="R44" s="286">
        <v>0</v>
      </c>
      <c r="S44" s="286">
        <v>0</v>
      </c>
      <c r="T44" s="286">
        <v>0</v>
      </c>
      <c r="U44" s="286">
        <v>0</v>
      </c>
      <c r="V44" s="286">
        <v>0</v>
      </c>
      <c r="W44" s="286">
        <v>0</v>
      </c>
      <c r="X44" s="311">
        <f t="shared" si="0"/>
        <v>0</v>
      </c>
    </row>
    <row r="45" spans="1:49">
      <c r="A45" s="284" t="s">
        <v>1083</v>
      </c>
      <c r="B45" s="286">
        <v>-109.37640080684164</v>
      </c>
      <c r="C45" s="286">
        <v>-110.8516816758129</v>
      </c>
      <c r="D45" s="286">
        <v>-111.63912768776453</v>
      </c>
      <c r="E45" s="286">
        <v>-111.96443229910518</v>
      </c>
      <c r="F45" s="286">
        <v>-112.19489930036221</v>
      </c>
      <c r="G45" s="286">
        <v>-112.77837285983169</v>
      </c>
      <c r="H45" s="286">
        <v>-113.10224956680933</v>
      </c>
      <c r="I45" s="286">
        <v>-113.56710421715209</v>
      </c>
      <c r="J45" s="286">
        <v>-114.295382011256</v>
      </c>
      <c r="K45" s="286">
        <v>-114.70005083935908</v>
      </c>
      <c r="L45" s="286">
        <v>-115.697864683631</v>
      </c>
      <c r="M45" s="286">
        <v>-116.68590440150093</v>
      </c>
      <c r="N45" s="286">
        <v>-117.33149475331744</v>
      </c>
      <c r="O45" s="286">
        <v>-117.80759979900654</v>
      </c>
      <c r="P45" s="286">
        <v>-118.20912287872351</v>
      </c>
      <c r="Q45" s="286">
        <v>-118.53393125132156</v>
      </c>
      <c r="R45" s="286">
        <v>-118.63797253334506</v>
      </c>
      <c r="S45" s="286">
        <v>-118.7967051702927</v>
      </c>
      <c r="T45" s="286">
        <v>-118.71403171041312</v>
      </c>
      <c r="U45" s="286">
        <v>-119.4907731867563</v>
      </c>
      <c r="V45" s="286">
        <v>-119.26831863927804</v>
      </c>
      <c r="W45" s="286">
        <v>-119.19690950338156</v>
      </c>
      <c r="X45" s="311">
        <f t="shared" si="0"/>
        <v>-117.92851379617899</v>
      </c>
    </row>
    <row r="46" spans="1:49">
      <c r="A46" s="284" t="s">
        <v>1084</v>
      </c>
      <c r="B46" s="286">
        <v>-33.137070403158837</v>
      </c>
      <c r="C46" s="286">
        <v>-33.584026836712248</v>
      </c>
      <c r="D46" s="286">
        <v>-33.822594331567089</v>
      </c>
      <c r="E46" s="286">
        <v>-33.921149794436126</v>
      </c>
      <c r="F46" s="286">
        <v>-33.990972911579519</v>
      </c>
      <c r="G46" s="286">
        <v>-34.167744173715555</v>
      </c>
      <c r="H46" s="286">
        <v>-34.265867033508819</v>
      </c>
      <c r="I46" s="286">
        <v>-34.406701081457122</v>
      </c>
      <c r="J46" s="286">
        <v>-34.627342758804843</v>
      </c>
      <c r="K46" s="286">
        <v>-34.749942692135036</v>
      </c>
      <c r="L46" s="286">
        <v>-35.052243987139953</v>
      </c>
      <c r="M46" s="286">
        <v>-35.351584077421343</v>
      </c>
      <c r="N46" s="286">
        <v>-35.54717446787059</v>
      </c>
      <c r="O46" s="286">
        <v>-35.691416976326877</v>
      </c>
      <c r="P46" s="286">
        <v>-35.813063862336335</v>
      </c>
      <c r="Q46" s="286">
        <v>-35.911468982919203</v>
      </c>
      <c r="R46" s="286">
        <v>-35.942989706419105</v>
      </c>
      <c r="S46" s="286">
        <v>-35.991079920825612</v>
      </c>
      <c r="T46" s="286">
        <v>-35.966032870088043</v>
      </c>
      <c r="U46" s="286">
        <v>-36.201357280077467</v>
      </c>
      <c r="V46" s="286">
        <v>-36.133961644941259</v>
      </c>
      <c r="W46" s="286">
        <v>-36.112327274581887</v>
      </c>
      <c r="X46" s="311">
        <f t="shared" si="0"/>
        <v>-35.728049518698668</v>
      </c>
    </row>
    <row r="47" spans="1:49">
      <c r="A47" s="284" t="s">
        <v>1085</v>
      </c>
      <c r="B47" s="286">
        <v>0.52975809598041568</v>
      </c>
      <c r="C47" s="286">
        <v>0.53690353117866052</v>
      </c>
      <c r="D47" s="286">
        <v>0.54071747913179857</v>
      </c>
      <c r="E47" s="286">
        <v>0.54229307268073801</v>
      </c>
      <c r="F47" s="286">
        <v>0.54340932590238</v>
      </c>
      <c r="G47" s="286">
        <v>0.54623534540603269</v>
      </c>
      <c r="H47" s="286">
        <v>0.54780402298506448</v>
      </c>
      <c r="I47" s="286">
        <v>0.55005551885306359</v>
      </c>
      <c r="J47" s="286">
        <v>0.55358288906001196</v>
      </c>
      <c r="K47" s="286">
        <v>0.55554287847543538</v>
      </c>
      <c r="L47" s="286">
        <v>0.56037573052016387</v>
      </c>
      <c r="M47" s="286">
        <v>0.56516124216463792</v>
      </c>
      <c r="N47" s="286">
        <v>0.56828812065980461</v>
      </c>
      <c r="O47" s="286">
        <v>0.57059410714894077</v>
      </c>
      <c r="P47" s="286">
        <v>0.57253886031903922</v>
      </c>
      <c r="Q47" s="286">
        <v>0.57411205036512525</v>
      </c>
      <c r="R47" s="286">
        <v>0.57461596813039773</v>
      </c>
      <c r="S47" s="286">
        <v>0.57538478022239403</v>
      </c>
      <c r="T47" s="286">
        <v>0.57498435623357336</v>
      </c>
      <c r="U47" s="286">
        <v>0.57874645740476893</v>
      </c>
      <c r="V47" s="286">
        <v>0.57766901202674459</v>
      </c>
      <c r="W47" s="286">
        <v>0.57732314612158531</v>
      </c>
      <c r="X47" s="311">
        <f t="shared" si="0"/>
        <v>0.57117974690712381</v>
      </c>
    </row>
    <row r="48" spans="1:49">
      <c r="A48" s="284" t="s">
        <v>1086</v>
      </c>
      <c r="B48" s="286">
        <v>415.93699381036794</v>
      </c>
      <c r="C48" s="286">
        <v>421.54719752103409</v>
      </c>
      <c r="D48" s="286">
        <v>424.54170021615874</v>
      </c>
      <c r="E48" s="286">
        <v>425.77876983186712</v>
      </c>
      <c r="F48" s="286">
        <v>426.65519062253315</v>
      </c>
      <c r="G48" s="286">
        <v>428.87402609804087</v>
      </c>
      <c r="H48" s="286">
        <v>430.10566567359598</v>
      </c>
      <c r="I48" s="286">
        <v>431.87341670943221</v>
      </c>
      <c r="J48" s="286">
        <v>434.64291428024165</v>
      </c>
      <c r="K48" s="286">
        <v>436.18179044190293</v>
      </c>
      <c r="L48" s="286">
        <v>439.97628073146518</v>
      </c>
      <c r="M48" s="286">
        <v>443.73360193589775</v>
      </c>
      <c r="N48" s="286">
        <v>446.18865538606343</v>
      </c>
      <c r="O48" s="286">
        <v>447.99918946819679</v>
      </c>
      <c r="P48" s="286">
        <v>449.52610296590728</v>
      </c>
      <c r="Q48" s="286">
        <v>450.76128548303421</v>
      </c>
      <c r="R48" s="286">
        <v>451.15693406680367</v>
      </c>
      <c r="S48" s="286">
        <v>451.76056314350171</v>
      </c>
      <c r="T48" s="286">
        <v>451.44617219521172</v>
      </c>
      <c r="U48" s="286">
        <v>454.39996764153068</v>
      </c>
      <c r="V48" s="286">
        <v>453.55401664062913</v>
      </c>
      <c r="W48" s="286">
        <v>453.2824617065092</v>
      </c>
      <c r="X48" s="311">
        <f t="shared" si="0"/>
        <v>448.45900167743486</v>
      </c>
    </row>
    <row r="49" spans="1:49" ht="15.75" thickBot="1">
      <c r="A49" s="284" t="s">
        <v>1087</v>
      </c>
      <c r="B49" s="285">
        <v>16574.953394488672</v>
      </c>
      <c r="C49" s="285">
        <v>14130.541356341206</v>
      </c>
      <c r="D49" s="285">
        <v>18058.645026720362</v>
      </c>
      <c r="E49" s="285">
        <v>18679.311170035147</v>
      </c>
      <c r="F49" s="285">
        <v>20018.019592243501</v>
      </c>
      <c r="G49" s="285">
        <v>18487.245199292156</v>
      </c>
      <c r="H49" s="285">
        <v>17080.116964459459</v>
      </c>
      <c r="I49" s="285">
        <v>14094.712200303342</v>
      </c>
      <c r="J49" s="285">
        <v>15688.872996231526</v>
      </c>
      <c r="K49" s="285">
        <v>16958.718596120219</v>
      </c>
      <c r="L49" s="285">
        <v>16027.886627795917</v>
      </c>
      <c r="M49" s="285">
        <v>16576.786891683696</v>
      </c>
      <c r="N49" s="285">
        <v>16839.849927159055</v>
      </c>
      <c r="O49" s="285">
        <v>14466.530031386361</v>
      </c>
      <c r="P49" s="285">
        <v>18382.638340670677</v>
      </c>
      <c r="Q49" s="285">
        <v>18652.929982451496</v>
      </c>
      <c r="R49" s="285">
        <v>20147.208283648084</v>
      </c>
      <c r="S49" s="285">
        <v>18725.214292289205</v>
      </c>
      <c r="T49" s="285">
        <v>17158.071238582736</v>
      </c>
      <c r="U49" s="285">
        <v>14253.805281564897</v>
      </c>
      <c r="V49" s="285">
        <v>15767.01965561267</v>
      </c>
      <c r="W49" s="285">
        <v>17011.10286561045</v>
      </c>
      <c r="X49" s="311">
        <f t="shared" si="0"/>
        <v>16997.520154967344</v>
      </c>
    </row>
    <row r="50" spans="1:49">
      <c r="A50" s="284" t="s">
        <v>1077</v>
      </c>
      <c r="B50" s="286">
        <v>38548.041815901917</v>
      </c>
      <c r="C50" s="286">
        <v>37439.491468682885</v>
      </c>
      <c r="D50" s="286">
        <v>49462.194246810861</v>
      </c>
      <c r="E50" s="286">
        <v>66478.904377817118</v>
      </c>
      <c r="F50" s="286">
        <v>79192.968077296013</v>
      </c>
      <c r="G50" s="286">
        <v>74467.686485276005</v>
      </c>
      <c r="H50" s="286">
        <v>64787.196529107445</v>
      </c>
      <c r="I50" s="286">
        <v>50479.902953202116</v>
      </c>
      <c r="J50" s="286">
        <v>43483.288177854047</v>
      </c>
      <c r="K50" s="286">
        <v>40382.544408908114</v>
      </c>
      <c r="L50" s="286">
        <v>38789.180408190645</v>
      </c>
      <c r="M50" s="286">
        <v>38778.823568863278</v>
      </c>
      <c r="N50" s="286">
        <v>39999.841982826219</v>
      </c>
      <c r="O50" s="286">
        <v>38916.074022259709</v>
      </c>
      <c r="P50" s="286">
        <v>51099.269978305892</v>
      </c>
      <c r="Q50" s="286">
        <v>68001.151449325203</v>
      </c>
      <c r="R50" s="286">
        <v>80816.916634040273</v>
      </c>
      <c r="S50" s="286">
        <v>76394.257093300315</v>
      </c>
      <c r="T50" s="286">
        <v>66952.133732546994</v>
      </c>
      <c r="U50" s="286">
        <v>52364.640970454049</v>
      </c>
      <c r="V50" s="286">
        <v>45009.684189450629</v>
      </c>
      <c r="W50" s="286">
        <v>41754.946131463519</v>
      </c>
      <c r="X50" s="311">
        <f t="shared" si="0"/>
        <v>52250.728043841147</v>
      </c>
    </row>
    <row r="51" spans="1:49">
      <c r="B51" s="305"/>
      <c r="C51" s="305"/>
      <c r="D51" s="305"/>
      <c r="E51" s="305"/>
      <c r="F51" s="305"/>
      <c r="G51" s="305"/>
      <c r="H51" s="305"/>
      <c r="I51" s="305"/>
      <c r="J51" s="305"/>
      <c r="K51" s="305"/>
      <c r="L51" s="305"/>
      <c r="M51" s="305"/>
      <c r="N51" s="305"/>
      <c r="O51" s="305"/>
      <c r="P51" s="305"/>
      <c r="Q51" s="305"/>
      <c r="R51" s="305"/>
      <c r="S51" s="305"/>
      <c r="T51" s="305"/>
      <c r="U51" s="305"/>
      <c r="V51" s="305"/>
      <c r="W51" s="305"/>
      <c r="X51" s="311">
        <f t="shared" si="0"/>
        <v>0</v>
      </c>
      <c r="Y51" s="487"/>
      <c r="Z51" s="487"/>
      <c r="AA51" s="487"/>
      <c r="AB51" s="487"/>
      <c r="AC51" s="487"/>
      <c r="AD51" s="487"/>
      <c r="AE51" s="487"/>
      <c r="AF51" s="487"/>
      <c r="AG51" s="487"/>
      <c r="AH51" s="487"/>
      <c r="AI51" s="487"/>
      <c r="AJ51" s="487"/>
      <c r="AK51" s="487"/>
      <c r="AL51" s="487"/>
      <c r="AM51" s="487"/>
      <c r="AN51" s="487"/>
      <c r="AO51" s="487"/>
      <c r="AP51" s="487"/>
      <c r="AQ51" s="487"/>
      <c r="AR51" s="487"/>
      <c r="AS51" s="487"/>
      <c r="AT51" s="487"/>
      <c r="AU51" s="487"/>
      <c r="AV51" s="487"/>
      <c r="AW51" s="487"/>
    </row>
    <row r="52" spans="1:49">
      <c r="A52" s="284" t="s">
        <v>2164</v>
      </c>
      <c r="B52" s="305"/>
      <c r="C52" s="305"/>
      <c r="D52" s="305"/>
      <c r="E52" s="305"/>
      <c r="F52" s="305"/>
      <c r="G52" s="305"/>
      <c r="H52" s="305"/>
      <c r="I52" s="305"/>
      <c r="J52" s="305"/>
      <c r="K52" s="305"/>
      <c r="L52" s="305"/>
      <c r="M52" s="305"/>
      <c r="N52" s="305"/>
      <c r="O52" s="305"/>
      <c r="P52" s="305"/>
      <c r="Q52" s="305"/>
      <c r="R52" s="305"/>
      <c r="S52" s="305"/>
      <c r="T52" s="305"/>
      <c r="U52" s="305"/>
      <c r="V52" s="305"/>
      <c r="W52" s="305"/>
      <c r="X52" s="311">
        <f t="shared" si="0"/>
        <v>0</v>
      </c>
      <c r="Y52" s="487"/>
      <c r="Z52" s="487"/>
      <c r="AA52" s="487"/>
      <c r="AB52" s="487"/>
      <c r="AC52" s="487"/>
      <c r="AD52" s="487"/>
      <c r="AE52" s="487"/>
      <c r="AF52" s="487"/>
      <c r="AG52" s="487"/>
      <c r="AH52" s="487"/>
      <c r="AI52" s="487"/>
      <c r="AJ52" s="487"/>
      <c r="AK52" s="487"/>
      <c r="AL52" s="487"/>
      <c r="AM52" s="487"/>
      <c r="AN52" s="487"/>
      <c r="AO52" s="487"/>
      <c r="AP52" s="487"/>
      <c r="AQ52" s="487"/>
      <c r="AR52" s="487"/>
      <c r="AS52" s="487"/>
      <c r="AT52" s="487"/>
      <c r="AU52" s="487"/>
      <c r="AV52" s="487"/>
      <c r="AW52" s="487"/>
    </row>
    <row r="53" spans="1:49">
      <c r="A53" s="284" t="s">
        <v>2165</v>
      </c>
      <c r="B53" s="305">
        <v>296.15410088837376</v>
      </c>
      <c r="C53" s="305">
        <v>79.367288000000016</v>
      </c>
      <c r="D53" s="305">
        <v>79.367288000000016</v>
      </c>
      <c r="E53" s="305">
        <v>296.15410088837376</v>
      </c>
      <c r="F53" s="305">
        <v>79.367288000000016</v>
      </c>
      <c r="G53" s="305">
        <v>79.367288000000016</v>
      </c>
      <c r="H53" s="305">
        <v>309.02589265414673</v>
      </c>
      <c r="I53" s="305">
        <v>79.367288000000016</v>
      </c>
      <c r="J53" s="305">
        <v>79.367288000000016</v>
      </c>
      <c r="K53" s="305">
        <v>309.02589265414673</v>
      </c>
      <c r="L53" s="305">
        <v>79.367288000000016</v>
      </c>
      <c r="M53" s="305">
        <v>79.367288000000016</v>
      </c>
      <c r="N53" s="305">
        <v>309.02589265414673</v>
      </c>
      <c r="O53" s="305">
        <v>79.367288000000016</v>
      </c>
      <c r="P53" s="305">
        <v>79.367288000000016</v>
      </c>
      <c r="Q53" s="305">
        <v>309.02589265414673</v>
      </c>
      <c r="R53" s="305">
        <v>79.367288000000016</v>
      </c>
      <c r="S53" s="305">
        <v>79.367288000000016</v>
      </c>
      <c r="T53" s="305">
        <v>304.26456737455982</v>
      </c>
      <c r="U53" s="305">
        <v>79.367288000000016</v>
      </c>
      <c r="V53" s="305">
        <v>79.367288000000016</v>
      </c>
      <c r="W53" s="305">
        <v>304.26456737455982</v>
      </c>
      <c r="X53" s="311">
        <f t="shared" si="0"/>
        <v>166.96500897781229</v>
      </c>
      <c r="Y53" s="487"/>
      <c r="Z53" s="487"/>
      <c r="AA53" s="487"/>
      <c r="AB53" s="487"/>
      <c r="AC53" s="487"/>
      <c r="AD53" s="487"/>
      <c r="AE53" s="487"/>
      <c r="AF53" s="487"/>
      <c r="AG53" s="487"/>
      <c r="AH53" s="487"/>
      <c r="AI53" s="487"/>
      <c r="AJ53" s="487"/>
      <c r="AK53" s="487"/>
      <c r="AL53" s="487"/>
      <c r="AM53" s="487"/>
      <c r="AN53" s="487"/>
      <c r="AO53" s="487"/>
      <c r="AP53" s="487"/>
      <c r="AQ53" s="487"/>
      <c r="AR53" s="487"/>
      <c r="AS53" s="487"/>
      <c r="AT53" s="487"/>
      <c r="AU53" s="487"/>
      <c r="AV53" s="487"/>
      <c r="AW53" s="487"/>
    </row>
    <row r="54" spans="1:49">
      <c r="A54" s="284" t="s">
        <v>2164</v>
      </c>
      <c r="B54" s="305">
        <v>296.15410088837376</v>
      </c>
      <c r="C54" s="305">
        <v>79.367288000000016</v>
      </c>
      <c r="D54" s="305">
        <v>79.367288000000016</v>
      </c>
      <c r="E54" s="305">
        <v>296.15410088837376</v>
      </c>
      <c r="F54" s="305">
        <v>79.367288000000016</v>
      </c>
      <c r="G54" s="305">
        <v>79.367288000000016</v>
      </c>
      <c r="H54" s="305">
        <v>309.02589265414673</v>
      </c>
      <c r="I54" s="305">
        <v>79.367288000000016</v>
      </c>
      <c r="J54" s="305">
        <v>79.367288000000016</v>
      </c>
      <c r="K54" s="305">
        <v>309.02589265414673</v>
      </c>
      <c r="L54" s="305">
        <v>79.367288000000016</v>
      </c>
      <c r="M54" s="305">
        <v>79.367288000000016</v>
      </c>
      <c r="N54" s="305">
        <v>309.02589265414673</v>
      </c>
      <c r="O54" s="305">
        <v>79.367288000000016</v>
      </c>
      <c r="P54" s="305">
        <v>79.367288000000016</v>
      </c>
      <c r="Q54" s="305">
        <v>309.02589265414673</v>
      </c>
      <c r="R54" s="305">
        <v>79.367288000000016</v>
      </c>
      <c r="S54" s="305">
        <v>79.367288000000016</v>
      </c>
      <c r="T54" s="305">
        <v>304.26456737455982</v>
      </c>
      <c r="U54" s="305">
        <v>79.367288000000016</v>
      </c>
      <c r="V54" s="305">
        <v>79.367288000000016</v>
      </c>
      <c r="W54" s="305">
        <v>304.26456737455982</v>
      </c>
      <c r="X54" s="311">
        <f t="shared" si="0"/>
        <v>166.96500897781229</v>
      </c>
      <c r="Y54" s="487"/>
      <c r="Z54" s="487"/>
      <c r="AA54" s="487"/>
      <c r="AB54" s="487"/>
      <c r="AC54" s="487"/>
      <c r="AD54" s="487"/>
      <c r="AE54" s="487"/>
      <c r="AF54" s="487"/>
      <c r="AG54" s="487"/>
      <c r="AH54" s="487"/>
      <c r="AI54" s="487"/>
      <c r="AJ54" s="487"/>
      <c r="AK54" s="487"/>
      <c r="AL54" s="487"/>
      <c r="AM54" s="487"/>
      <c r="AN54" s="487"/>
      <c r="AO54" s="487"/>
      <c r="AP54" s="487"/>
      <c r="AQ54" s="487"/>
      <c r="AR54" s="487"/>
      <c r="AS54" s="487"/>
      <c r="AT54" s="487"/>
      <c r="AU54" s="487"/>
      <c r="AV54" s="487"/>
      <c r="AW54" s="487"/>
    </row>
    <row r="55" spans="1:49">
      <c r="A55" s="284" t="s">
        <v>1088</v>
      </c>
      <c r="B55" s="305"/>
      <c r="C55" s="305"/>
      <c r="D55" s="305"/>
      <c r="E55" s="305"/>
      <c r="F55" s="305"/>
      <c r="G55" s="305"/>
      <c r="H55" s="305"/>
      <c r="I55" s="305"/>
      <c r="J55" s="305"/>
      <c r="K55" s="305"/>
      <c r="L55" s="305"/>
      <c r="M55" s="305"/>
      <c r="N55" s="305"/>
      <c r="O55" s="305"/>
      <c r="P55" s="305"/>
      <c r="Q55" s="305"/>
      <c r="R55" s="305"/>
      <c r="S55" s="305"/>
      <c r="T55" s="305"/>
      <c r="U55" s="305"/>
      <c r="V55" s="305"/>
      <c r="W55" s="305"/>
      <c r="X55" s="311">
        <f t="shared" si="0"/>
        <v>0</v>
      </c>
      <c r="Y55" s="487"/>
      <c r="Z55" s="487"/>
      <c r="AA55" s="487"/>
      <c r="AB55" s="487"/>
      <c r="AC55" s="487"/>
      <c r="AD55" s="487"/>
      <c r="AE55" s="487"/>
      <c r="AF55" s="487"/>
      <c r="AG55" s="487"/>
      <c r="AH55" s="487"/>
      <c r="AI55" s="487"/>
      <c r="AJ55" s="487"/>
      <c r="AK55" s="487"/>
      <c r="AL55" s="487"/>
      <c r="AM55" s="487"/>
      <c r="AN55" s="487"/>
      <c r="AO55" s="487"/>
      <c r="AP55" s="487"/>
      <c r="AQ55" s="487"/>
      <c r="AR55" s="487"/>
      <c r="AS55" s="487"/>
      <c r="AT55" s="487"/>
      <c r="AU55" s="487"/>
      <c r="AV55" s="487"/>
      <c r="AW55" s="487"/>
    </row>
    <row r="56" spans="1:49">
      <c r="A56" s="284" t="s">
        <v>1089</v>
      </c>
      <c r="B56" s="286">
        <v>11.403888672036866</v>
      </c>
      <c r="C56" s="286">
        <v>12.787638645188357</v>
      </c>
      <c r="D56" s="286">
        <v>11.830160231306616</v>
      </c>
      <c r="E56" s="286">
        <v>14.703931801794504</v>
      </c>
      <c r="F56" s="286">
        <v>16.171095788739883</v>
      </c>
      <c r="G56" s="286">
        <v>15.18233666897707</v>
      </c>
      <c r="H56" s="286">
        <v>13.345185154252684</v>
      </c>
      <c r="I56" s="286">
        <v>16.994993600525397</v>
      </c>
      <c r="J56" s="286">
        <v>13.628009461427</v>
      </c>
      <c r="K56" s="286">
        <v>12.654868287960246</v>
      </c>
      <c r="L56" s="286">
        <v>12.670322433958747</v>
      </c>
      <c r="M56" s="286">
        <v>13.00029126545496</v>
      </c>
      <c r="N56" s="286">
        <v>13.037885923371984</v>
      </c>
      <c r="O56" s="286">
        <v>12.656644422318758</v>
      </c>
      <c r="P56" s="286">
        <v>17.254174862863014</v>
      </c>
      <c r="Q56" s="286">
        <v>16.674510849469126</v>
      </c>
      <c r="R56" s="286">
        <v>17.568467113050989</v>
      </c>
      <c r="S56" s="286">
        <v>18.174713047374965</v>
      </c>
      <c r="T56" s="286">
        <v>17.555885567553869</v>
      </c>
      <c r="U56" s="286">
        <v>16.900229290640883</v>
      </c>
      <c r="V56" s="286">
        <v>14.514861788518962</v>
      </c>
      <c r="W56" s="286">
        <v>13.285558841218657</v>
      </c>
      <c r="X56" s="311">
        <f t="shared" si="0"/>
        <v>15.072954899519628</v>
      </c>
    </row>
    <row r="57" spans="1:49" ht="15.75" thickBot="1">
      <c r="A57" s="284" t="s">
        <v>1090</v>
      </c>
      <c r="B57" s="285">
        <v>0</v>
      </c>
      <c r="C57" s="285">
        <v>0</v>
      </c>
      <c r="D57" s="285">
        <v>0</v>
      </c>
      <c r="E57" s="285">
        <v>0</v>
      </c>
      <c r="F57" s="285">
        <v>0</v>
      </c>
      <c r="G57" s="285">
        <v>0</v>
      </c>
      <c r="H57" s="285">
        <v>0</v>
      </c>
      <c r="I57" s="285">
        <v>0</v>
      </c>
      <c r="J57" s="285">
        <v>0</v>
      </c>
      <c r="K57" s="285">
        <v>0</v>
      </c>
      <c r="L57" s="285">
        <v>0</v>
      </c>
      <c r="M57" s="285">
        <v>0</v>
      </c>
      <c r="N57" s="285">
        <v>0</v>
      </c>
      <c r="O57" s="285">
        <v>0</v>
      </c>
      <c r="P57" s="285">
        <v>0</v>
      </c>
      <c r="Q57" s="285">
        <v>0</v>
      </c>
      <c r="R57" s="285">
        <v>0</v>
      </c>
      <c r="S57" s="285">
        <v>0</v>
      </c>
      <c r="T57" s="285">
        <v>0</v>
      </c>
      <c r="U57" s="285">
        <v>0</v>
      </c>
      <c r="V57" s="285">
        <v>0</v>
      </c>
      <c r="W57" s="285">
        <v>0</v>
      </c>
      <c r="X57" s="311">
        <f t="shared" si="0"/>
        <v>0</v>
      </c>
    </row>
    <row r="58" spans="1:49">
      <c r="A58" s="284" t="s">
        <v>1088</v>
      </c>
      <c r="B58" s="286">
        <v>11.403888672036866</v>
      </c>
      <c r="C58" s="286">
        <v>12.787638645188357</v>
      </c>
      <c r="D58" s="286">
        <v>11.830160231306616</v>
      </c>
      <c r="E58" s="286">
        <v>14.703931801794504</v>
      </c>
      <c r="F58" s="286">
        <v>16.171095788739883</v>
      </c>
      <c r="G58" s="286">
        <v>15.18233666897707</v>
      </c>
      <c r="H58" s="286">
        <v>13.345185154252684</v>
      </c>
      <c r="I58" s="286">
        <v>16.994993600525397</v>
      </c>
      <c r="J58" s="286">
        <v>13.628009461427</v>
      </c>
      <c r="K58" s="286">
        <v>12.654868287960246</v>
      </c>
      <c r="L58" s="286">
        <v>12.670322433958747</v>
      </c>
      <c r="M58" s="286">
        <v>13.00029126545496</v>
      </c>
      <c r="N58" s="286">
        <v>13.037885923371984</v>
      </c>
      <c r="O58" s="286">
        <v>12.656644422318758</v>
      </c>
      <c r="P58" s="286">
        <v>17.254174862863014</v>
      </c>
      <c r="Q58" s="286">
        <v>16.674510849469126</v>
      </c>
      <c r="R58" s="286">
        <v>17.568467113050989</v>
      </c>
      <c r="S58" s="286">
        <v>18.174713047374965</v>
      </c>
      <c r="T58" s="286">
        <v>17.555885567553869</v>
      </c>
      <c r="U58" s="286">
        <v>16.900229290640883</v>
      </c>
      <c r="V58" s="286">
        <v>14.514861788518962</v>
      </c>
      <c r="W58" s="286">
        <v>13.285558841218657</v>
      </c>
      <c r="X58" s="311">
        <f t="shared" si="0"/>
        <v>15.072954899519628</v>
      </c>
    </row>
    <row r="59" spans="1:49">
      <c r="B59" s="305"/>
      <c r="C59" s="305"/>
      <c r="D59" s="305"/>
      <c r="E59" s="305"/>
      <c r="F59" s="305"/>
      <c r="G59" s="305"/>
      <c r="H59" s="305"/>
      <c r="I59" s="305"/>
      <c r="J59" s="305"/>
      <c r="K59" s="305"/>
      <c r="L59" s="305"/>
      <c r="M59" s="305"/>
      <c r="N59" s="305"/>
      <c r="O59" s="305"/>
      <c r="P59" s="305"/>
      <c r="Q59" s="305"/>
      <c r="R59" s="305"/>
      <c r="S59" s="305"/>
      <c r="T59" s="305"/>
      <c r="U59" s="305"/>
      <c r="V59" s="305"/>
      <c r="W59" s="305"/>
      <c r="X59" s="311">
        <f t="shared" si="0"/>
        <v>0</v>
      </c>
      <c r="Y59" s="487"/>
      <c r="Z59" s="487"/>
      <c r="AA59" s="487"/>
      <c r="AB59" s="487"/>
      <c r="AC59" s="487"/>
      <c r="AD59" s="487"/>
      <c r="AE59" s="487"/>
      <c r="AF59" s="487"/>
      <c r="AG59" s="487"/>
      <c r="AH59" s="487"/>
      <c r="AI59" s="487"/>
      <c r="AJ59" s="487"/>
      <c r="AK59" s="487"/>
      <c r="AL59" s="487"/>
      <c r="AM59" s="487"/>
      <c r="AN59" s="487"/>
      <c r="AO59" s="487"/>
      <c r="AP59" s="487"/>
      <c r="AQ59" s="487"/>
      <c r="AR59" s="487"/>
      <c r="AS59" s="487"/>
      <c r="AT59" s="487"/>
      <c r="AU59" s="487"/>
      <c r="AV59" s="487"/>
      <c r="AW59" s="487"/>
    </row>
    <row r="60" spans="1:49">
      <c r="A60" s="284" t="s">
        <v>1091</v>
      </c>
      <c r="B60" s="305"/>
      <c r="C60" s="305"/>
      <c r="D60" s="305"/>
      <c r="E60" s="305"/>
      <c r="F60" s="305"/>
      <c r="G60" s="305"/>
      <c r="H60" s="305"/>
      <c r="I60" s="305"/>
      <c r="J60" s="305"/>
      <c r="K60" s="305"/>
      <c r="L60" s="305"/>
      <c r="M60" s="305"/>
      <c r="N60" s="305"/>
      <c r="O60" s="305"/>
      <c r="P60" s="305"/>
      <c r="Q60" s="305"/>
      <c r="R60" s="305"/>
      <c r="S60" s="305"/>
      <c r="T60" s="305"/>
      <c r="U60" s="305"/>
      <c r="V60" s="305"/>
      <c r="W60" s="305"/>
      <c r="X60" s="311">
        <f t="shared" si="0"/>
        <v>0</v>
      </c>
      <c r="Y60" s="487"/>
      <c r="Z60" s="487"/>
      <c r="AA60" s="487"/>
      <c r="AB60" s="487"/>
      <c r="AC60" s="487"/>
      <c r="AD60" s="487"/>
      <c r="AE60" s="487"/>
      <c r="AF60" s="487"/>
      <c r="AG60" s="487"/>
      <c r="AH60" s="487"/>
      <c r="AI60" s="487"/>
      <c r="AJ60" s="487"/>
      <c r="AK60" s="487"/>
      <c r="AL60" s="487"/>
      <c r="AM60" s="487"/>
      <c r="AN60" s="487"/>
      <c r="AO60" s="487"/>
      <c r="AP60" s="487"/>
      <c r="AQ60" s="487"/>
      <c r="AR60" s="487"/>
      <c r="AS60" s="487"/>
      <c r="AT60" s="487"/>
      <c r="AU60" s="487"/>
      <c r="AV60" s="487"/>
      <c r="AW60" s="487"/>
    </row>
    <row r="61" spans="1:49">
      <c r="A61" s="284" t="s">
        <v>1092</v>
      </c>
      <c r="B61" s="286">
        <v>0</v>
      </c>
      <c r="C61" s="286">
        <v>0</v>
      </c>
      <c r="D61" s="286">
        <v>0</v>
      </c>
      <c r="E61" s="286">
        <v>0</v>
      </c>
      <c r="F61" s="286">
        <v>0</v>
      </c>
      <c r="G61" s="286">
        <v>0</v>
      </c>
      <c r="H61" s="286">
        <v>0</v>
      </c>
      <c r="I61" s="286">
        <v>0</v>
      </c>
      <c r="J61" s="286">
        <v>0</v>
      </c>
      <c r="K61" s="286">
        <v>0</v>
      </c>
      <c r="L61" s="286">
        <v>0</v>
      </c>
      <c r="M61" s="286">
        <v>0</v>
      </c>
      <c r="N61" s="286">
        <v>0</v>
      </c>
      <c r="O61" s="286">
        <v>0</v>
      </c>
      <c r="P61" s="286">
        <v>0</v>
      </c>
      <c r="Q61" s="286">
        <v>0</v>
      </c>
      <c r="R61" s="286">
        <v>0</v>
      </c>
      <c r="S61" s="286">
        <v>0</v>
      </c>
      <c r="T61" s="286">
        <v>0</v>
      </c>
      <c r="U61" s="286">
        <v>0</v>
      </c>
      <c r="V61" s="286">
        <v>0</v>
      </c>
      <c r="W61" s="286">
        <v>0</v>
      </c>
      <c r="X61" s="311">
        <f t="shared" si="0"/>
        <v>0</v>
      </c>
    </row>
    <row r="62" spans="1:49">
      <c r="A62" s="284" t="s">
        <v>1093</v>
      </c>
      <c r="B62" s="286">
        <v>1492.3372341882205</v>
      </c>
      <c r="C62" s="286">
        <v>1494.1850815064138</v>
      </c>
      <c r="D62" s="286">
        <v>1496.0329288246039</v>
      </c>
      <c r="E62" s="286">
        <v>1497.8807761427975</v>
      </c>
      <c r="F62" s="286">
        <v>1500.8740832715387</v>
      </c>
      <c r="G62" s="286">
        <v>1503.8673904002799</v>
      </c>
      <c r="H62" s="286">
        <v>1506.8606975290243</v>
      </c>
      <c r="I62" s="286">
        <v>1509.8540046577652</v>
      </c>
      <c r="J62" s="286">
        <v>1512.8473117865065</v>
      </c>
      <c r="K62" s="286">
        <v>1515.8406189152474</v>
      </c>
      <c r="L62" s="286">
        <v>1518.8339260439889</v>
      </c>
      <c r="M62" s="286">
        <v>1521.827233172733</v>
      </c>
      <c r="N62" s="286">
        <v>1522.5849412056846</v>
      </c>
      <c r="O62" s="286">
        <v>1525.5782483344256</v>
      </c>
      <c r="P62" s="286">
        <v>1528.5715554631665</v>
      </c>
      <c r="Q62" s="286">
        <v>1531.564862591908</v>
      </c>
      <c r="R62" s="286">
        <v>1534.2049829547473</v>
      </c>
      <c r="S62" s="286">
        <v>1536.8451033175834</v>
      </c>
      <c r="T62" s="286">
        <v>1539.4852236804193</v>
      </c>
      <c r="U62" s="286">
        <v>1542.1253440432588</v>
      </c>
      <c r="V62" s="286">
        <v>1544.7654644060947</v>
      </c>
      <c r="W62" s="286">
        <v>1547.405584768931</v>
      </c>
      <c r="X62" s="311">
        <f t="shared" si="0"/>
        <v>1531.5102376075529</v>
      </c>
    </row>
    <row r="63" spans="1:49">
      <c r="A63" s="284" t="s">
        <v>1094</v>
      </c>
      <c r="B63" s="286">
        <v>0</v>
      </c>
      <c r="C63" s="286">
        <v>0</v>
      </c>
      <c r="D63" s="286">
        <v>0</v>
      </c>
      <c r="E63" s="286">
        <v>0</v>
      </c>
      <c r="F63" s="286">
        <v>0</v>
      </c>
      <c r="G63" s="286">
        <v>0</v>
      </c>
      <c r="H63" s="286">
        <v>0</v>
      </c>
      <c r="I63" s="286">
        <v>0</v>
      </c>
      <c r="J63" s="286">
        <v>0</v>
      </c>
      <c r="K63" s="286">
        <v>0</v>
      </c>
      <c r="L63" s="286">
        <v>0</v>
      </c>
      <c r="M63" s="286">
        <v>0</v>
      </c>
      <c r="N63" s="286">
        <v>0</v>
      </c>
      <c r="O63" s="286">
        <v>0</v>
      </c>
      <c r="P63" s="286">
        <v>0</v>
      </c>
      <c r="Q63" s="286">
        <v>0</v>
      </c>
      <c r="R63" s="286">
        <v>0</v>
      </c>
      <c r="S63" s="286">
        <v>0</v>
      </c>
      <c r="T63" s="286">
        <v>0</v>
      </c>
      <c r="U63" s="286">
        <v>0</v>
      </c>
      <c r="V63" s="286">
        <v>0</v>
      </c>
      <c r="W63" s="286">
        <v>0</v>
      </c>
      <c r="X63" s="311">
        <f t="shared" si="0"/>
        <v>0</v>
      </c>
    </row>
    <row r="64" spans="1:49">
      <c r="A64" s="284" t="s">
        <v>1095</v>
      </c>
      <c r="B64" s="286">
        <v>81.745318300051565</v>
      </c>
      <c r="C64" s="286">
        <v>81.745318300051565</v>
      </c>
      <c r="D64" s="286">
        <v>81.745318300051565</v>
      </c>
      <c r="E64" s="286">
        <v>81.745318300051565</v>
      </c>
      <c r="F64" s="286">
        <v>81.745318300051565</v>
      </c>
      <c r="G64" s="286">
        <v>81.745318300051565</v>
      </c>
      <c r="H64" s="286">
        <v>81.745318300051565</v>
      </c>
      <c r="I64" s="286">
        <v>81.745318300051565</v>
      </c>
      <c r="J64" s="286">
        <v>81.745318300051565</v>
      </c>
      <c r="K64" s="286">
        <v>81.745318300051565</v>
      </c>
      <c r="L64" s="286">
        <v>81.745318300051565</v>
      </c>
      <c r="M64" s="286">
        <v>81.745318300051565</v>
      </c>
      <c r="N64" s="286">
        <v>81.745318300051565</v>
      </c>
      <c r="O64" s="286">
        <v>81.745318300051565</v>
      </c>
      <c r="P64" s="286">
        <v>81.745318300051565</v>
      </c>
      <c r="Q64" s="286">
        <v>81.745318300051565</v>
      </c>
      <c r="R64" s="286">
        <v>81.745318300051565</v>
      </c>
      <c r="S64" s="286">
        <v>81.745318300051565</v>
      </c>
      <c r="T64" s="286">
        <v>81.745318300051565</v>
      </c>
      <c r="U64" s="286">
        <v>81.745318300051565</v>
      </c>
      <c r="V64" s="286">
        <v>81.745318300051565</v>
      </c>
      <c r="W64" s="286">
        <v>81.745318300051565</v>
      </c>
      <c r="X64" s="311">
        <f t="shared" si="0"/>
        <v>81.745318300051593</v>
      </c>
    </row>
    <row r="65" spans="1:49">
      <c r="A65" s="284" t="s">
        <v>1096</v>
      </c>
      <c r="B65" s="286">
        <v>30518.857059162801</v>
      </c>
      <c r="C65" s="286">
        <v>37812.740962824202</v>
      </c>
      <c r="D65" s="286">
        <v>38195.4375199325</v>
      </c>
      <c r="E65" s="286">
        <v>31321.815589786402</v>
      </c>
      <c r="F65" s="286">
        <v>20946.040687598299</v>
      </c>
      <c r="G65" s="286">
        <v>11716.434853839401</v>
      </c>
      <c r="H65" s="286">
        <v>5997.81883055856</v>
      </c>
      <c r="I65" s="286">
        <v>3974.6343295383199</v>
      </c>
      <c r="J65" s="286">
        <v>3877.5864011101498</v>
      </c>
      <c r="K65" s="286">
        <v>8977.7980276455201</v>
      </c>
      <c r="L65" s="286">
        <v>17607.8137674553</v>
      </c>
      <c r="M65" s="286">
        <v>26344.254407905701</v>
      </c>
      <c r="N65" s="286">
        <v>34275.781360649198</v>
      </c>
      <c r="O65" s="286">
        <v>41300.453272421903</v>
      </c>
      <c r="P65" s="286">
        <v>41771.296402714703</v>
      </c>
      <c r="Q65" s="286">
        <v>34569.417045541399</v>
      </c>
      <c r="R65" s="286">
        <v>23379.3611425905</v>
      </c>
      <c r="S65" s="286">
        <v>13353.8098496691</v>
      </c>
      <c r="T65" s="286">
        <v>7061.04760937634</v>
      </c>
      <c r="U65" s="286">
        <v>4813.2589132066596</v>
      </c>
      <c r="V65" s="286">
        <v>4656.8732729719604</v>
      </c>
      <c r="W65" s="286">
        <v>9403.7675664331491</v>
      </c>
      <c r="X65" s="311">
        <f t="shared" si="0"/>
        <v>20578.071741429339</v>
      </c>
    </row>
    <row r="66" spans="1:49">
      <c r="A66" s="284" t="s">
        <v>1091</v>
      </c>
      <c r="B66" s="286">
        <v>32092.939611651072</v>
      </c>
      <c r="C66" s="286">
        <v>39388.671362630666</v>
      </c>
      <c r="D66" s="286">
        <v>39773.215767057154</v>
      </c>
      <c r="E66" s="286">
        <v>32901.441684229248</v>
      </c>
      <c r="F66" s="286">
        <v>22528.660089169891</v>
      </c>
      <c r="G66" s="286">
        <v>13302.047562539732</v>
      </c>
      <c r="H66" s="286">
        <v>7586.4248463876356</v>
      </c>
      <c r="I66" s="286">
        <v>5566.2336524961365</v>
      </c>
      <c r="J66" s="286">
        <v>5472.1790311967079</v>
      </c>
      <c r="K66" s="286">
        <v>10575.383964860819</v>
      </c>
      <c r="L66" s="286">
        <v>19208.39301179934</v>
      </c>
      <c r="M66" s="286">
        <v>27947.826959378486</v>
      </c>
      <c r="N66" s="286">
        <v>35880.111620154938</v>
      </c>
      <c r="O66" s="286">
        <v>42907.77683905638</v>
      </c>
      <c r="P66" s="286">
        <v>43381.613276477918</v>
      </c>
      <c r="Q66" s="286">
        <v>36182.727226433359</v>
      </c>
      <c r="R66" s="286">
        <v>24995.311443845298</v>
      </c>
      <c r="S66" s="286">
        <v>14972.400271286735</v>
      </c>
      <c r="T66" s="286">
        <v>8682.2781513568116</v>
      </c>
      <c r="U66" s="286">
        <v>6437.1295755499705</v>
      </c>
      <c r="V66" s="286">
        <v>6283.384055678107</v>
      </c>
      <c r="W66" s="286">
        <v>11032.918469502132</v>
      </c>
      <c r="X66" s="311">
        <f t="shared" si="0"/>
        <v>22191.327297336942</v>
      </c>
    </row>
    <row r="67" spans="1:49">
      <c r="B67" s="305"/>
      <c r="C67" s="305"/>
      <c r="D67" s="305"/>
      <c r="E67" s="305"/>
      <c r="F67" s="305"/>
      <c r="G67" s="305"/>
      <c r="H67" s="305"/>
      <c r="I67" s="305"/>
      <c r="J67" s="305"/>
      <c r="K67" s="305"/>
      <c r="L67" s="305"/>
      <c r="M67" s="305"/>
      <c r="N67" s="305"/>
      <c r="O67" s="305"/>
      <c r="P67" s="305"/>
      <c r="Q67" s="305"/>
      <c r="R67" s="305"/>
      <c r="S67" s="305"/>
      <c r="T67" s="305"/>
      <c r="U67" s="305"/>
      <c r="V67" s="305"/>
      <c r="W67" s="305"/>
      <c r="X67" s="311">
        <f t="shared" si="0"/>
        <v>0</v>
      </c>
      <c r="Y67" s="487"/>
      <c r="Z67" s="487"/>
      <c r="AA67" s="487"/>
      <c r="AB67" s="487"/>
      <c r="AC67" s="487"/>
      <c r="AD67" s="487"/>
      <c r="AE67" s="487"/>
      <c r="AF67" s="487"/>
      <c r="AG67" s="487"/>
      <c r="AH67" s="487"/>
      <c r="AI67" s="487"/>
      <c r="AJ67" s="487"/>
      <c r="AK67" s="487"/>
      <c r="AL67" s="487"/>
      <c r="AM67" s="487"/>
      <c r="AN67" s="487"/>
      <c r="AO67" s="487"/>
      <c r="AP67" s="487"/>
      <c r="AQ67" s="487"/>
      <c r="AR67" s="487"/>
      <c r="AS67" s="487"/>
      <c r="AT67" s="487"/>
      <c r="AU67" s="487"/>
      <c r="AV67" s="487"/>
      <c r="AW67" s="487"/>
    </row>
    <row r="68" spans="1:49">
      <c r="A68" s="284" t="s">
        <v>1097</v>
      </c>
      <c r="B68" s="305"/>
      <c r="C68" s="305"/>
      <c r="D68" s="305"/>
      <c r="E68" s="305"/>
      <c r="F68" s="305"/>
      <c r="G68" s="305"/>
      <c r="H68" s="305"/>
      <c r="I68" s="305"/>
      <c r="J68" s="305"/>
      <c r="K68" s="305"/>
      <c r="L68" s="305"/>
      <c r="M68" s="305"/>
      <c r="N68" s="305"/>
      <c r="O68" s="305"/>
      <c r="P68" s="305"/>
      <c r="Q68" s="305"/>
      <c r="R68" s="305"/>
      <c r="S68" s="305"/>
      <c r="T68" s="305"/>
      <c r="U68" s="305"/>
      <c r="V68" s="305"/>
      <c r="W68" s="305"/>
      <c r="X68" s="311">
        <f t="shared" si="0"/>
        <v>0</v>
      </c>
      <c r="Y68" s="487"/>
      <c r="Z68" s="487"/>
      <c r="AA68" s="487"/>
      <c r="AB68" s="487"/>
      <c r="AC68" s="487"/>
      <c r="AD68" s="487"/>
      <c r="AE68" s="487"/>
      <c r="AF68" s="487"/>
      <c r="AG68" s="487"/>
      <c r="AH68" s="487"/>
      <c r="AI68" s="487"/>
      <c r="AJ68" s="487"/>
      <c r="AK68" s="487"/>
      <c r="AL68" s="487"/>
      <c r="AM68" s="487"/>
      <c r="AN68" s="487"/>
      <c r="AO68" s="487"/>
      <c r="AP68" s="487"/>
      <c r="AQ68" s="487"/>
      <c r="AR68" s="487"/>
      <c r="AS68" s="487"/>
      <c r="AT68" s="487"/>
      <c r="AU68" s="487"/>
      <c r="AV68" s="487"/>
      <c r="AW68" s="487"/>
    </row>
    <row r="69" spans="1:49">
      <c r="A69" s="284" t="s">
        <v>1098</v>
      </c>
      <c r="B69" s="286">
        <v>3044.0216310234077</v>
      </c>
      <c r="C69" s="286">
        <v>2805.968246713001</v>
      </c>
      <c r="D69" s="286">
        <v>2610.7201777481282</v>
      </c>
      <c r="E69" s="286">
        <v>2531.104429946025</v>
      </c>
      <c r="F69" s="286">
        <v>3406.3909114692215</v>
      </c>
      <c r="G69" s="286">
        <v>3083.9134442573604</v>
      </c>
      <c r="H69" s="286">
        <v>2675.5325796812326</v>
      </c>
      <c r="I69" s="286">
        <v>3985.3094558836769</v>
      </c>
      <c r="J69" s="286">
        <v>3568.6879027868099</v>
      </c>
      <c r="K69" s="286">
        <v>3488.5218871025299</v>
      </c>
      <c r="L69" s="286">
        <v>3224.79506857978</v>
      </c>
      <c r="M69" s="286">
        <v>2836.0237061599983</v>
      </c>
      <c r="N69" s="286">
        <v>2775.5992880459571</v>
      </c>
      <c r="O69" s="286">
        <v>2509.4525553243393</v>
      </c>
      <c r="P69" s="286">
        <v>2264.8900870522557</v>
      </c>
      <c r="Q69" s="286">
        <v>2068.2945075180874</v>
      </c>
      <c r="R69" s="286">
        <v>3127.7022030983444</v>
      </c>
      <c r="S69" s="286">
        <v>2780.0908176059716</v>
      </c>
      <c r="T69" s="286">
        <v>2339.0470075570229</v>
      </c>
      <c r="U69" s="286">
        <v>3697.8806355603697</v>
      </c>
      <c r="V69" s="286">
        <v>3272.6912198129485</v>
      </c>
      <c r="W69" s="286">
        <v>3196.1269591510063</v>
      </c>
      <c r="X69" s="311">
        <f t="shared" si="0"/>
        <v>2890.8550725052778</v>
      </c>
    </row>
    <row r="70" spans="1:49">
      <c r="A70" s="358" t="s">
        <v>1240</v>
      </c>
      <c r="B70" s="286">
        <v>1174.3493788301375</v>
      </c>
      <c r="C70" s="286">
        <v>1174.3493788301375</v>
      </c>
      <c r="D70" s="286">
        <v>1174.3493788301375</v>
      </c>
      <c r="E70" s="286">
        <v>1174.3493788301375</v>
      </c>
      <c r="F70" s="286">
        <v>1174.3493788301375</v>
      </c>
      <c r="G70" s="286">
        <v>1174.3493788301375</v>
      </c>
      <c r="H70" s="286">
        <v>1174.3493788301375</v>
      </c>
      <c r="I70" s="286">
        <v>1174.3493788301375</v>
      </c>
      <c r="J70" s="286">
        <v>1174.3493788301375</v>
      </c>
      <c r="K70" s="286">
        <v>1174.3493788301375</v>
      </c>
      <c r="L70" s="286">
        <v>1174.3493788301375</v>
      </c>
      <c r="M70" s="286">
        <v>1174.3493788301375</v>
      </c>
      <c r="N70" s="286">
        <v>1174.3493788301375</v>
      </c>
      <c r="O70" s="286">
        <v>1174.3493788301375</v>
      </c>
      <c r="P70" s="286">
        <v>1174.3493788301375</v>
      </c>
      <c r="Q70" s="286">
        <v>1174.3493788301375</v>
      </c>
      <c r="R70" s="286">
        <v>1174.3493788301375</v>
      </c>
      <c r="S70" s="286">
        <v>1174.3493788301375</v>
      </c>
      <c r="T70" s="286">
        <v>1174.3493788301375</v>
      </c>
      <c r="U70" s="286">
        <v>1174.3493788301375</v>
      </c>
      <c r="V70" s="286">
        <v>1174.3493788301375</v>
      </c>
      <c r="W70" s="286">
        <v>1174.3493788301375</v>
      </c>
      <c r="X70" s="311">
        <f t="shared" si="0"/>
        <v>1174.349378830138</v>
      </c>
    </row>
    <row r="71" spans="1:49" ht="15.75" thickBot="1">
      <c r="A71" s="284" t="s">
        <v>1099</v>
      </c>
      <c r="B71" s="285">
        <v>485.21367433060544</v>
      </c>
      <c r="C71" s="285">
        <v>431.30104457201026</v>
      </c>
      <c r="D71" s="285">
        <v>377.38841481341495</v>
      </c>
      <c r="E71" s="285">
        <v>323.47578505481971</v>
      </c>
      <c r="F71" s="285">
        <v>269.56315529622447</v>
      </c>
      <c r="G71" s="285">
        <v>215.65052553762919</v>
      </c>
      <c r="H71" s="285">
        <v>161.73789577903392</v>
      </c>
      <c r="I71" s="285">
        <v>107.82526602043869</v>
      </c>
      <c r="J71" s="285">
        <v>53.912636261843431</v>
      </c>
      <c r="K71" s="285">
        <v>6.5032482000158143E-6</v>
      </c>
      <c r="L71" s="285">
        <v>604.89971829096521</v>
      </c>
      <c r="M71" s="285">
        <v>549.90883480996843</v>
      </c>
      <c r="N71" s="285">
        <v>494.91795132897158</v>
      </c>
      <c r="O71" s="285">
        <v>439.92706784797258</v>
      </c>
      <c r="P71" s="285">
        <v>384.93618436697574</v>
      </c>
      <c r="Q71" s="285">
        <v>329.9453008859789</v>
      </c>
      <c r="R71" s="285">
        <v>274.95441740498205</v>
      </c>
      <c r="S71" s="285">
        <v>219.96353392398521</v>
      </c>
      <c r="T71" s="285">
        <v>164.9726504429903</v>
      </c>
      <c r="U71" s="285">
        <v>109.98176696199347</v>
      </c>
      <c r="V71" s="285">
        <v>54.990883480996629</v>
      </c>
      <c r="W71" s="285">
        <v>-8.6255600718303646E-14</v>
      </c>
      <c r="X71" s="311">
        <f t="shared" si="0"/>
        <v>279.18448586530991</v>
      </c>
    </row>
    <row r="72" spans="1:49">
      <c r="A72" s="284" t="s">
        <v>1097</v>
      </c>
      <c r="B72" s="286">
        <v>4703.5846841841503</v>
      </c>
      <c r="C72" s="286">
        <v>4411.6186701151491</v>
      </c>
      <c r="D72" s="286">
        <v>4162.457971391681</v>
      </c>
      <c r="E72" s="286">
        <v>4028.9295938309824</v>
      </c>
      <c r="F72" s="286">
        <v>4850.3034455955831</v>
      </c>
      <c r="G72" s="286">
        <v>4473.9133486251276</v>
      </c>
      <c r="H72" s="286">
        <v>4011.619854290404</v>
      </c>
      <c r="I72" s="286">
        <v>5267.4841007342538</v>
      </c>
      <c r="J72" s="286">
        <v>4796.949917878791</v>
      </c>
      <c r="K72" s="286">
        <v>4662.8712724359157</v>
      </c>
      <c r="L72" s="286">
        <v>5004.0441657008823</v>
      </c>
      <c r="M72" s="286">
        <v>4560.2819198001043</v>
      </c>
      <c r="N72" s="286">
        <v>4444.8666182050665</v>
      </c>
      <c r="O72" s="286">
        <v>4123.7290020024493</v>
      </c>
      <c r="P72" s="286">
        <v>3824.175650249369</v>
      </c>
      <c r="Q72" s="286">
        <v>3572.5891872342036</v>
      </c>
      <c r="R72" s="286">
        <v>4577.0059993334644</v>
      </c>
      <c r="S72" s="286">
        <v>4174.4037303600944</v>
      </c>
      <c r="T72" s="286">
        <v>3678.3690368301509</v>
      </c>
      <c r="U72" s="286">
        <v>4982.2117813525001</v>
      </c>
      <c r="V72" s="286">
        <v>4502.0314821240827</v>
      </c>
      <c r="W72" s="286">
        <v>4370.4763379811438</v>
      </c>
      <c r="X72" s="311">
        <f t="shared" si="0"/>
        <v>4344.3889372007252</v>
      </c>
    </row>
    <row r="73" spans="1:49">
      <c r="B73" s="305"/>
      <c r="C73" s="305"/>
      <c r="D73" s="305"/>
      <c r="E73" s="305"/>
      <c r="F73" s="305"/>
      <c r="G73" s="305"/>
      <c r="H73" s="305"/>
      <c r="I73" s="305"/>
      <c r="J73" s="305"/>
      <c r="K73" s="305"/>
      <c r="L73" s="305"/>
      <c r="M73" s="305"/>
      <c r="N73" s="305"/>
      <c r="O73" s="305"/>
      <c r="P73" s="305"/>
      <c r="Q73" s="305"/>
      <c r="R73" s="305"/>
      <c r="S73" s="305"/>
      <c r="T73" s="305"/>
      <c r="U73" s="305"/>
      <c r="V73" s="305"/>
      <c r="W73" s="305"/>
      <c r="X73" s="311">
        <f t="shared" si="0"/>
        <v>0</v>
      </c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  <c r="AN73" s="487"/>
      <c r="AO73" s="487"/>
      <c r="AP73" s="487"/>
      <c r="AQ73" s="487"/>
      <c r="AR73" s="487"/>
      <c r="AS73" s="487"/>
      <c r="AT73" s="487"/>
      <c r="AU73" s="487"/>
      <c r="AV73" s="487"/>
      <c r="AW73" s="487"/>
    </row>
    <row r="74" spans="1:49">
      <c r="A74" s="284" t="s">
        <v>1100</v>
      </c>
      <c r="B74" s="305"/>
      <c r="C74" s="305"/>
      <c r="D74" s="305"/>
      <c r="E74" s="305"/>
      <c r="F74" s="305"/>
      <c r="G74" s="305"/>
      <c r="H74" s="305"/>
      <c r="I74" s="305"/>
      <c r="J74" s="305"/>
      <c r="K74" s="305"/>
      <c r="L74" s="305"/>
      <c r="M74" s="305"/>
      <c r="N74" s="305"/>
      <c r="O74" s="305"/>
      <c r="P74" s="305"/>
      <c r="Q74" s="305"/>
      <c r="R74" s="305"/>
      <c r="S74" s="305"/>
      <c r="T74" s="305"/>
      <c r="U74" s="305"/>
      <c r="V74" s="305"/>
      <c r="W74" s="305"/>
      <c r="X74" s="311">
        <f t="shared" si="0"/>
        <v>0</v>
      </c>
      <c r="Y74" s="487"/>
      <c r="Z74" s="487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  <c r="AL74" s="487"/>
      <c r="AM74" s="487"/>
      <c r="AN74" s="487"/>
      <c r="AO74" s="487"/>
      <c r="AP74" s="487"/>
      <c r="AQ74" s="487"/>
      <c r="AR74" s="487"/>
      <c r="AS74" s="487"/>
      <c r="AT74" s="487"/>
      <c r="AU74" s="487"/>
      <c r="AV74" s="487"/>
      <c r="AW74" s="487"/>
    </row>
    <row r="75" spans="1:49">
      <c r="A75" s="284" t="s">
        <v>1101</v>
      </c>
      <c r="B75" s="286">
        <v>0</v>
      </c>
      <c r="C75" s="286">
        <v>0</v>
      </c>
      <c r="D75" s="286">
        <v>0</v>
      </c>
      <c r="E75" s="286">
        <v>0</v>
      </c>
      <c r="F75" s="286">
        <v>0</v>
      </c>
      <c r="G75" s="286">
        <v>0</v>
      </c>
      <c r="H75" s="286">
        <v>0</v>
      </c>
      <c r="I75" s="286">
        <v>0</v>
      </c>
      <c r="J75" s="286">
        <v>0</v>
      </c>
      <c r="K75" s="286">
        <v>0</v>
      </c>
      <c r="L75" s="286">
        <v>0</v>
      </c>
      <c r="M75" s="286">
        <v>0</v>
      </c>
      <c r="N75" s="286">
        <v>0</v>
      </c>
      <c r="O75" s="286">
        <v>0</v>
      </c>
      <c r="P75" s="286">
        <v>0</v>
      </c>
      <c r="Q75" s="286">
        <v>0</v>
      </c>
      <c r="R75" s="286">
        <v>0</v>
      </c>
      <c r="S75" s="286">
        <v>0</v>
      </c>
      <c r="T75" s="286">
        <v>0</v>
      </c>
      <c r="U75" s="286">
        <v>0</v>
      </c>
      <c r="V75" s="286">
        <v>0</v>
      </c>
      <c r="W75" s="286">
        <v>0</v>
      </c>
      <c r="X75" s="311">
        <f t="shared" si="0"/>
        <v>0</v>
      </c>
    </row>
    <row r="76" spans="1:49">
      <c r="A76" s="284" t="s">
        <v>1100</v>
      </c>
      <c r="B76" s="286">
        <v>0</v>
      </c>
      <c r="C76" s="286">
        <v>0</v>
      </c>
      <c r="D76" s="286">
        <v>0</v>
      </c>
      <c r="E76" s="286">
        <v>0</v>
      </c>
      <c r="F76" s="286">
        <v>0</v>
      </c>
      <c r="G76" s="286">
        <v>0</v>
      </c>
      <c r="H76" s="286">
        <v>0</v>
      </c>
      <c r="I76" s="286">
        <v>0</v>
      </c>
      <c r="J76" s="286">
        <v>0</v>
      </c>
      <c r="K76" s="286">
        <v>0</v>
      </c>
      <c r="L76" s="286">
        <v>0</v>
      </c>
      <c r="M76" s="286">
        <v>0</v>
      </c>
      <c r="N76" s="286">
        <v>0</v>
      </c>
      <c r="O76" s="286">
        <v>0</v>
      </c>
      <c r="P76" s="286">
        <v>0</v>
      </c>
      <c r="Q76" s="286">
        <v>0</v>
      </c>
      <c r="R76" s="286">
        <v>0</v>
      </c>
      <c r="S76" s="286">
        <v>0</v>
      </c>
      <c r="T76" s="286">
        <v>0</v>
      </c>
      <c r="U76" s="286">
        <v>0</v>
      </c>
      <c r="V76" s="286">
        <v>0</v>
      </c>
      <c r="W76" s="286">
        <v>0</v>
      </c>
      <c r="X76" s="311">
        <f t="shared" si="0"/>
        <v>0</v>
      </c>
    </row>
    <row r="77" spans="1:49">
      <c r="B77" s="305"/>
      <c r="C77" s="305"/>
      <c r="D77" s="305"/>
      <c r="E77" s="305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305"/>
      <c r="R77" s="305"/>
      <c r="S77" s="305"/>
      <c r="T77" s="305"/>
      <c r="U77" s="305"/>
      <c r="V77" s="305"/>
      <c r="W77" s="305"/>
      <c r="X77" s="311">
        <f t="shared" si="0"/>
        <v>0</v>
      </c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  <c r="AL77" s="487"/>
      <c r="AM77" s="487"/>
      <c r="AN77" s="487"/>
      <c r="AO77" s="487"/>
      <c r="AP77" s="487"/>
      <c r="AQ77" s="487"/>
      <c r="AR77" s="487"/>
      <c r="AS77" s="487"/>
      <c r="AT77" s="487"/>
      <c r="AU77" s="487"/>
      <c r="AV77" s="487"/>
      <c r="AW77" s="487"/>
    </row>
    <row r="78" spans="1:49" ht="15.75" thickBot="1">
      <c r="A78" s="303" t="s">
        <v>268</v>
      </c>
      <c r="B78" s="306">
        <v>76685.058341262411</v>
      </c>
      <c r="C78" s="306">
        <v>82378.802998156447</v>
      </c>
      <c r="D78" s="306">
        <v>94543.368524997451</v>
      </c>
      <c r="E78" s="306">
        <v>104777.50890778152</v>
      </c>
      <c r="F78" s="306">
        <v>107727.0217106796</v>
      </c>
      <c r="G78" s="306">
        <v>93403.258972272131</v>
      </c>
      <c r="H78" s="306">
        <v>77775.732901550204</v>
      </c>
      <c r="I78" s="306">
        <v>62482.493599227098</v>
      </c>
      <c r="J78" s="306">
        <v>54924.800781279613</v>
      </c>
      <c r="K78" s="306">
        <v>57025.690395441547</v>
      </c>
      <c r="L78" s="306">
        <v>64186.288387937333</v>
      </c>
      <c r="M78" s="306">
        <v>72481.264117261526</v>
      </c>
      <c r="N78" s="306">
        <v>81754.944947673255</v>
      </c>
      <c r="O78" s="306">
        <v>87152.161007925708</v>
      </c>
      <c r="P78" s="306">
        <v>99518.029503513317</v>
      </c>
      <c r="Q78" s="306">
        <v>109201.58484341735</v>
      </c>
      <c r="R78" s="306">
        <v>111606.56895943554</v>
      </c>
      <c r="S78" s="306">
        <v>96760.501270191249</v>
      </c>
      <c r="T78" s="306">
        <v>80755.718792181287</v>
      </c>
      <c r="U78" s="306">
        <v>65008.70269255578</v>
      </c>
      <c r="V78" s="306">
        <v>57015.333897740151</v>
      </c>
      <c r="W78" s="306">
        <v>58601.568708747407</v>
      </c>
      <c r="X78" s="311">
        <f t="shared" si="0"/>
        <v>80082.181348001643</v>
      </c>
      <c r="Y78" s="489"/>
      <c r="Z78" s="489"/>
      <c r="AA78" s="489"/>
      <c r="AB78" s="489"/>
      <c r="AC78" s="489"/>
      <c r="AD78" s="489"/>
      <c r="AE78" s="489"/>
      <c r="AF78" s="489"/>
      <c r="AG78" s="489"/>
      <c r="AH78" s="489"/>
      <c r="AI78" s="489"/>
      <c r="AJ78" s="489"/>
      <c r="AK78" s="489"/>
      <c r="AL78" s="489"/>
      <c r="AM78" s="489"/>
      <c r="AN78" s="489"/>
      <c r="AO78" s="489"/>
      <c r="AP78" s="489"/>
      <c r="AQ78" s="489"/>
      <c r="AR78" s="489"/>
      <c r="AS78" s="489"/>
      <c r="AT78" s="489"/>
      <c r="AU78" s="489"/>
      <c r="AV78" s="489"/>
      <c r="AW78" s="489"/>
    </row>
    <row r="79" spans="1:49">
      <c r="B79" s="286"/>
      <c r="X79" s="311">
        <f t="shared" si="0"/>
        <v>0</v>
      </c>
    </row>
    <row r="80" spans="1:49">
      <c r="A80" s="303" t="s">
        <v>1102</v>
      </c>
      <c r="B80" s="305"/>
      <c r="C80" s="305"/>
      <c r="D80" s="305"/>
      <c r="E80" s="305"/>
      <c r="F80" s="305"/>
      <c r="G80" s="305"/>
      <c r="H80" s="305"/>
      <c r="I80" s="305"/>
      <c r="J80" s="305"/>
      <c r="K80" s="305"/>
      <c r="L80" s="305"/>
      <c r="M80" s="305"/>
      <c r="N80" s="305"/>
      <c r="O80" s="305"/>
      <c r="P80" s="305"/>
      <c r="Q80" s="305"/>
      <c r="R80" s="305"/>
      <c r="S80" s="305"/>
      <c r="T80" s="305"/>
      <c r="U80" s="305"/>
      <c r="V80" s="305"/>
      <c r="W80" s="305"/>
      <c r="X80" s="311">
        <f t="shared" si="0"/>
        <v>0</v>
      </c>
      <c r="Y80" s="487"/>
      <c r="Z80" s="487"/>
      <c r="AA80" s="487"/>
      <c r="AB80" s="487"/>
      <c r="AC80" s="487"/>
      <c r="AD80" s="487"/>
      <c r="AE80" s="487"/>
      <c r="AF80" s="487"/>
      <c r="AG80" s="487"/>
      <c r="AH80" s="487"/>
      <c r="AI80" s="487"/>
      <c r="AJ80" s="487"/>
      <c r="AK80" s="487"/>
      <c r="AL80" s="487"/>
      <c r="AM80" s="487"/>
      <c r="AN80" s="487"/>
      <c r="AO80" s="487"/>
      <c r="AP80" s="487"/>
      <c r="AQ80" s="487"/>
      <c r="AR80" s="487"/>
      <c r="AS80" s="487"/>
      <c r="AT80" s="487"/>
      <c r="AU80" s="487"/>
      <c r="AV80" s="487"/>
      <c r="AW80" s="487"/>
    </row>
    <row r="81" spans="1:49">
      <c r="A81" s="284" t="s">
        <v>1103</v>
      </c>
      <c r="B81" s="305"/>
      <c r="C81" s="305"/>
      <c r="D81" s="305"/>
      <c r="E81" s="305"/>
      <c r="F81" s="305"/>
      <c r="G81" s="305"/>
      <c r="H81" s="305"/>
      <c r="I81" s="305"/>
      <c r="J81" s="305"/>
      <c r="K81" s="305"/>
      <c r="L81" s="305"/>
      <c r="M81" s="305"/>
      <c r="N81" s="305"/>
      <c r="O81" s="305"/>
      <c r="P81" s="305"/>
      <c r="Q81" s="305"/>
      <c r="R81" s="305"/>
      <c r="S81" s="305"/>
      <c r="T81" s="305"/>
      <c r="U81" s="305"/>
      <c r="V81" s="305"/>
      <c r="W81" s="305"/>
      <c r="X81" s="311">
        <f t="shared" si="0"/>
        <v>0</v>
      </c>
      <c r="Y81" s="487"/>
      <c r="Z81" s="487"/>
      <c r="AA81" s="487"/>
      <c r="AB81" s="487"/>
      <c r="AC81" s="487"/>
      <c r="AD81" s="487"/>
      <c r="AE81" s="487"/>
      <c r="AF81" s="487"/>
      <c r="AG81" s="487"/>
      <c r="AH81" s="487"/>
      <c r="AI81" s="487"/>
      <c r="AJ81" s="487"/>
      <c r="AK81" s="487"/>
      <c r="AL81" s="487"/>
      <c r="AM81" s="487"/>
      <c r="AN81" s="487"/>
      <c r="AO81" s="487"/>
      <c r="AP81" s="487"/>
      <c r="AQ81" s="487"/>
      <c r="AR81" s="487"/>
      <c r="AS81" s="487"/>
      <c r="AT81" s="487"/>
      <c r="AU81" s="487"/>
      <c r="AV81" s="487"/>
      <c r="AW81" s="487"/>
    </row>
    <row r="82" spans="1:49">
      <c r="A82" s="284" t="s">
        <v>1104</v>
      </c>
      <c r="B82" s="311">
        <v>2999.2962021709272</v>
      </c>
      <c r="C82" s="311">
        <v>3007.6486780391383</v>
      </c>
      <c r="D82" s="311">
        <v>2997.5704426413799</v>
      </c>
      <c r="E82" s="311">
        <v>2973.5535960697835</v>
      </c>
      <c r="F82" s="311">
        <v>2946.6832056015064</v>
      </c>
      <c r="G82" s="311">
        <v>2931.9018914701132</v>
      </c>
      <c r="H82" s="311">
        <v>2906.7218629026606</v>
      </c>
      <c r="I82" s="311">
        <v>3101.5673442769216</v>
      </c>
      <c r="J82" s="311">
        <v>3307.4272180767553</v>
      </c>
      <c r="K82" s="311">
        <v>4179.2150764279841</v>
      </c>
      <c r="L82" s="311">
        <v>4187.5272849145958</v>
      </c>
      <c r="M82" s="311">
        <v>4194.9410822996342</v>
      </c>
      <c r="N82" s="311">
        <v>4291.2024734776223</v>
      </c>
      <c r="O82" s="311">
        <v>4280.799252604279</v>
      </c>
      <c r="P82" s="311">
        <v>4268.317843129742</v>
      </c>
      <c r="Q82" s="311">
        <v>4252.058626182783</v>
      </c>
      <c r="R82" s="311">
        <v>4227.778777383447</v>
      </c>
      <c r="S82" s="311">
        <v>4207.915771552257</v>
      </c>
      <c r="T82" s="311">
        <v>4176.9573980719388</v>
      </c>
      <c r="U82" s="311">
        <v>4176.9219203537823</v>
      </c>
      <c r="V82" s="311">
        <v>4140.9849354478874</v>
      </c>
      <c r="W82" s="311">
        <v>4111.2077620233622</v>
      </c>
      <c r="X82" s="311">
        <f t="shared" si="0"/>
        <v>4207.3714002976394</v>
      </c>
    </row>
    <row r="83" spans="1:49">
      <c r="A83" s="358" t="s">
        <v>1305</v>
      </c>
      <c r="B83" s="311">
        <v>336.11857088022191</v>
      </c>
      <c r="C83" s="311">
        <v>331.94003334634488</v>
      </c>
      <c r="D83" s="311">
        <v>325.8070065978257</v>
      </c>
      <c r="E83" s="311">
        <v>317.95677797825562</v>
      </c>
      <c r="F83" s="311">
        <v>394.13949968985452</v>
      </c>
      <c r="G83" s="311">
        <v>390.12120090633471</v>
      </c>
      <c r="H83" s="311">
        <v>384.504075046651</v>
      </c>
      <c r="I83" s="311">
        <v>379.53746651027063</v>
      </c>
      <c r="J83" s="311">
        <v>375.16279678091303</v>
      </c>
      <c r="K83" s="311">
        <v>369.87883289588802</v>
      </c>
      <c r="L83" s="311">
        <v>366.20443638470329</v>
      </c>
      <c r="M83" s="311">
        <v>362.38080617248988</v>
      </c>
      <c r="N83" s="311">
        <v>357.62181197307774</v>
      </c>
      <c r="O83" s="311">
        <v>352.05518976487326</v>
      </c>
      <c r="P83" s="311">
        <v>346.44055866612894</v>
      </c>
      <c r="Q83" s="311">
        <v>340.33144934337906</v>
      </c>
      <c r="R83" s="311">
        <v>422.7526604852564</v>
      </c>
      <c r="S83" s="311">
        <v>416.82699427172344</v>
      </c>
      <c r="T83" s="311">
        <v>409.35512879683296</v>
      </c>
      <c r="U83" s="311">
        <v>405.03793464828664</v>
      </c>
      <c r="V83" s="311">
        <v>397.06856229585469</v>
      </c>
      <c r="W83" s="311">
        <v>389.85244150063079</v>
      </c>
      <c r="X83" s="311">
        <f t="shared" ref="X83:X146" si="1">SUM(K83:W83)/13</f>
        <v>379.67744670762499</v>
      </c>
    </row>
    <row r="84" spans="1:49" ht="15.75" thickBot="1">
      <c r="A84" s="284" t="s">
        <v>1105</v>
      </c>
      <c r="B84" s="285">
        <v>2792.8344556208945</v>
      </c>
      <c r="C84" s="285">
        <v>2811.7008423734374</v>
      </c>
      <c r="D84" s="285">
        <v>2813.3476755592415</v>
      </c>
      <c r="E84" s="285">
        <v>2802.5530481196483</v>
      </c>
      <c r="F84" s="285">
        <v>2789.2902897010567</v>
      </c>
      <c r="G84" s="285">
        <v>2786.51693794528</v>
      </c>
      <c r="H84" s="285">
        <v>2775.3338198058109</v>
      </c>
      <c r="I84" s="285">
        <v>2768.0976936147181</v>
      </c>
      <c r="J84" s="285">
        <v>2766.4609986299356</v>
      </c>
      <c r="K84" s="285">
        <v>2757.4269621005137</v>
      </c>
      <c r="L84" s="285">
        <v>2761.7890114501292</v>
      </c>
      <c r="M84" s="285">
        <v>2765.5808870238311</v>
      </c>
      <c r="N84" s="285">
        <v>2761.6212616596536</v>
      </c>
      <c r="O84" s="285">
        <v>2752.8437087817133</v>
      </c>
      <c r="P84" s="285">
        <v>2742.8213358519997</v>
      </c>
      <c r="Q84" s="285">
        <v>2730.2511027194209</v>
      </c>
      <c r="R84" s="285">
        <v>2712.5230858060363</v>
      </c>
      <c r="S84" s="285">
        <v>2697.9510840614284</v>
      </c>
      <c r="T84" s="285">
        <v>2675.9361621143048</v>
      </c>
      <c r="U84" s="285">
        <v>2673.8294433931874</v>
      </c>
      <c r="V84" s="285">
        <v>2648.6202303618929</v>
      </c>
      <c r="W84" s="285">
        <v>2627.4674012436121</v>
      </c>
      <c r="X84" s="311">
        <f t="shared" si="1"/>
        <v>2716.0508981975167</v>
      </c>
    </row>
    <row r="85" spans="1:49">
      <c r="A85" s="284" t="s">
        <v>1103</v>
      </c>
      <c r="B85" s="286">
        <v>6128.2492286720435</v>
      </c>
      <c r="C85" s="286">
        <v>6151.2895537589211</v>
      </c>
      <c r="D85" s="286">
        <v>6136.7251247984477</v>
      </c>
      <c r="E85" s="286">
        <v>6094.0634221676873</v>
      </c>
      <c r="F85" s="286">
        <v>6130.112994992418</v>
      </c>
      <c r="G85" s="286">
        <v>6108.5400303217284</v>
      </c>
      <c r="H85" s="286">
        <v>6066.5597577551225</v>
      </c>
      <c r="I85" s="286">
        <v>6249.2025044019101</v>
      </c>
      <c r="J85" s="286">
        <v>6449.051013487604</v>
      </c>
      <c r="K85" s="286">
        <v>7306.5208714243854</v>
      </c>
      <c r="L85" s="286">
        <v>7315.5207327494281</v>
      </c>
      <c r="M85" s="286">
        <v>7322.9027754959552</v>
      </c>
      <c r="N85" s="286">
        <v>7410.4455471103538</v>
      </c>
      <c r="O85" s="286">
        <v>7385.6981511508657</v>
      </c>
      <c r="P85" s="286">
        <v>7357.5797376478704</v>
      </c>
      <c r="Q85" s="286">
        <v>7322.6411782455834</v>
      </c>
      <c r="R85" s="286">
        <v>7363.0545236747403</v>
      </c>
      <c r="S85" s="286">
        <v>7322.6938498854088</v>
      </c>
      <c r="T85" s="286">
        <v>7262.2486889830761</v>
      </c>
      <c r="U85" s="286">
        <v>7255.789298395257</v>
      </c>
      <c r="V85" s="286">
        <v>7186.6737281056348</v>
      </c>
      <c r="W85" s="286">
        <v>7128.5276047676052</v>
      </c>
      <c r="X85" s="311">
        <f t="shared" si="1"/>
        <v>7303.0997452027823</v>
      </c>
    </row>
    <row r="86" spans="1:49">
      <c r="B86" s="305"/>
      <c r="C86" s="305"/>
      <c r="D86" s="305"/>
      <c r="E86" s="305"/>
      <c r="F86" s="305"/>
      <c r="G86" s="305"/>
      <c r="H86" s="305"/>
      <c r="I86" s="305"/>
      <c r="J86" s="305"/>
      <c r="K86" s="305"/>
      <c r="L86" s="305"/>
      <c r="M86" s="305"/>
      <c r="N86" s="305"/>
      <c r="O86" s="305"/>
      <c r="P86" s="305"/>
      <c r="Q86" s="305"/>
      <c r="R86" s="305"/>
      <c r="S86" s="305"/>
      <c r="T86" s="305"/>
      <c r="U86" s="305"/>
      <c r="V86" s="305"/>
      <c r="W86" s="305"/>
      <c r="X86" s="311">
        <f t="shared" si="1"/>
        <v>0</v>
      </c>
      <c r="Y86" s="487"/>
      <c r="Z86" s="487"/>
      <c r="AA86" s="487"/>
      <c r="AB86" s="487"/>
      <c r="AC86" s="487"/>
      <c r="AD86" s="487"/>
      <c r="AE86" s="487"/>
      <c r="AF86" s="487"/>
      <c r="AG86" s="487"/>
      <c r="AH86" s="487"/>
      <c r="AI86" s="487"/>
      <c r="AJ86" s="487"/>
      <c r="AK86" s="487"/>
      <c r="AL86" s="487"/>
      <c r="AM86" s="487"/>
      <c r="AN86" s="487"/>
      <c r="AO86" s="487"/>
      <c r="AP86" s="487"/>
      <c r="AQ86" s="487"/>
      <c r="AR86" s="487"/>
      <c r="AS86" s="487"/>
      <c r="AT86" s="487"/>
      <c r="AU86" s="487"/>
      <c r="AV86" s="487"/>
      <c r="AW86" s="487"/>
    </row>
    <row r="87" spans="1:49">
      <c r="A87" s="284" t="s">
        <v>1106</v>
      </c>
      <c r="B87" s="305"/>
      <c r="C87" s="305"/>
      <c r="D87" s="305"/>
      <c r="E87" s="305"/>
      <c r="F87" s="305"/>
      <c r="G87" s="305"/>
      <c r="H87" s="305"/>
      <c r="I87" s="305"/>
      <c r="J87" s="305"/>
      <c r="K87" s="305"/>
      <c r="L87" s="305"/>
      <c r="M87" s="305"/>
      <c r="N87" s="305"/>
      <c r="O87" s="305"/>
      <c r="P87" s="305"/>
      <c r="Q87" s="305"/>
      <c r="R87" s="305"/>
      <c r="S87" s="305"/>
      <c r="T87" s="305"/>
      <c r="U87" s="305"/>
      <c r="V87" s="305"/>
      <c r="W87" s="305"/>
      <c r="X87" s="311">
        <f t="shared" si="1"/>
        <v>0</v>
      </c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  <c r="AN87" s="487"/>
      <c r="AO87" s="487"/>
      <c r="AP87" s="487"/>
      <c r="AQ87" s="487"/>
      <c r="AR87" s="487"/>
      <c r="AS87" s="487"/>
      <c r="AT87" s="487"/>
      <c r="AU87" s="487"/>
      <c r="AV87" s="487"/>
      <c r="AW87" s="487"/>
    </row>
    <row r="88" spans="1:49">
      <c r="A88" s="284" t="s">
        <v>1107</v>
      </c>
      <c r="B88" s="286">
        <v>22777.101759999998</v>
      </c>
      <c r="C88" s="286">
        <v>22777.101759999998</v>
      </c>
      <c r="D88" s="286">
        <v>22777.101759999998</v>
      </c>
      <c r="E88" s="286">
        <v>22777.101759999998</v>
      </c>
      <c r="F88" s="286">
        <v>22777.101759999998</v>
      </c>
      <c r="G88" s="286">
        <v>22777.101759999998</v>
      </c>
      <c r="H88" s="286">
        <v>22777.101759999998</v>
      </c>
      <c r="I88" s="286">
        <v>22777.101759999998</v>
      </c>
      <c r="J88" s="286">
        <v>22777.101759999998</v>
      </c>
      <c r="K88" s="286">
        <v>22777.101759999998</v>
      </c>
      <c r="L88" s="286">
        <v>22777.101759999998</v>
      </c>
      <c r="M88" s="286">
        <v>22777.101759999998</v>
      </c>
      <c r="N88" s="286">
        <v>22777.101759999998</v>
      </c>
      <c r="O88" s="286">
        <v>22777.101759999998</v>
      </c>
      <c r="P88" s="286">
        <v>22777.101759999998</v>
      </c>
      <c r="Q88" s="286">
        <v>22777.101759999998</v>
      </c>
      <c r="R88" s="286">
        <v>22777.101759999998</v>
      </c>
      <c r="S88" s="286">
        <v>22777.101759999998</v>
      </c>
      <c r="T88" s="286">
        <v>22777.101759999998</v>
      </c>
      <c r="U88" s="286">
        <v>22777.101759999998</v>
      </c>
      <c r="V88" s="286">
        <v>22777.101759999998</v>
      </c>
      <c r="W88" s="286">
        <v>22777.101759999998</v>
      </c>
      <c r="X88" s="311">
        <f t="shared" si="1"/>
        <v>22777.101759999994</v>
      </c>
    </row>
    <row r="89" spans="1:49">
      <c r="A89" s="284" t="s">
        <v>1108</v>
      </c>
      <c r="B89" s="311">
        <v>27067.192660000001</v>
      </c>
      <c r="C89" s="311">
        <v>27067.192660000001</v>
      </c>
      <c r="D89" s="311">
        <v>27067.192660000001</v>
      </c>
      <c r="E89" s="311">
        <v>27067.192660000001</v>
      </c>
      <c r="F89" s="311">
        <v>27067.192660000001</v>
      </c>
      <c r="G89" s="311">
        <v>27067.192660000001</v>
      </c>
      <c r="H89" s="311">
        <v>27067.192660000001</v>
      </c>
      <c r="I89" s="311">
        <v>27067.192660000001</v>
      </c>
      <c r="J89" s="311">
        <v>27067.192660000001</v>
      </c>
      <c r="K89" s="311">
        <v>27067.192660000001</v>
      </c>
      <c r="L89" s="311">
        <v>27067.192660000001</v>
      </c>
      <c r="M89" s="311">
        <v>27067.192660000001</v>
      </c>
      <c r="N89" s="311">
        <v>27067.192660000001</v>
      </c>
      <c r="O89" s="311">
        <v>27067.192660000001</v>
      </c>
      <c r="P89" s="311">
        <v>27067.192660000001</v>
      </c>
      <c r="Q89" s="311">
        <v>27067.192660000001</v>
      </c>
      <c r="R89" s="311">
        <v>27067.192660000001</v>
      </c>
      <c r="S89" s="311">
        <v>27067.192660000001</v>
      </c>
      <c r="T89" s="311">
        <v>27067.192660000001</v>
      </c>
      <c r="U89" s="311">
        <v>27067.192660000001</v>
      </c>
      <c r="V89" s="311">
        <v>27067.192660000001</v>
      </c>
      <c r="W89" s="311">
        <v>27067.192660000001</v>
      </c>
      <c r="X89" s="311">
        <f t="shared" si="1"/>
        <v>27067.192660000001</v>
      </c>
    </row>
    <row r="90" spans="1:49" ht="15.75" thickBot="1">
      <c r="A90" s="284" t="s">
        <v>1981</v>
      </c>
      <c r="B90" s="285">
        <v>0</v>
      </c>
      <c r="C90" s="285">
        <v>0</v>
      </c>
      <c r="D90" s="285">
        <v>0</v>
      </c>
      <c r="E90" s="285">
        <v>0</v>
      </c>
      <c r="F90" s="285">
        <v>0</v>
      </c>
      <c r="G90" s="285">
        <v>0</v>
      </c>
      <c r="H90" s="285">
        <v>0</v>
      </c>
      <c r="I90" s="285">
        <v>0</v>
      </c>
      <c r="J90" s="285">
        <v>0</v>
      </c>
      <c r="K90" s="285">
        <v>0</v>
      </c>
      <c r="L90" s="285">
        <v>0</v>
      </c>
      <c r="M90" s="285">
        <v>0</v>
      </c>
      <c r="N90" s="285">
        <v>0</v>
      </c>
      <c r="O90" s="285">
        <v>0</v>
      </c>
      <c r="P90" s="285">
        <v>0</v>
      </c>
      <c r="Q90" s="285">
        <v>0</v>
      </c>
      <c r="R90" s="285">
        <v>0</v>
      </c>
      <c r="S90" s="285">
        <v>0</v>
      </c>
      <c r="T90" s="285">
        <v>0</v>
      </c>
      <c r="U90" s="285">
        <v>0</v>
      </c>
      <c r="V90" s="285">
        <v>0</v>
      </c>
      <c r="W90" s="285">
        <v>0</v>
      </c>
      <c r="X90" s="311">
        <f t="shared" si="1"/>
        <v>0</v>
      </c>
    </row>
    <row r="91" spans="1:49">
      <c r="A91" s="284" t="s">
        <v>1106</v>
      </c>
      <c r="B91" s="286">
        <v>49844.294419999998</v>
      </c>
      <c r="C91" s="286">
        <v>49844.294419999998</v>
      </c>
      <c r="D91" s="286">
        <v>49844.294419999998</v>
      </c>
      <c r="E91" s="286">
        <v>49844.294419999998</v>
      </c>
      <c r="F91" s="286">
        <v>49844.294419999998</v>
      </c>
      <c r="G91" s="286">
        <v>49844.294419999998</v>
      </c>
      <c r="H91" s="286">
        <v>49844.294419999998</v>
      </c>
      <c r="I91" s="286">
        <v>49844.294419999998</v>
      </c>
      <c r="J91" s="286">
        <v>49844.294419999998</v>
      </c>
      <c r="K91" s="286">
        <v>49844.294419999998</v>
      </c>
      <c r="L91" s="286">
        <v>49844.294419999998</v>
      </c>
      <c r="M91" s="286">
        <v>49844.294419999998</v>
      </c>
      <c r="N91" s="286">
        <v>49844.294419999998</v>
      </c>
      <c r="O91" s="286">
        <v>49844.294419999998</v>
      </c>
      <c r="P91" s="286">
        <v>49844.294419999998</v>
      </c>
      <c r="Q91" s="286">
        <v>49844.294419999998</v>
      </c>
      <c r="R91" s="286">
        <v>49844.294419999998</v>
      </c>
      <c r="S91" s="286">
        <v>49844.294419999998</v>
      </c>
      <c r="T91" s="286">
        <v>49844.294419999998</v>
      </c>
      <c r="U91" s="286">
        <v>49844.294419999998</v>
      </c>
      <c r="V91" s="286">
        <v>49844.294419999998</v>
      </c>
      <c r="W91" s="286">
        <v>49844.294419999998</v>
      </c>
      <c r="X91" s="311">
        <f t="shared" si="1"/>
        <v>49844.294420000006</v>
      </c>
    </row>
    <row r="92" spans="1:49">
      <c r="B92" s="305"/>
      <c r="C92" s="305"/>
      <c r="D92" s="305"/>
      <c r="E92" s="305"/>
      <c r="F92" s="305"/>
      <c r="G92" s="305"/>
      <c r="H92" s="305"/>
      <c r="I92" s="305"/>
      <c r="J92" s="305"/>
      <c r="K92" s="305"/>
      <c r="L92" s="305"/>
      <c r="M92" s="305"/>
      <c r="N92" s="305"/>
      <c r="O92" s="305"/>
      <c r="P92" s="305"/>
      <c r="Q92" s="305"/>
      <c r="R92" s="305"/>
      <c r="S92" s="305"/>
      <c r="T92" s="305"/>
      <c r="U92" s="305"/>
      <c r="V92" s="305"/>
      <c r="W92" s="305"/>
      <c r="X92" s="311">
        <f t="shared" si="1"/>
        <v>0</v>
      </c>
      <c r="Y92" s="487"/>
      <c r="Z92" s="487"/>
      <c r="AA92" s="487"/>
      <c r="AB92" s="487"/>
      <c r="AC92" s="487"/>
      <c r="AD92" s="487"/>
      <c r="AE92" s="487"/>
      <c r="AF92" s="487"/>
      <c r="AG92" s="487"/>
      <c r="AH92" s="487"/>
      <c r="AI92" s="487"/>
      <c r="AJ92" s="487"/>
      <c r="AK92" s="487"/>
      <c r="AL92" s="487"/>
      <c r="AM92" s="487"/>
      <c r="AN92" s="487"/>
      <c r="AO92" s="487"/>
      <c r="AP92" s="487"/>
      <c r="AQ92" s="487"/>
      <c r="AR92" s="487"/>
      <c r="AS92" s="487"/>
      <c r="AT92" s="487"/>
      <c r="AU92" s="487"/>
      <c r="AV92" s="487"/>
      <c r="AW92" s="487"/>
    </row>
    <row r="93" spans="1:49">
      <c r="A93" s="284" t="s">
        <v>1109</v>
      </c>
      <c r="B93" s="305"/>
      <c r="C93" s="305"/>
      <c r="D93" s="305"/>
      <c r="E93" s="305"/>
      <c r="F93" s="305"/>
      <c r="G93" s="305"/>
      <c r="H93" s="305"/>
      <c r="I93" s="305"/>
      <c r="J93" s="305"/>
      <c r="K93" s="305"/>
      <c r="L93" s="305"/>
      <c r="M93" s="305"/>
      <c r="N93" s="305"/>
      <c r="O93" s="305"/>
      <c r="P93" s="305"/>
      <c r="Q93" s="305"/>
      <c r="R93" s="305"/>
      <c r="S93" s="305"/>
      <c r="T93" s="305"/>
      <c r="U93" s="305"/>
      <c r="V93" s="305"/>
      <c r="W93" s="305"/>
      <c r="X93" s="311">
        <f t="shared" si="1"/>
        <v>0</v>
      </c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  <c r="AN93" s="487"/>
      <c r="AO93" s="487"/>
      <c r="AP93" s="487"/>
      <c r="AQ93" s="487"/>
      <c r="AR93" s="487"/>
      <c r="AS93" s="487"/>
      <c r="AT93" s="487"/>
      <c r="AU93" s="487"/>
      <c r="AV93" s="487"/>
      <c r="AW93" s="487"/>
    </row>
    <row r="94" spans="1:49">
      <c r="A94" s="284" t="s">
        <v>1110</v>
      </c>
      <c r="B94" s="286">
        <v>0</v>
      </c>
      <c r="C94" s="286">
        <v>0</v>
      </c>
      <c r="D94" s="286">
        <v>0</v>
      </c>
      <c r="E94" s="286">
        <v>0</v>
      </c>
      <c r="F94" s="286">
        <v>0</v>
      </c>
      <c r="G94" s="286">
        <v>0</v>
      </c>
      <c r="H94" s="286">
        <v>0</v>
      </c>
      <c r="I94" s="286">
        <v>0</v>
      </c>
      <c r="J94" s="286">
        <v>0</v>
      </c>
      <c r="K94" s="286">
        <v>0</v>
      </c>
      <c r="L94" s="286">
        <v>0</v>
      </c>
      <c r="M94" s="286">
        <v>0</v>
      </c>
      <c r="N94" s="286">
        <v>5.8355165628450552</v>
      </c>
      <c r="O94" s="286">
        <v>5.8355165628450552</v>
      </c>
      <c r="P94" s="286">
        <v>5.8355165628450552</v>
      </c>
      <c r="Q94" s="286">
        <v>11.67103312569011</v>
      </c>
      <c r="R94" s="286">
        <v>11.67103312569011</v>
      </c>
      <c r="S94" s="286">
        <v>11.67103312569011</v>
      </c>
      <c r="T94" s="286">
        <v>26.558796556630163</v>
      </c>
      <c r="U94" s="286">
        <v>26.558796556630163</v>
      </c>
      <c r="V94" s="286">
        <v>26.558796556630163</v>
      </c>
      <c r="W94" s="286">
        <v>41.446559987570211</v>
      </c>
      <c r="X94" s="311">
        <f t="shared" si="1"/>
        <v>13.357122978697401</v>
      </c>
    </row>
    <row r="95" spans="1:49">
      <c r="A95" s="284" t="s">
        <v>1111</v>
      </c>
      <c r="B95" s="286">
        <v>60540.628558076518</v>
      </c>
      <c r="C95" s="286">
        <v>60063.676753899963</v>
      </c>
      <c r="D95" s="286">
        <v>59586.724949723408</v>
      </c>
      <c r="E95" s="286">
        <v>60154.870091966033</v>
      </c>
      <c r="F95" s="286">
        <v>59632.571288732746</v>
      </c>
      <c r="G95" s="286">
        <v>59110.272485499154</v>
      </c>
      <c r="H95" s="286">
        <v>58742.764409523224</v>
      </c>
      <c r="I95" s="286">
        <v>58220.46560628993</v>
      </c>
      <c r="J95" s="286">
        <v>57698.166803056338</v>
      </c>
      <c r="K95" s="286">
        <v>57330.658727080401</v>
      </c>
      <c r="L95" s="286">
        <v>56808.359923846809</v>
      </c>
      <c r="M95" s="286">
        <v>56286.061120613515</v>
      </c>
      <c r="N95" s="286">
        <v>55918.553044637592</v>
      </c>
      <c r="O95" s="286">
        <v>55396.254241403993</v>
      </c>
      <c r="P95" s="286">
        <v>54873.955438170706</v>
      </c>
      <c r="Q95" s="286">
        <v>54506.447362194463</v>
      </c>
      <c r="R95" s="286">
        <v>53986.448102977389</v>
      </c>
      <c r="S95" s="286">
        <v>53466.448843760307</v>
      </c>
      <c r="T95" s="286">
        <v>53038.920008032859</v>
      </c>
      <c r="U95" s="286">
        <v>52518.920748815784</v>
      </c>
      <c r="V95" s="286">
        <v>51998.921489598702</v>
      </c>
      <c r="W95" s="286">
        <v>51571.392653871269</v>
      </c>
      <c r="X95" s="311">
        <f t="shared" si="1"/>
        <v>54438.564746538752</v>
      </c>
    </row>
    <row r="96" spans="1:49">
      <c r="A96" s="284" t="s">
        <v>1112</v>
      </c>
      <c r="B96" s="286">
        <v>7.2558399999999992</v>
      </c>
      <c r="C96" s="286">
        <v>6.4496299999999991</v>
      </c>
      <c r="D96" s="286">
        <v>5.643419999999999</v>
      </c>
      <c r="E96" s="286">
        <v>4.8372099999999989</v>
      </c>
      <c r="F96" s="286">
        <v>4.0309999999999988</v>
      </c>
      <c r="G96" s="286">
        <v>3.2247899999999992</v>
      </c>
      <c r="H96" s="286">
        <v>2.4185799999999991</v>
      </c>
      <c r="I96" s="286">
        <v>1.612369999999999</v>
      </c>
      <c r="J96" s="286">
        <v>0.80615999999999899</v>
      </c>
      <c r="K96" s="286">
        <v>-1.0231815394945442E-15</v>
      </c>
      <c r="L96" s="286">
        <v>-1.0231815394945442E-15</v>
      </c>
      <c r="M96" s="286">
        <v>-1.0231815394945442E-15</v>
      </c>
      <c r="N96" s="286">
        <v>-1.0231815394945442E-15</v>
      </c>
      <c r="O96" s="286">
        <v>-1.0231815394945442E-15</v>
      </c>
      <c r="P96" s="286">
        <v>-1.0231815394945442E-15</v>
      </c>
      <c r="Q96" s="286">
        <v>-1.0231815394945442E-15</v>
      </c>
      <c r="R96" s="286">
        <v>-1.0231815394945442E-15</v>
      </c>
      <c r="S96" s="286">
        <v>-1.0231815394945442E-15</v>
      </c>
      <c r="T96" s="286">
        <v>-1.0231815394945442E-15</v>
      </c>
      <c r="U96" s="286">
        <v>-1.0231815394945442E-15</v>
      </c>
      <c r="V96" s="286">
        <v>-1.0231815394945442E-15</v>
      </c>
      <c r="W96" s="286">
        <v>-1.0231815394945442E-15</v>
      </c>
      <c r="X96" s="311">
        <f t="shared" si="1"/>
        <v>-1.023181539494544E-15</v>
      </c>
      <c r="Y96" s="488"/>
      <c r="Z96" s="488"/>
      <c r="AA96" s="488"/>
      <c r="AB96" s="488"/>
      <c r="AC96" s="488"/>
      <c r="AD96" s="488"/>
      <c r="AE96" s="488"/>
      <c r="AF96" s="488"/>
      <c r="AG96" s="488"/>
      <c r="AH96" s="488"/>
      <c r="AI96" s="488"/>
      <c r="AJ96" s="488"/>
      <c r="AK96" s="488"/>
      <c r="AL96" s="488"/>
      <c r="AM96" s="488"/>
      <c r="AN96" s="488"/>
      <c r="AO96" s="488"/>
      <c r="AP96" s="488"/>
      <c r="AQ96" s="488"/>
      <c r="AR96" s="488"/>
      <c r="AS96" s="488"/>
      <c r="AT96" s="488"/>
      <c r="AU96" s="488"/>
      <c r="AV96" s="488"/>
      <c r="AW96" s="488"/>
    </row>
    <row r="97" spans="1:49">
      <c r="A97" s="284" t="s">
        <v>1113</v>
      </c>
      <c r="B97" s="308">
        <v>6833.4955996575391</v>
      </c>
      <c r="C97" s="308">
        <v>6647.8392172538297</v>
      </c>
      <c r="D97" s="308">
        <v>6251.8072083446104</v>
      </c>
      <c r="E97" s="308">
        <v>5700.7988177214393</v>
      </c>
      <c r="F97" s="308">
        <v>5015.0471968867605</v>
      </c>
      <c r="G97" s="308">
        <v>4470.3177965338409</v>
      </c>
      <c r="H97" s="308">
        <v>4042.4064354607899</v>
      </c>
      <c r="I97" s="308">
        <v>3820.5035664512798</v>
      </c>
      <c r="J97" s="308">
        <v>3621.1980732861998</v>
      </c>
      <c r="K97" s="308">
        <v>3392.6111369764899</v>
      </c>
      <c r="L97" s="308">
        <v>3171.8496463899801</v>
      </c>
      <c r="M97" s="308">
        <v>2949.3562759369797</v>
      </c>
      <c r="N97" s="308">
        <v>2710.9501800529401</v>
      </c>
      <c r="O97" s="308">
        <v>2397.1532996157944</v>
      </c>
      <c r="P97" s="308">
        <v>1876.2446862991046</v>
      </c>
      <c r="Q97" s="308">
        <v>1453.93436</v>
      </c>
      <c r="R97" s="308">
        <v>1291.3743599999998</v>
      </c>
      <c r="S97" s="308">
        <v>1128.8143599999999</v>
      </c>
      <c r="T97" s="308">
        <v>966.25436000000002</v>
      </c>
      <c r="U97" s="308">
        <v>803.69435999999996</v>
      </c>
      <c r="V97" s="308">
        <v>722.49768999999992</v>
      </c>
      <c r="W97" s="308">
        <v>722.49768999999992</v>
      </c>
      <c r="X97" s="311">
        <f t="shared" si="1"/>
        <v>1814.4024927131761</v>
      </c>
      <c r="Y97" s="488"/>
      <c r="Z97" s="488"/>
      <c r="AA97" s="488"/>
      <c r="AB97" s="488"/>
      <c r="AC97" s="488"/>
      <c r="AD97" s="488"/>
      <c r="AE97" s="488"/>
      <c r="AF97" s="488"/>
      <c r="AG97" s="488"/>
      <c r="AH97" s="488"/>
      <c r="AI97" s="488"/>
      <c r="AJ97" s="488"/>
      <c r="AK97" s="488"/>
      <c r="AL97" s="488"/>
      <c r="AM97" s="488"/>
      <c r="AN97" s="488"/>
      <c r="AO97" s="488"/>
      <c r="AP97" s="488"/>
      <c r="AQ97" s="488"/>
      <c r="AR97" s="488"/>
      <c r="AS97" s="488"/>
      <c r="AT97" s="488"/>
      <c r="AU97" s="488"/>
      <c r="AV97" s="488"/>
      <c r="AW97" s="488"/>
    </row>
    <row r="98" spans="1:49">
      <c r="A98" s="284" t="s">
        <v>1114</v>
      </c>
      <c r="B98" s="286">
        <v>8029.3951237138308</v>
      </c>
      <c r="C98" s="286">
        <v>8004.7463904288134</v>
      </c>
      <c r="D98" s="286">
        <v>8005.6148384273229</v>
      </c>
      <c r="E98" s="286">
        <v>7972.9344836672508</v>
      </c>
      <c r="F98" s="286">
        <v>7933.3857311574493</v>
      </c>
      <c r="G98" s="286">
        <v>7918.4199345652578</v>
      </c>
      <c r="H98" s="286">
        <v>7884.5753060995576</v>
      </c>
      <c r="I98" s="286">
        <v>7859.9122387380066</v>
      </c>
      <c r="J98" s="286">
        <v>7852.8346649728328</v>
      </c>
      <c r="K98" s="286">
        <v>7822.9329217437826</v>
      </c>
      <c r="L98" s="286">
        <v>7833.0342431819363</v>
      </c>
      <c r="M98" s="286">
        <v>7841.4343147533809</v>
      </c>
      <c r="N98" s="286">
        <v>7826.0380243724667</v>
      </c>
      <c r="O98" s="286">
        <v>7798.8343919792851</v>
      </c>
      <c r="P98" s="286">
        <v>7766.2195459902214</v>
      </c>
      <c r="Q98" s="286">
        <v>7728.3416943186057</v>
      </c>
      <c r="R98" s="286">
        <v>7675.8979798814034</v>
      </c>
      <c r="S98" s="286">
        <v>7626.7981120726226</v>
      </c>
      <c r="T98" s="286">
        <v>7562.181496509922</v>
      </c>
      <c r="U98" s="286">
        <v>7551.9966881739265</v>
      </c>
      <c r="V98" s="286">
        <v>7478.3502510583512</v>
      </c>
      <c r="W98" s="286">
        <v>7414.2870696184464</v>
      </c>
      <c r="X98" s="311">
        <f t="shared" si="1"/>
        <v>7686.6420564349492</v>
      </c>
    </row>
    <row r="99" spans="1:49">
      <c r="A99" s="284" t="s">
        <v>1115</v>
      </c>
      <c r="B99" s="286">
        <v>4916.5185218091683</v>
      </c>
      <c r="C99" s="286">
        <v>5082.6480165501152</v>
      </c>
      <c r="D99" s="286">
        <v>5221.8766203549812</v>
      </c>
      <c r="E99" s="286">
        <v>5372.5182161167313</v>
      </c>
      <c r="F99" s="286">
        <v>5487.2936733266051</v>
      </c>
      <c r="G99" s="286">
        <v>5618.8039285233835</v>
      </c>
      <c r="H99" s="286">
        <v>5735.4770671750202</v>
      </c>
      <c r="I99" s="286">
        <v>5843.7620145440515</v>
      </c>
      <c r="J99" s="286">
        <v>5965.6004852391416</v>
      </c>
      <c r="K99" s="286">
        <v>6069.8031463916959</v>
      </c>
      <c r="L99" s="286">
        <v>6215.0123507143535</v>
      </c>
      <c r="M99" s="286">
        <v>6361.0845704336834</v>
      </c>
      <c r="N99" s="286">
        <v>6489.9569827156338</v>
      </c>
      <c r="O99" s="286">
        <v>6614.6299086060371</v>
      </c>
      <c r="P99" s="286">
        <v>6751.2665072961945</v>
      </c>
      <c r="Q99" s="286">
        <v>6884.9003322142271</v>
      </c>
      <c r="R99" s="286">
        <v>7011.8362527843528</v>
      </c>
      <c r="S99" s="286">
        <v>7149.9301987817616</v>
      </c>
      <c r="T99" s="286">
        <v>7271.9487268014582</v>
      </c>
      <c r="U99" s="286">
        <v>7441.8503017847315</v>
      </c>
      <c r="V99" s="286">
        <v>7567.0592690926924</v>
      </c>
      <c r="W99" s="286">
        <v>7703.3217798015094</v>
      </c>
      <c r="X99" s="311">
        <f t="shared" si="1"/>
        <v>6887.1231021091025</v>
      </c>
      <c r="Y99" s="488"/>
      <c r="Z99" s="488"/>
      <c r="AA99" s="488"/>
      <c r="AB99" s="488"/>
      <c r="AC99" s="488"/>
      <c r="AD99" s="488"/>
      <c r="AE99" s="488"/>
      <c r="AF99" s="488"/>
      <c r="AG99" s="488"/>
      <c r="AH99" s="488"/>
      <c r="AI99" s="488"/>
      <c r="AJ99" s="488"/>
      <c r="AK99" s="488"/>
      <c r="AL99" s="488"/>
      <c r="AM99" s="488"/>
      <c r="AN99" s="488"/>
      <c r="AO99" s="488"/>
      <c r="AP99" s="488"/>
      <c r="AQ99" s="488"/>
      <c r="AR99" s="488"/>
      <c r="AS99" s="488"/>
      <c r="AT99" s="488"/>
      <c r="AU99" s="488"/>
      <c r="AV99" s="488"/>
      <c r="AW99" s="488"/>
    </row>
    <row r="100" spans="1:49" ht="15.75" thickBot="1">
      <c r="A100" s="284" t="s">
        <v>1116</v>
      </c>
      <c r="B100" s="309">
        <v>0</v>
      </c>
      <c r="C100" s="309">
        <v>0</v>
      </c>
      <c r="D100" s="309">
        <v>0</v>
      </c>
      <c r="E100" s="309">
        <v>0</v>
      </c>
      <c r="F100" s="309">
        <v>0</v>
      </c>
      <c r="G100" s="309">
        <v>0</v>
      </c>
      <c r="H100" s="309">
        <v>0</v>
      </c>
      <c r="I100" s="309">
        <v>0</v>
      </c>
      <c r="J100" s="309">
        <v>0</v>
      </c>
      <c r="K100" s="309">
        <v>0</v>
      </c>
      <c r="L100" s="309">
        <v>0</v>
      </c>
      <c r="M100" s="309">
        <v>0</v>
      </c>
      <c r="N100" s="309">
        <v>0</v>
      </c>
      <c r="O100" s="309">
        <v>0</v>
      </c>
      <c r="P100" s="309">
        <v>0</v>
      </c>
      <c r="Q100" s="309">
        <v>0</v>
      </c>
      <c r="R100" s="309">
        <v>0</v>
      </c>
      <c r="S100" s="309">
        <v>0</v>
      </c>
      <c r="T100" s="309">
        <v>0</v>
      </c>
      <c r="U100" s="309">
        <v>0</v>
      </c>
      <c r="V100" s="309">
        <v>0</v>
      </c>
      <c r="W100" s="309">
        <v>0</v>
      </c>
      <c r="X100" s="311">
        <f t="shared" si="1"/>
        <v>0</v>
      </c>
      <c r="Y100" s="488"/>
      <c r="Z100" s="488"/>
      <c r="AA100" s="488"/>
      <c r="AB100" s="488"/>
      <c r="AC100" s="488"/>
      <c r="AD100" s="488"/>
      <c r="AE100" s="488"/>
      <c r="AF100" s="488"/>
      <c r="AG100" s="488"/>
      <c r="AH100" s="488"/>
      <c r="AI100" s="488"/>
      <c r="AJ100" s="488"/>
      <c r="AK100" s="488"/>
      <c r="AL100" s="488"/>
      <c r="AM100" s="488"/>
      <c r="AN100" s="488"/>
      <c r="AO100" s="488"/>
      <c r="AP100" s="488"/>
      <c r="AQ100" s="488"/>
      <c r="AR100" s="488"/>
      <c r="AS100" s="488"/>
      <c r="AT100" s="488"/>
      <c r="AU100" s="488"/>
      <c r="AV100" s="488"/>
      <c r="AW100" s="488"/>
    </row>
    <row r="101" spans="1:49">
      <c r="A101" s="284" t="s">
        <v>1109</v>
      </c>
      <c r="B101" s="286">
        <v>80327.293643257042</v>
      </c>
      <c r="C101" s="286">
        <v>79805.360008132717</v>
      </c>
      <c r="D101" s="286">
        <v>79071.667036850326</v>
      </c>
      <c r="E101" s="286">
        <v>79205.95881947146</v>
      </c>
      <c r="F101" s="286">
        <v>78072.32889010357</v>
      </c>
      <c r="G101" s="286">
        <v>77121.038935121629</v>
      </c>
      <c r="H101" s="286">
        <v>76407.641798258584</v>
      </c>
      <c r="I101" s="286">
        <v>75746.255796023266</v>
      </c>
      <c r="J101" s="286">
        <v>75138.606186554505</v>
      </c>
      <c r="K101" s="286">
        <v>74616.005932192376</v>
      </c>
      <c r="L101" s="286">
        <v>74028.256164133083</v>
      </c>
      <c r="M101" s="286">
        <v>73437.936281737566</v>
      </c>
      <c r="N101" s="286">
        <v>72951.33374834148</v>
      </c>
      <c r="O101" s="286">
        <v>72212.707358167943</v>
      </c>
      <c r="P101" s="286">
        <v>71273.521694319075</v>
      </c>
      <c r="Q101" s="286">
        <v>70585.294781852979</v>
      </c>
      <c r="R101" s="286">
        <v>69977.227728768834</v>
      </c>
      <c r="S101" s="286">
        <v>69383.662547740387</v>
      </c>
      <c r="T101" s="286">
        <v>68865.86338790087</v>
      </c>
      <c r="U101" s="286">
        <v>68343.020895331065</v>
      </c>
      <c r="V101" s="286">
        <v>67793.387496306372</v>
      </c>
      <c r="W101" s="286">
        <v>67452.945753278793</v>
      </c>
      <c r="X101" s="311">
        <f t="shared" si="1"/>
        <v>70840.08952077468</v>
      </c>
    </row>
    <row r="102" spans="1:49">
      <c r="B102" s="305"/>
      <c r="C102" s="305"/>
      <c r="D102" s="305"/>
      <c r="E102" s="305"/>
      <c r="F102" s="305"/>
      <c r="G102" s="305"/>
      <c r="H102" s="305"/>
      <c r="I102" s="305"/>
      <c r="J102" s="305"/>
      <c r="K102" s="305"/>
      <c r="L102" s="305"/>
      <c r="M102" s="305"/>
      <c r="N102" s="305"/>
      <c r="O102" s="305"/>
      <c r="P102" s="305"/>
      <c r="Q102" s="305"/>
      <c r="R102" s="305"/>
      <c r="S102" s="305"/>
      <c r="T102" s="305"/>
      <c r="U102" s="305"/>
      <c r="V102" s="305"/>
      <c r="W102" s="305"/>
      <c r="X102" s="311">
        <f t="shared" si="1"/>
        <v>0</v>
      </c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  <c r="AL102" s="487"/>
      <c r="AM102" s="487"/>
      <c r="AN102" s="487"/>
      <c r="AO102" s="487"/>
      <c r="AP102" s="487"/>
      <c r="AQ102" s="487"/>
      <c r="AR102" s="487"/>
      <c r="AS102" s="487"/>
      <c r="AT102" s="487"/>
      <c r="AU102" s="487"/>
      <c r="AV102" s="487"/>
      <c r="AW102" s="487"/>
    </row>
    <row r="103" spans="1:49">
      <c r="A103" s="284" t="s">
        <v>1117</v>
      </c>
      <c r="B103" s="305"/>
      <c r="C103" s="305"/>
      <c r="D103" s="305"/>
      <c r="E103" s="305"/>
      <c r="F103" s="305"/>
      <c r="G103" s="305"/>
      <c r="H103" s="305"/>
      <c r="I103" s="305"/>
      <c r="J103" s="305"/>
      <c r="K103" s="305"/>
      <c r="L103" s="305"/>
      <c r="M103" s="305"/>
      <c r="N103" s="305"/>
      <c r="O103" s="305"/>
      <c r="P103" s="305"/>
      <c r="Q103" s="305"/>
      <c r="R103" s="305"/>
      <c r="S103" s="305"/>
      <c r="T103" s="305"/>
      <c r="U103" s="305"/>
      <c r="V103" s="305"/>
      <c r="W103" s="305"/>
      <c r="X103" s="311">
        <f t="shared" si="1"/>
        <v>0</v>
      </c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  <c r="AL103" s="487"/>
      <c r="AM103" s="487"/>
      <c r="AN103" s="487"/>
      <c r="AO103" s="487"/>
      <c r="AP103" s="487"/>
      <c r="AQ103" s="487"/>
      <c r="AR103" s="487"/>
      <c r="AS103" s="487"/>
      <c r="AT103" s="487"/>
      <c r="AU103" s="487"/>
      <c r="AV103" s="487"/>
      <c r="AW103" s="487"/>
    </row>
    <row r="104" spans="1:49">
      <c r="A104" s="284" t="s">
        <v>1118</v>
      </c>
      <c r="B104" s="305">
        <v>169.67149599400003</v>
      </c>
      <c r="C104" s="305">
        <v>169.67149599400003</v>
      </c>
      <c r="D104" s="305">
        <v>169.67149599400003</v>
      </c>
      <c r="E104" s="305">
        <v>169.67149599400003</v>
      </c>
      <c r="F104" s="305">
        <v>169.67149599400003</v>
      </c>
      <c r="G104" s="305">
        <v>169.67149599400003</v>
      </c>
      <c r="H104" s="305">
        <v>169.67149599400003</v>
      </c>
      <c r="I104" s="305">
        <v>169.67149599400003</v>
      </c>
      <c r="J104" s="305">
        <v>169.67149599400003</v>
      </c>
      <c r="K104" s="305">
        <v>169.67149599400003</v>
      </c>
      <c r="L104" s="305">
        <v>169.67149599400003</v>
      </c>
      <c r="M104" s="305">
        <v>169.67149599400003</v>
      </c>
      <c r="N104" s="305">
        <v>169.67149599400003</v>
      </c>
      <c r="O104" s="305">
        <v>169.67149599400003</v>
      </c>
      <c r="P104" s="305">
        <v>169.67149599400003</v>
      </c>
      <c r="Q104" s="305">
        <v>169.67149599400003</v>
      </c>
      <c r="R104" s="305">
        <v>169.67149599400003</v>
      </c>
      <c r="S104" s="305">
        <v>169.67149599400003</v>
      </c>
      <c r="T104" s="305">
        <v>169.67149599400003</v>
      </c>
      <c r="U104" s="305">
        <v>169.67149599400003</v>
      </c>
      <c r="V104" s="305">
        <v>169.67149599400003</v>
      </c>
      <c r="W104" s="305">
        <v>169.67149599400003</v>
      </c>
      <c r="X104" s="311">
        <f t="shared" si="1"/>
        <v>169.67149599400003</v>
      </c>
      <c r="Y104" s="487"/>
      <c r="Z104" s="487"/>
      <c r="AA104" s="487"/>
      <c r="AB104" s="487"/>
      <c r="AC104" s="487"/>
      <c r="AD104" s="487"/>
      <c r="AE104" s="487"/>
      <c r="AF104" s="487"/>
      <c r="AG104" s="487"/>
      <c r="AH104" s="487"/>
      <c r="AI104" s="487"/>
      <c r="AJ104" s="487"/>
      <c r="AK104" s="487"/>
      <c r="AL104" s="487"/>
      <c r="AM104" s="487"/>
      <c r="AN104" s="487"/>
      <c r="AO104" s="487"/>
      <c r="AP104" s="487"/>
      <c r="AQ104" s="487"/>
      <c r="AR104" s="487"/>
      <c r="AS104" s="487"/>
      <c r="AT104" s="487"/>
      <c r="AU104" s="487"/>
      <c r="AV104" s="487"/>
      <c r="AW104" s="487"/>
    </row>
    <row r="105" spans="1:49">
      <c r="A105" s="284" t="s">
        <v>1119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0</v>
      </c>
      <c r="X105" s="311">
        <f t="shared" si="1"/>
        <v>0</v>
      </c>
    </row>
    <row r="106" spans="1:49">
      <c r="A106" s="284" t="s">
        <v>1120</v>
      </c>
      <c r="B106" s="311">
        <v>-1055.788957512</v>
      </c>
      <c r="C106" s="311">
        <v>-1055.788957512</v>
      </c>
      <c r="D106" s="311">
        <v>-1055.788957512</v>
      </c>
      <c r="E106" s="311">
        <v>-1055.788957512</v>
      </c>
      <c r="F106" s="311">
        <v>-1055.788957512</v>
      </c>
      <c r="G106" s="311">
        <v>-1055.788957512</v>
      </c>
      <c r="H106" s="311">
        <v>-1055.788957512</v>
      </c>
      <c r="I106" s="311">
        <v>-1055.788957512</v>
      </c>
      <c r="J106" s="311">
        <v>-1055.788957512</v>
      </c>
      <c r="K106" s="311">
        <v>-1055.788957512</v>
      </c>
      <c r="L106" s="311">
        <v>-1055.788957512</v>
      </c>
      <c r="M106" s="311">
        <v>-1055.788957512</v>
      </c>
      <c r="N106" s="311">
        <v>-1055.788957512</v>
      </c>
      <c r="O106" s="311">
        <v>-1055.788957512</v>
      </c>
      <c r="P106" s="311">
        <v>-1055.788957512</v>
      </c>
      <c r="Q106" s="311">
        <v>-1055.788957512</v>
      </c>
      <c r="R106" s="311">
        <v>-1055.788957512</v>
      </c>
      <c r="S106" s="311">
        <v>-1055.788957512</v>
      </c>
      <c r="T106" s="311">
        <v>-1055.788957512</v>
      </c>
      <c r="U106" s="311">
        <v>-1055.788957512</v>
      </c>
      <c r="V106" s="311">
        <v>-1055.788957512</v>
      </c>
      <c r="W106" s="311">
        <v>-1055.788957512</v>
      </c>
      <c r="X106" s="311">
        <f t="shared" si="1"/>
        <v>-1055.7889575120003</v>
      </c>
    </row>
    <row r="107" spans="1:49">
      <c r="A107" s="284" t="s">
        <v>1121</v>
      </c>
      <c r="B107" s="311">
        <v>3394.1579604479998</v>
      </c>
      <c r="C107" s="311">
        <v>3394.1579604479998</v>
      </c>
      <c r="D107" s="311">
        <v>3394.1579604479998</v>
      </c>
      <c r="E107" s="311">
        <v>3394.1579604479998</v>
      </c>
      <c r="F107" s="311">
        <v>3394.1579604479998</v>
      </c>
      <c r="G107" s="311">
        <v>3394.1579604479998</v>
      </c>
      <c r="H107" s="311">
        <v>3394.1579604479998</v>
      </c>
      <c r="I107" s="311">
        <v>3394.1579604479998</v>
      </c>
      <c r="J107" s="311">
        <v>3394.1579604479998</v>
      </c>
      <c r="K107" s="311">
        <v>3394.1579604479998</v>
      </c>
      <c r="L107" s="311">
        <v>3394.1579604479998</v>
      </c>
      <c r="M107" s="311">
        <v>3394.1579604479998</v>
      </c>
      <c r="N107" s="311">
        <v>3394.1579604479998</v>
      </c>
      <c r="O107" s="311">
        <v>3394.1579604479998</v>
      </c>
      <c r="P107" s="311">
        <v>3394.1579604479998</v>
      </c>
      <c r="Q107" s="311">
        <v>3394.1579604479998</v>
      </c>
      <c r="R107" s="311">
        <v>3394.1579604479998</v>
      </c>
      <c r="S107" s="311">
        <v>3394.1579604479998</v>
      </c>
      <c r="T107" s="311">
        <v>3394.1579604479998</v>
      </c>
      <c r="U107" s="311">
        <v>3394.1579604479998</v>
      </c>
      <c r="V107" s="311">
        <v>3394.1579604479998</v>
      </c>
      <c r="W107" s="311">
        <v>3394.1579604479998</v>
      </c>
      <c r="X107" s="311">
        <f t="shared" si="1"/>
        <v>3394.1579604479998</v>
      </c>
    </row>
    <row r="108" spans="1:49">
      <c r="A108" s="284" t="s">
        <v>1122</v>
      </c>
      <c r="B108" s="311">
        <v>305.54780028128084</v>
      </c>
      <c r="C108" s="311">
        <v>309.66906246385423</v>
      </c>
      <c r="D108" s="311">
        <v>311.86882763273184</v>
      </c>
      <c r="E108" s="311">
        <v>312.77758041380048</v>
      </c>
      <c r="F108" s="311">
        <v>313.42140014778374</v>
      </c>
      <c r="G108" s="311">
        <v>315.05135927336357</v>
      </c>
      <c r="H108" s="311">
        <v>315.95612314060884</v>
      </c>
      <c r="I108" s="311">
        <v>317.25471511122583</v>
      </c>
      <c r="J108" s="311">
        <v>319.28919125361716</v>
      </c>
      <c r="K108" s="311">
        <v>320.41965147499212</v>
      </c>
      <c r="L108" s="311">
        <v>323.20708846284759</v>
      </c>
      <c r="M108" s="311">
        <v>325.96722099745932</v>
      </c>
      <c r="N108" s="311">
        <v>327.77070612245177</v>
      </c>
      <c r="O108" s="311">
        <v>329.10072656872728</v>
      </c>
      <c r="P108" s="311">
        <v>330.22239900322569</v>
      </c>
      <c r="Q108" s="311">
        <v>331.12976551947764</v>
      </c>
      <c r="R108" s="311">
        <v>331.42040943010386</v>
      </c>
      <c r="S108" s="311">
        <v>331.86383605316354</v>
      </c>
      <c r="T108" s="311">
        <v>331.63288409623766</v>
      </c>
      <c r="U108" s="311">
        <v>333.80274567271266</v>
      </c>
      <c r="V108" s="311">
        <v>333.18130908179222</v>
      </c>
      <c r="W108" s="311">
        <v>332.981824510786</v>
      </c>
      <c r="X108" s="311">
        <f t="shared" si="1"/>
        <v>329.43850515338295</v>
      </c>
    </row>
    <row r="109" spans="1:49">
      <c r="A109" s="284" t="s">
        <v>112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0</v>
      </c>
      <c r="W109" s="311">
        <v>0</v>
      </c>
      <c r="X109" s="311">
        <f t="shared" si="1"/>
        <v>0</v>
      </c>
    </row>
    <row r="110" spans="1:49">
      <c r="A110" s="284" t="s">
        <v>1124</v>
      </c>
      <c r="B110" s="311">
        <v>-553.62885813000003</v>
      </c>
      <c r="C110" s="311">
        <v>-553.62885813000003</v>
      </c>
      <c r="D110" s="311">
        <v>-553.62885813000003</v>
      </c>
      <c r="E110" s="311">
        <v>-553.62885813000003</v>
      </c>
      <c r="F110" s="311">
        <v>-553.62885813000003</v>
      </c>
      <c r="G110" s="311">
        <v>-553.62885813000003</v>
      </c>
      <c r="H110" s="311">
        <v>-553.62885813000003</v>
      </c>
      <c r="I110" s="311">
        <v>-553.62885813000003</v>
      </c>
      <c r="J110" s="311">
        <v>-553.62885813000003</v>
      </c>
      <c r="K110" s="311">
        <v>-553.62885813000003</v>
      </c>
      <c r="L110" s="311">
        <v>-553.62885813000003</v>
      </c>
      <c r="M110" s="311">
        <v>-553.62885813000003</v>
      </c>
      <c r="N110" s="311">
        <v>-553.62885813000003</v>
      </c>
      <c r="O110" s="311">
        <v>-553.62885813000003</v>
      </c>
      <c r="P110" s="311">
        <v>-553.62885813000003</v>
      </c>
      <c r="Q110" s="311">
        <v>-553.62885813000003</v>
      </c>
      <c r="R110" s="311">
        <v>-553.62885813000003</v>
      </c>
      <c r="S110" s="311">
        <v>-553.62885813000003</v>
      </c>
      <c r="T110" s="311">
        <v>-553.62885813000003</v>
      </c>
      <c r="U110" s="311">
        <v>-553.62885813000003</v>
      </c>
      <c r="V110" s="311">
        <v>-553.62885813000003</v>
      </c>
      <c r="W110" s="311">
        <v>-553.62885813000003</v>
      </c>
      <c r="X110" s="311">
        <f t="shared" si="1"/>
        <v>-553.6288581299998</v>
      </c>
    </row>
    <row r="111" spans="1:49">
      <c r="A111" s="284" t="s">
        <v>1982</v>
      </c>
      <c r="B111" s="311">
        <v>63.807424774999703</v>
      </c>
      <c r="C111" s="311">
        <v>124.20550054999974</v>
      </c>
      <c r="D111" s="311">
        <v>184.60357632499972</v>
      </c>
      <c r="E111" s="311">
        <v>245.00165209999943</v>
      </c>
      <c r="F111" s="311">
        <v>246.83956744166625</v>
      </c>
      <c r="G111" s="311">
        <v>248.67748278333295</v>
      </c>
      <c r="H111" s="311">
        <v>250.51539192499942</v>
      </c>
      <c r="I111" s="311">
        <v>247.28551096666618</v>
      </c>
      <c r="J111" s="311">
        <v>233.52042570833297</v>
      </c>
      <c r="K111" s="311">
        <v>231.22764064999942</v>
      </c>
      <c r="L111" s="311">
        <v>233.81222819166618</v>
      </c>
      <c r="M111" s="311">
        <v>236.39682503333296</v>
      </c>
      <c r="N111" s="311">
        <v>237.23069377499942</v>
      </c>
      <c r="O111" s="311">
        <v>239.82101321666619</v>
      </c>
      <c r="P111" s="311">
        <v>242.41133265833298</v>
      </c>
      <c r="Q111" s="311">
        <v>245.00165209999943</v>
      </c>
      <c r="R111" s="311">
        <v>247.11837575833295</v>
      </c>
      <c r="S111" s="311">
        <v>249.23509941666617</v>
      </c>
      <c r="T111" s="311">
        <v>251.35347227499972</v>
      </c>
      <c r="U111" s="311">
        <v>248.25958573333298</v>
      </c>
      <c r="V111" s="311">
        <v>241.84889139166617</v>
      </c>
      <c r="W111" s="311">
        <v>238.25650934999973</v>
      </c>
      <c r="X111" s="311">
        <f t="shared" si="1"/>
        <v>241.69025534999957</v>
      </c>
    </row>
    <row r="112" spans="1:49">
      <c r="A112" s="284" t="s">
        <v>1125</v>
      </c>
      <c r="B112" s="311">
        <v>8.1652865904221414</v>
      </c>
      <c r="C112" s="311">
        <v>8.2754208699162213</v>
      </c>
      <c r="D112" s="311">
        <v>8.3342061500556266</v>
      </c>
      <c r="E112" s="311">
        <v>8.3584911453671218</v>
      </c>
      <c r="F112" s="311">
        <v>8.3756962197800391</v>
      </c>
      <c r="G112" s="311">
        <v>8.4192543255126981</v>
      </c>
      <c r="H112" s="311">
        <v>8.4434327233473905</v>
      </c>
      <c r="I112" s="311">
        <v>8.4781355606590889</v>
      </c>
      <c r="J112" s="311">
        <v>8.5325037503456436</v>
      </c>
      <c r="K112" s="311">
        <v>8.5627135298894697</v>
      </c>
      <c r="L112" s="311">
        <v>8.6372034193196345</v>
      </c>
      <c r="M112" s="311">
        <v>8.710963639985291</v>
      </c>
      <c r="N112" s="311">
        <v>8.7591589563762788</v>
      </c>
      <c r="O112" s="311">
        <v>8.7947016704948648</v>
      </c>
      <c r="P112" s="311">
        <v>8.8246766101927623</v>
      </c>
      <c r="Q112" s="311">
        <v>8.8489245597473953</v>
      </c>
      <c r="R112" s="311">
        <v>8.8566915632206307</v>
      </c>
      <c r="S112" s="311">
        <v>8.8685414454838067</v>
      </c>
      <c r="T112" s="311">
        <v>8.8623696160182295</v>
      </c>
      <c r="U112" s="311">
        <v>8.9203557694683688</v>
      </c>
      <c r="V112" s="311">
        <v>8.9037488495102846</v>
      </c>
      <c r="W112" s="311">
        <v>8.8984179366674034</v>
      </c>
      <c r="X112" s="311">
        <f t="shared" si="1"/>
        <v>8.8037282743364926</v>
      </c>
    </row>
    <row r="113" spans="1:49">
      <c r="A113" s="284" t="s">
        <v>1126</v>
      </c>
      <c r="B113" s="311">
        <v>0</v>
      </c>
      <c r="C113" s="311">
        <v>0</v>
      </c>
      <c r="D113" s="311">
        <v>0</v>
      </c>
      <c r="E113" s="311">
        <v>0</v>
      </c>
      <c r="F113" s="311">
        <v>0</v>
      </c>
      <c r="G113" s="311">
        <v>0</v>
      </c>
      <c r="H113" s="311">
        <v>0</v>
      </c>
      <c r="I113" s="311">
        <v>0</v>
      </c>
      <c r="J113" s="311">
        <v>0</v>
      </c>
      <c r="K113" s="311">
        <v>0</v>
      </c>
      <c r="L113" s="311">
        <v>0</v>
      </c>
      <c r="M113" s="311">
        <v>0</v>
      </c>
      <c r="N113" s="311">
        <v>0</v>
      </c>
      <c r="O113" s="311">
        <v>0</v>
      </c>
      <c r="P113" s="311">
        <v>0</v>
      </c>
      <c r="Q113" s="311">
        <v>0</v>
      </c>
      <c r="R113" s="311">
        <v>0</v>
      </c>
      <c r="S113" s="311">
        <v>0</v>
      </c>
      <c r="T113" s="311">
        <v>0</v>
      </c>
      <c r="U113" s="311">
        <v>0</v>
      </c>
      <c r="V113" s="311">
        <v>0</v>
      </c>
      <c r="W113" s="311">
        <v>0</v>
      </c>
      <c r="X113" s="311">
        <f t="shared" si="1"/>
        <v>0</v>
      </c>
    </row>
    <row r="114" spans="1:49" ht="15.75" thickBot="1">
      <c r="A114" s="358" t="s">
        <v>1306</v>
      </c>
      <c r="B114" s="285">
        <v>0</v>
      </c>
      <c r="C114" s="285">
        <v>0</v>
      </c>
      <c r="D114" s="285">
        <v>0</v>
      </c>
      <c r="E114" s="285">
        <v>0</v>
      </c>
      <c r="F114" s="285">
        <v>0</v>
      </c>
      <c r="G114" s="285">
        <v>0</v>
      </c>
      <c r="H114" s="285">
        <v>0</v>
      </c>
      <c r="I114" s="285">
        <v>0</v>
      </c>
      <c r="J114" s="285">
        <v>0</v>
      </c>
      <c r="K114" s="285">
        <v>0</v>
      </c>
      <c r="L114" s="285">
        <v>0</v>
      </c>
      <c r="M114" s="285">
        <v>0</v>
      </c>
      <c r="N114" s="285">
        <v>0</v>
      </c>
      <c r="O114" s="285">
        <v>0</v>
      </c>
      <c r="P114" s="285">
        <v>0</v>
      </c>
      <c r="Q114" s="285">
        <v>0</v>
      </c>
      <c r="R114" s="285">
        <v>0</v>
      </c>
      <c r="S114" s="285">
        <v>0</v>
      </c>
      <c r="T114" s="285">
        <v>0</v>
      </c>
      <c r="U114" s="285">
        <v>0</v>
      </c>
      <c r="V114" s="285">
        <v>0</v>
      </c>
      <c r="W114" s="285">
        <v>0</v>
      </c>
      <c r="X114" s="311">
        <f t="shared" si="1"/>
        <v>0</v>
      </c>
    </row>
    <row r="115" spans="1:49">
      <c r="A115" s="284" t="s">
        <v>1117</v>
      </c>
      <c r="B115" s="286">
        <v>2331.9321524467018</v>
      </c>
      <c r="C115" s="286">
        <v>2396.5616246837694</v>
      </c>
      <c r="D115" s="286">
        <v>2459.218250907787</v>
      </c>
      <c r="E115" s="286">
        <v>2520.5493644591666</v>
      </c>
      <c r="F115" s="286">
        <v>2523.0483046092295</v>
      </c>
      <c r="G115" s="286">
        <v>2526.5597371822087</v>
      </c>
      <c r="H115" s="286">
        <v>2529.326588588955</v>
      </c>
      <c r="I115" s="286">
        <v>2527.4300024385507</v>
      </c>
      <c r="J115" s="286">
        <v>2515.7537615122951</v>
      </c>
      <c r="K115" s="286">
        <v>2514.6216464548806</v>
      </c>
      <c r="L115" s="286">
        <v>2520.0681608738328</v>
      </c>
      <c r="M115" s="286">
        <v>2525.486650470777</v>
      </c>
      <c r="N115" s="286">
        <v>2528.1721996538272</v>
      </c>
      <c r="O115" s="286">
        <v>2532.1280822558874</v>
      </c>
      <c r="P115" s="286">
        <v>2535.8700490717511</v>
      </c>
      <c r="Q115" s="286">
        <v>2539.3919829792239</v>
      </c>
      <c r="R115" s="286">
        <v>2541.807117551657</v>
      </c>
      <c r="S115" s="286">
        <v>2544.3791177153134</v>
      </c>
      <c r="T115" s="286">
        <v>2546.2603667872554</v>
      </c>
      <c r="U115" s="286">
        <v>2545.3943279755135</v>
      </c>
      <c r="V115" s="286">
        <v>2538.3455901229681</v>
      </c>
      <c r="W115" s="286">
        <v>2534.5483925974527</v>
      </c>
      <c r="X115" s="311">
        <f t="shared" si="1"/>
        <v>2534.3441295777184</v>
      </c>
    </row>
    <row r="116" spans="1:49">
      <c r="B116" s="305"/>
      <c r="C116" s="305"/>
      <c r="D116" s="305"/>
      <c r="E116" s="305"/>
      <c r="F116" s="305"/>
      <c r="G116" s="305"/>
      <c r="H116" s="305"/>
      <c r="I116" s="305"/>
      <c r="J116" s="305"/>
      <c r="K116" s="305"/>
      <c r="L116" s="305"/>
      <c r="M116" s="305"/>
      <c r="N116" s="305"/>
      <c r="O116" s="305"/>
      <c r="P116" s="305"/>
      <c r="Q116" s="305"/>
      <c r="R116" s="305"/>
      <c r="S116" s="305"/>
      <c r="T116" s="305"/>
      <c r="U116" s="305"/>
      <c r="V116" s="305"/>
      <c r="W116" s="305"/>
      <c r="X116" s="311">
        <f t="shared" si="1"/>
        <v>0</v>
      </c>
      <c r="Y116" s="487"/>
      <c r="Z116" s="487"/>
      <c r="AA116" s="487"/>
      <c r="AB116" s="487"/>
      <c r="AC116" s="487"/>
      <c r="AD116" s="487"/>
      <c r="AE116" s="487"/>
      <c r="AF116" s="487"/>
      <c r="AG116" s="487"/>
      <c r="AH116" s="487"/>
      <c r="AI116" s="487"/>
      <c r="AJ116" s="487"/>
      <c r="AK116" s="487"/>
      <c r="AL116" s="487"/>
      <c r="AM116" s="487"/>
      <c r="AN116" s="487"/>
      <c r="AO116" s="487"/>
      <c r="AP116" s="487"/>
      <c r="AQ116" s="487"/>
      <c r="AR116" s="487"/>
      <c r="AS116" s="487"/>
      <c r="AT116" s="487"/>
      <c r="AU116" s="487"/>
      <c r="AV116" s="487"/>
      <c r="AW116" s="487"/>
    </row>
    <row r="117" spans="1:49">
      <c r="B117" s="305"/>
      <c r="C117" s="305"/>
      <c r="D117" s="305"/>
      <c r="E117" s="305"/>
      <c r="F117" s="305"/>
      <c r="G117" s="305"/>
      <c r="H117" s="305"/>
      <c r="I117" s="305"/>
      <c r="J117" s="305"/>
      <c r="K117" s="305"/>
      <c r="L117" s="305"/>
      <c r="M117" s="305"/>
      <c r="N117" s="305"/>
      <c r="O117" s="305"/>
      <c r="P117" s="305"/>
      <c r="Q117" s="305"/>
      <c r="R117" s="305"/>
      <c r="S117" s="305"/>
      <c r="T117" s="305"/>
      <c r="U117" s="305"/>
      <c r="V117" s="305"/>
      <c r="W117" s="305"/>
      <c r="X117" s="311">
        <f t="shared" si="1"/>
        <v>0</v>
      </c>
      <c r="Y117" s="487"/>
      <c r="Z117" s="487"/>
      <c r="AA117" s="487"/>
      <c r="AB117" s="487"/>
      <c r="AC117" s="487"/>
      <c r="AD117" s="487"/>
      <c r="AE117" s="487"/>
      <c r="AF117" s="487"/>
      <c r="AG117" s="487"/>
      <c r="AH117" s="487"/>
      <c r="AI117" s="487"/>
      <c r="AJ117" s="487"/>
      <c r="AK117" s="487"/>
      <c r="AL117" s="487"/>
      <c r="AM117" s="487"/>
      <c r="AN117" s="487"/>
      <c r="AO117" s="487"/>
      <c r="AP117" s="487"/>
      <c r="AQ117" s="487"/>
      <c r="AR117" s="487"/>
      <c r="AS117" s="487"/>
      <c r="AT117" s="487"/>
      <c r="AU117" s="487"/>
      <c r="AV117" s="487"/>
      <c r="AW117" s="487"/>
    </row>
    <row r="118" spans="1:49" ht="15.75" thickBot="1">
      <c r="A118" s="303" t="s">
        <v>1127</v>
      </c>
      <c r="B118" s="306">
        <v>138631.76944437579</v>
      </c>
      <c r="C118" s="306">
        <v>138197.5056065754</v>
      </c>
      <c r="D118" s="306">
        <v>137511.90483255655</v>
      </c>
      <c r="E118" s="306">
        <v>137664.86602609832</v>
      </c>
      <c r="F118" s="306">
        <v>136569.78460970521</v>
      </c>
      <c r="G118" s="306">
        <v>135600.43312262557</v>
      </c>
      <c r="H118" s="306">
        <v>134847.82256460265</v>
      </c>
      <c r="I118" s="306">
        <v>134367.18272286371</v>
      </c>
      <c r="J118" s="306">
        <v>133947.70538155438</v>
      </c>
      <c r="K118" s="306">
        <v>134281.44287007165</v>
      </c>
      <c r="L118" s="306">
        <v>133708.13947775634</v>
      </c>
      <c r="M118" s="306">
        <v>133130.62012770431</v>
      </c>
      <c r="N118" s="306">
        <v>132734.24591510565</v>
      </c>
      <c r="O118" s="306">
        <v>131974.82801157469</v>
      </c>
      <c r="P118" s="306">
        <v>131011.2659010387</v>
      </c>
      <c r="Q118" s="306">
        <v>130291.6223630778</v>
      </c>
      <c r="R118" s="306">
        <v>129726.38378999522</v>
      </c>
      <c r="S118" s="306">
        <v>129095.02993534111</v>
      </c>
      <c r="T118" s="306">
        <v>128518.66686367121</v>
      </c>
      <c r="U118" s="306">
        <v>127988.49894170184</v>
      </c>
      <c r="V118" s="306">
        <v>127362.70123453496</v>
      </c>
      <c r="W118" s="306">
        <v>126960.31617064386</v>
      </c>
      <c r="X118" s="311">
        <f t="shared" si="1"/>
        <v>130521.82781555517</v>
      </c>
      <c r="Y118" s="489"/>
      <c r="Z118" s="489"/>
      <c r="AA118" s="489"/>
      <c r="AB118" s="489"/>
      <c r="AC118" s="489"/>
      <c r="AD118" s="489"/>
      <c r="AE118" s="489"/>
      <c r="AF118" s="489"/>
      <c r="AG118" s="489"/>
      <c r="AH118" s="489"/>
      <c r="AI118" s="489"/>
      <c r="AJ118" s="489"/>
      <c r="AK118" s="489"/>
      <c r="AL118" s="489"/>
      <c r="AM118" s="489"/>
      <c r="AN118" s="489"/>
      <c r="AO118" s="489"/>
      <c r="AP118" s="489"/>
      <c r="AQ118" s="489"/>
      <c r="AR118" s="489"/>
      <c r="AS118" s="489"/>
      <c r="AT118" s="489"/>
      <c r="AU118" s="489"/>
      <c r="AV118" s="489"/>
      <c r="AW118" s="489"/>
    </row>
    <row r="119" spans="1:49">
      <c r="B119" s="286"/>
      <c r="X119" s="311">
        <f t="shared" si="1"/>
        <v>0</v>
      </c>
    </row>
    <row r="120" spans="1:49" ht="15.75" thickBot="1">
      <c r="A120" s="303" t="s">
        <v>1128</v>
      </c>
      <c r="B120" s="306">
        <v>1391527.1227945506</v>
      </c>
      <c r="C120" s="306">
        <v>1417842.4099659384</v>
      </c>
      <c r="D120" s="306">
        <v>1442929.8964949334</v>
      </c>
      <c r="E120" s="306">
        <v>1462891.0305332579</v>
      </c>
      <c r="F120" s="306">
        <v>1472017.5779667159</v>
      </c>
      <c r="G120" s="306">
        <v>1466105.6290457239</v>
      </c>
      <c r="H120" s="306">
        <v>1458261.0504447452</v>
      </c>
      <c r="I120" s="306">
        <v>1451327.3330812179</v>
      </c>
      <c r="J120" s="306">
        <v>1454289.7459395819</v>
      </c>
      <c r="K120" s="306">
        <v>1465787.8078334911</v>
      </c>
      <c r="L120" s="306">
        <v>1485808.4534256004</v>
      </c>
      <c r="M120" s="306">
        <v>1505997.9642889216</v>
      </c>
      <c r="N120" s="306">
        <v>1526284.7334361454</v>
      </c>
      <c r="O120" s="306">
        <v>1542706.2867306801</v>
      </c>
      <c r="P120" s="306">
        <v>1562133.5249633391</v>
      </c>
      <c r="Q120" s="306">
        <v>1578688.9172583558</v>
      </c>
      <c r="R120" s="306">
        <v>1580849.8836919381</v>
      </c>
      <c r="S120" s="306">
        <v>1565488.1472080545</v>
      </c>
      <c r="T120" s="306">
        <v>1550028.8116820571</v>
      </c>
      <c r="U120" s="306">
        <v>1536038.9804348226</v>
      </c>
      <c r="V120" s="306">
        <v>1529197.9564997072</v>
      </c>
      <c r="W120" s="306">
        <v>1533450.212856303</v>
      </c>
      <c r="X120" s="311">
        <f t="shared" si="1"/>
        <v>1535573.9754084167</v>
      </c>
      <c r="Y120" s="489"/>
      <c r="Z120" s="489"/>
      <c r="AA120" s="489"/>
      <c r="AB120" s="489"/>
      <c r="AC120" s="489"/>
      <c r="AD120" s="489"/>
      <c r="AE120" s="489"/>
      <c r="AF120" s="489"/>
      <c r="AG120" s="489"/>
      <c r="AH120" s="489"/>
      <c r="AI120" s="489"/>
      <c r="AJ120" s="489"/>
      <c r="AK120" s="489"/>
      <c r="AL120" s="489"/>
      <c r="AM120" s="489"/>
      <c r="AN120" s="489"/>
      <c r="AO120" s="489"/>
      <c r="AP120" s="489"/>
      <c r="AQ120" s="489"/>
      <c r="AR120" s="489"/>
      <c r="AS120" s="489"/>
      <c r="AT120" s="489"/>
      <c r="AU120" s="489"/>
      <c r="AV120" s="489"/>
      <c r="AW120" s="489"/>
    </row>
    <row r="121" spans="1:49">
      <c r="B121" s="286"/>
      <c r="X121" s="311">
        <f t="shared" si="1"/>
        <v>0</v>
      </c>
    </row>
    <row r="122" spans="1:49">
      <c r="A122" s="303" t="s">
        <v>1129</v>
      </c>
      <c r="B122" s="286"/>
      <c r="X122" s="311">
        <f t="shared" si="1"/>
        <v>0</v>
      </c>
    </row>
    <row r="123" spans="1:49">
      <c r="B123" s="286"/>
      <c r="X123" s="311">
        <f t="shared" si="1"/>
        <v>0</v>
      </c>
    </row>
    <row r="124" spans="1:49">
      <c r="A124" s="303" t="s">
        <v>269</v>
      </c>
      <c r="B124" s="305"/>
      <c r="C124" s="305"/>
      <c r="D124" s="305"/>
      <c r="E124" s="305"/>
      <c r="F124" s="305"/>
      <c r="G124" s="305"/>
      <c r="H124" s="305"/>
      <c r="I124" s="305"/>
      <c r="J124" s="305"/>
      <c r="K124" s="305"/>
      <c r="L124" s="305"/>
      <c r="M124" s="305"/>
      <c r="N124" s="305"/>
      <c r="O124" s="305"/>
      <c r="P124" s="305"/>
      <c r="Q124" s="305"/>
      <c r="R124" s="305"/>
      <c r="S124" s="305"/>
      <c r="T124" s="305"/>
      <c r="U124" s="305"/>
      <c r="V124" s="305"/>
      <c r="W124" s="305"/>
      <c r="X124" s="311">
        <f t="shared" si="1"/>
        <v>0</v>
      </c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487"/>
      <c r="AJ124" s="487"/>
      <c r="AK124" s="487"/>
      <c r="AL124" s="487"/>
      <c r="AM124" s="487"/>
      <c r="AN124" s="487"/>
      <c r="AO124" s="487"/>
      <c r="AP124" s="487"/>
      <c r="AQ124" s="487"/>
      <c r="AR124" s="487"/>
      <c r="AS124" s="487"/>
      <c r="AT124" s="487"/>
      <c r="AU124" s="487"/>
      <c r="AV124" s="487"/>
      <c r="AW124" s="487"/>
    </row>
    <row r="125" spans="1:49">
      <c r="A125" s="284" t="s">
        <v>1130</v>
      </c>
      <c r="B125" s="305"/>
      <c r="C125" s="305"/>
      <c r="D125" s="305"/>
      <c r="E125" s="305"/>
      <c r="F125" s="305"/>
      <c r="G125" s="305"/>
      <c r="H125" s="305"/>
      <c r="I125" s="305"/>
      <c r="J125" s="305"/>
      <c r="K125" s="305"/>
      <c r="L125" s="305"/>
      <c r="M125" s="305"/>
      <c r="N125" s="305"/>
      <c r="O125" s="305"/>
      <c r="P125" s="305"/>
      <c r="Q125" s="305"/>
      <c r="R125" s="305"/>
      <c r="S125" s="305"/>
      <c r="T125" s="305"/>
      <c r="U125" s="305"/>
      <c r="V125" s="305"/>
      <c r="W125" s="305"/>
      <c r="X125" s="311">
        <f t="shared" si="1"/>
        <v>0</v>
      </c>
      <c r="Y125" s="487"/>
      <c r="Z125" s="487"/>
      <c r="AA125" s="487"/>
      <c r="AB125" s="487"/>
      <c r="AC125" s="487"/>
      <c r="AD125" s="487"/>
      <c r="AE125" s="487"/>
      <c r="AF125" s="487"/>
      <c r="AG125" s="487"/>
      <c r="AH125" s="487"/>
      <c r="AI125" s="487"/>
      <c r="AJ125" s="487"/>
      <c r="AK125" s="487"/>
      <c r="AL125" s="487"/>
      <c r="AM125" s="487"/>
      <c r="AN125" s="487"/>
      <c r="AO125" s="487"/>
      <c r="AP125" s="487"/>
      <c r="AQ125" s="487"/>
      <c r="AR125" s="487"/>
      <c r="AS125" s="487"/>
      <c r="AT125" s="487"/>
      <c r="AU125" s="487"/>
      <c r="AV125" s="487"/>
      <c r="AW125" s="487"/>
    </row>
    <row r="126" spans="1:49" ht="15.75" thickBot="1">
      <c r="A126" s="284" t="s">
        <v>1131</v>
      </c>
      <c r="B126" s="285">
        <v>87401.282215364175</v>
      </c>
      <c r="C126" s="285">
        <v>88580.160278865224</v>
      </c>
      <c r="D126" s="285">
        <v>89209.398310216144</v>
      </c>
      <c r="E126" s="285">
        <v>89469.345062276087</v>
      </c>
      <c r="F126" s="285">
        <v>89653.508293737381</v>
      </c>
      <c r="G126" s="285">
        <v>90119.754548507233</v>
      </c>
      <c r="H126" s="285">
        <v>90378.560280463309</v>
      </c>
      <c r="I126" s="285">
        <v>90750.019682894024</v>
      </c>
      <c r="J126" s="285">
        <v>91331.977148527483</v>
      </c>
      <c r="K126" s="285">
        <v>91655.342830593188</v>
      </c>
      <c r="L126" s="285">
        <v>92452.683104713389</v>
      </c>
      <c r="M126" s="285">
        <v>93242.212999503434</v>
      </c>
      <c r="N126" s="285">
        <v>93758.095988140791</v>
      </c>
      <c r="O126" s="285">
        <v>94138.545437523557</v>
      </c>
      <c r="P126" s="285">
        <v>94459.397392309489</v>
      </c>
      <c r="Q126" s="285">
        <v>94718.947606340487</v>
      </c>
      <c r="R126" s="285">
        <v>94802.085663408594</v>
      </c>
      <c r="S126" s="285">
        <v>94928.926882321524</v>
      </c>
      <c r="T126" s="285">
        <v>94862.863578488599</v>
      </c>
      <c r="U126" s="285">
        <v>95483.547752418759</v>
      </c>
      <c r="V126" s="285">
        <v>95305.787170238196</v>
      </c>
      <c r="W126" s="285">
        <v>95248.725043552695</v>
      </c>
      <c r="X126" s="311">
        <f t="shared" si="1"/>
        <v>94235.166265350214</v>
      </c>
    </row>
    <row r="127" spans="1:49">
      <c r="A127" s="284" t="s">
        <v>1132</v>
      </c>
      <c r="B127" s="286">
        <v>87401.282215364175</v>
      </c>
      <c r="C127" s="286">
        <v>88580.160278865224</v>
      </c>
      <c r="D127" s="286">
        <v>89209.398310216144</v>
      </c>
      <c r="E127" s="286">
        <v>89469.345062276087</v>
      </c>
      <c r="F127" s="286">
        <v>89653.508293737381</v>
      </c>
      <c r="G127" s="286">
        <v>90119.754548507233</v>
      </c>
      <c r="H127" s="286">
        <v>90378.560280463309</v>
      </c>
      <c r="I127" s="286">
        <v>90750.019682894024</v>
      </c>
      <c r="J127" s="286">
        <v>91331.977148527483</v>
      </c>
      <c r="K127" s="286">
        <v>91655.342830593188</v>
      </c>
      <c r="L127" s="286">
        <v>92452.683104713389</v>
      </c>
      <c r="M127" s="286">
        <v>93242.212999503434</v>
      </c>
      <c r="N127" s="286">
        <v>93758.095988140791</v>
      </c>
      <c r="O127" s="286">
        <v>94138.545437523557</v>
      </c>
      <c r="P127" s="286">
        <v>94459.397392309489</v>
      </c>
      <c r="Q127" s="286">
        <v>94718.947606340487</v>
      </c>
      <c r="R127" s="286">
        <v>94802.085663408594</v>
      </c>
      <c r="S127" s="286">
        <v>94928.926882321524</v>
      </c>
      <c r="T127" s="286">
        <v>94862.863578488599</v>
      </c>
      <c r="U127" s="286">
        <v>95483.547752418759</v>
      </c>
      <c r="V127" s="286">
        <v>95305.787170238196</v>
      </c>
      <c r="W127" s="286">
        <v>95248.725043552695</v>
      </c>
      <c r="X127" s="311">
        <f t="shared" si="1"/>
        <v>94235.166265350214</v>
      </c>
    </row>
    <row r="128" spans="1:49">
      <c r="B128" s="305"/>
      <c r="C128" s="305"/>
      <c r="D128" s="305"/>
      <c r="E128" s="305"/>
      <c r="F128" s="305"/>
      <c r="G128" s="305"/>
      <c r="H128" s="305"/>
      <c r="I128" s="305"/>
      <c r="J128" s="305"/>
      <c r="K128" s="305"/>
      <c r="L128" s="305"/>
      <c r="M128" s="305"/>
      <c r="N128" s="305"/>
      <c r="O128" s="305"/>
      <c r="P128" s="305"/>
      <c r="Q128" s="305"/>
      <c r="R128" s="305"/>
      <c r="S128" s="305"/>
      <c r="T128" s="305"/>
      <c r="U128" s="305"/>
      <c r="V128" s="305"/>
      <c r="W128" s="305"/>
      <c r="X128" s="311">
        <f t="shared" si="1"/>
        <v>0</v>
      </c>
      <c r="Y128" s="487"/>
      <c r="Z128" s="487"/>
      <c r="AA128" s="487"/>
      <c r="AB128" s="487"/>
      <c r="AC128" s="487"/>
      <c r="AD128" s="487"/>
      <c r="AE128" s="487"/>
      <c r="AF128" s="487"/>
      <c r="AG128" s="487"/>
      <c r="AH128" s="487"/>
      <c r="AI128" s="487"/>
      <c r="AJ128" s="487"/>
      <c r="AK128" s="487"/>
      <c r="AL128" s="487"/>
      <c r="AM128" s="487"/>
      <c r="AN128" s="487"/>
      <c r="AO128" s="487"/>
      <c r="AP128" s="487"/>
      <c r="AQ128" s="487"/>
      <c r="AR128" s="487"/>
      <c r="AS128" s="487"/>
      <c r="AT128" s="487"/>
      <c r="AU128" s="487"/>
      <c r="AV128" s="487"/>
      <c r="AW128" s="487"/>
    </row>
    <row r="129" spans="1:49">
      <c r="A129" s="284" t="s">
        <v>1133</v>
      </c>
      <c r="B129" s="305"/>
      <c r="C129" s="305"/>
      <c r="D129" s="305"/>
      <c r="E129" s="305"/>
      <c r="F129" s="305"/>
      <c r="G129" s="305"/>
      <c r="H129" s="305"/>
      <c r="I129" s="305"/>
      <c r="J129" s="305"/>
      <c r="K129" s="305"/>
      <c r="L129" s="305"/>
      <c r="M129" s="305"/>
      <c r="N129" s="305"/>
      <c r="O129" s="305"/>
      <c r="P129" s="305"/>
      <c r="Q129" s="305"/>
      <c r="R129" s="305"/>
      <c r="S129" s="305"/>
      <c r="T129" s="305"/>
      <c r="U129" s="305"/>
      <c r="V129" s="305"/>
      <c r="W129" s="305"/>
      <c r="X129" s="311">
        <f t="shared" si="1"/>
        <v>0</v>
      </c>
      <c r="Y129" s="487"/>
      <c r="Z129" s="487"/>
      <c r="AA129" s="487"/>
      <c r="AB129" s="487"/>
      <c r="AC129" s="487"/>
      <c r="AD129" s="487"/>
      <c r="AE129" s="487"/>
      <c r="AF129" s="487"/>
      <c r="AG129" s="487"/>
      <c r="AH129" s="487"/>
      <c r="AI129" s="487"/>
      <c r="AJ129" s="487"/>
      <c r="AK129" s="487"/>
      <c r="AL129" s="487"/>
      <c r="AM129" s="487"/>
      <c r="AN129" s="487"/>
      <c r="AO129" s="487"/>
      <c r="AP129" s="487"/>
      <c r="AQ129" s="487"/>
      <c r="AR129" s="487"/>
      <c r="AS129" s="487"/>
      <c r="AT129" s="487"/>
      <c r="AU129" s="487"/>
      <c r="AV129" s="487"/>
      <c r="AW129" s="487"/>
    </row>
    <row r="130" spans="1:49" ht="15.75" thickBot="1">
      <c r="A130" s="284" t="s">
        <v>1134</v>
      </c>
      <c r="B130" s="285">
        <v>-171.83165805011899</v>
      </c>
      <c r="C130" s="285">
        <v>-174.1493422665948</v>
      </c>
      <c r="D130" s="285">
        <v>-175.38642954374478</v>
      </c>
      <c r="E130" s="285">
        <v>-175.89748705090057</v>
      </c>
      <c r="F130" s="285">
        <v>-176.2595535173385</v>
      </c>
      <c r="G130" s="285">
        <v>-177.17619758692263</v>
      </c>
      <c r="H130" s="285">
        <v>-177.68501183892991</v>
      </c>
      <c r="I130" s="285">
        <v>-178.41530415730455</v>
      </c>
      <c r="J130" s="285">
        <v>-179.55943744345061</v>
      </c>
      <c r="K130" s="285">
        <v>-180.19517710192545</v>
      </c>
      <c r="L130" s="285">
        <v>-181.76275480627316</v>
      </c>
      <c r="M130" s="285">
        <v>-183.31497723897863</v>
      </c>
      <c r="N130" s="285">
        <v>-184.32920754602355</v>
      </c>
      <c r="O130" s="285">
        <v>-185.07717437253544</v>
      </c>
      <c r="P130" s="285">
        <v>-185.70797202197539</v>
      </c>
      <c r="Q130" s="285">
        <v>-186.21824993202154</v>
      </c>
      <c r="R130" s="285">
        <v>-186.38170005347257</v>
      </c>
      <c r="S130" s="285">
        <v>-186.63107095973916</v>
      </c>
      <c r="T130" s="285">
        <v>-186.50118994717107</v>
      </c>
      <c r="U130" s="285">
        <v>-187.72146026848151</v>
      </c>
      <c r="V130" s="285">
        <v>-187.37198146453474</v>
      </c>
      <c r="W130" s="285">
        <v>-187.25979684216188</v>
      </c>
      <c r="X130" s="311">
        <f t="shared" si="1"/>
        <v>-185.26713173502262</v>
      </c>
    </row>
    <row r="131" spans="1:49">
      <c r="A131" s="284" t="s">
        <v>1135</v>
      </c>
      <c r="B131" s="286">
        <v>-171.83165805011899</v>
      </c>
      <c r="C131" s="286">
        <v>-174.1493422665948</v>
      </c>
      <c r="D131" s="286">
        <v>-175.38642954374478</v>
      </c>
      <c r="E131" s="286">
        <v>-175.89748705090057</v>
      </c>
      <c r="F131" s="286">
        <v>-176.2595535173385</v>
      </c>
      <c r="G131" s="286">
        <v>-177.17619758692263</v>
      </c>
      <c r="H131" s="286">
        <v>-177.68501183892991</v>
      </c>
      <c r="I131" s="286">
        <v>-178.41530415730455</v>
      </c>
      <c r="J131" s="286">
        <v>-179.55943744345061</v>
      </c>
      <c r="K131" s="286">
        <v>-180.19517710192545</v>
      </c>
      <c r="L131" s="286">
        <v>-181.76275480627316</v>
      </c>
      <c r="M131" s="286">
        <v>-183.31497723897863</v>
      </c>
      <c r="N131" s="286">
        <v>-184.32920754602355</v>
      </c>
      <c r="O131" s="286">
        <v>-185.07717437253544</v>
      </c>
      <c r="P131" s="286">
        <v>-185.70797202197539</v>
      </c>
      <c r="Q131" s="286">
        <v>-186.21824993202154</v>
      </c>
      <c r="R131" s="286">
        <v>-186.38170005347257</v>
      </c>
      <c r="S131" s="286">
        <v>-186.63107095973916</v>
      </c>
      <c r="T131" s="286">
        <v>-186.50118994717107</v>
      </c>
      <c r="U131" s="286">
        <v>-187.72146026848151</v>
      </c>
      <c r="V131" s="286">
        <v>-187.37198146453474</v>
      </c>
      <c r="W131" s="286">
        <v>-187.25979684216188</v>
      </c>
      <c r="X131" s="311">
        <f t="shared" si="1"/>
        <v>-185.26713173502262</v>
      </c>
    </row>
    <row r="132" spans="1:49">
      <c r="B132" s="305"/>
      <c r="C132" s="305"/>
      <c r="D132" s="305"/>
      <c r="E132" s="305"/>
      <c r="F132" s="305"/>
      <c r="G132" s="305"/>
      <c r="H132" s="305"/>
      <c r="I132" s="305"/>
      <c r="J132" s="305"/>
      <c r="K132" s="305"/>
      <c r="L132" s="305"/>
      <c r="M132" s="305"/>
      <c r="N132" s="305"/>
      <c r="O132" s="305"/>
      <c r="P132" s="305"/>
      <c r="Q132" s="305"/>
      <c r="R132" s="305"/>
      <c r="S132" s="305"/>
      <c r="T132" s="305"/>
      <c r="U132" s="305"/>
      <c r="V132" s="305"/>
      <c r="W132" s="305"/>
      <c r="X132" s="311">
        <f t="shared" si="1"/>
        <v>0</v>
      </c>
      <c r="Y132" s="487"/>
      <c r="Z132" s="487"/>
      <c r="AA132" s="487"/>
      <c r="AB132" s="487"/>
      <c r="AC132" s="487"/>
      <c r="AD132" s="487"/>
      <c r="AE132" s="487"/>
      <c r="AF132" s="487"/>
      <c r="AG132" s="487"/>
      <c r="AH132" s="487"/>
      <c r="AI132" s="487"/>
      <c r="AJ132" s="487"/>
      <c r="AK132" s="487"/>
      <c r="AL132" s="487"/>
      <c r="AM132" s="487"/>
      <c r="AN132" s="487"/>
      <c r="AO132" s="487"/>
      <c r="AP132" s="487"/>
      <c r="AQ132" s="487"/>
      <c r="AR132" s="487"/>
      <c r="AS132" s="487"/>
      <c r="AT132" s="487"/>
      <c r="AU132" s="487"/>
      <c r="AV132" s="487"/>
      <c r="AW132" s="487"/>
    </row>
    <row r="133" spans="1:49">
      <c r="A133" s="284" t="s">
        <v>1136</v>
      </c>
      <c r="B133" s="305"/>
      <c r="C133" s="305"/>
      <c r="D133" s="305"/>
      <c r="E133" s="305"/>
      <c r="F133" s="305"/>
      <c r="G133" s="305"/>
      <c r="H133" s="305"/>
      <c r="I133" s="305"/>
      <c r="J133" s="305"/>
      <c r="K133" s="305"/>
      <c r="L133" s="305"/>
      <c r="M133" s="305"/>
      <c r="N133" s="305"/>
      <c r="O133" s="305"/>
      <c r="P133" s="305"/>
      <c r="Q133" s="305"/>
      <c r="R133" s="305"/>
      <c r="S133" s="305"/>
      <c r="T133" s="305"/>
      <c r="U133" s="305"/>
      <c r="V133" s="305"/>
      <c r="W133" s="305"/>
      <c r="X133" s="311">
        <f t="shared" si="1"/>
        <v>0</v>
      </c>
      <c r="Y133" s="487"/>
      <c r="Z133" s="487"/>
      <c r="AA133" s="487"/>
      <c r="AB133" s="487"/>
      <c r="AC133" s="487"/>
      <c r="AD133" s="487"/>
      <c r="AE133" s="487"/>
      <c r="AF133" s="487"/>
      <c r="AG133" s="487"/>
      <c r="AH133" s="487"/>
      <c r="AI133" s="487"/>
      <c r="AJ133" s="487"/>
      <c r="AK133" s="487"/>
      <c r="AL133" s="487"/>
      <c r="AM133" s="487"/>
      <c r="AN133" s="487"/>
      <c r="AO133" s="487"/>
      <c r="AP133" s="487"/>
      <c r="AQ133" s="487"/>
      <c r="AR133" s="487"/>
      <c r="AS133" s="487"/>
      <c r="AT133" s="487"/>
      <c r="AU133" s="487"/>
      <c r="AV133" s="487"/>
      <c r="AW133" s="487"/>
    </row>
    <row r="134" spans="1:49" ht="15.75" thickBot="1">
      <c r="A134" s="284" t="s">
        <v>1137</v>
      </c>
      <c r="B134" s="285">
        <v>139597.18357259911</v>
      </c>
      <c r="C134" s="285">
        <v>141480.08566818573</v>
      </c>
      <c r="D134" s="285">
        <v>142485.10361239518</v>
      </c>
      <c r="E134" s="285">
        <v>157767.96223064608</v>
      </c>
      <c r="F134" s="285">
        <v>158092.71097811076</v>
      </c>
      <c r="G134" s="285">
        <v>158914.87773770321</v>
      </c>
      <c r="H134" s="285">
        <v>160077.42090508409</v>
      </c>
      <c r="I134" s="285">
        <v>160735.34533901542</v>
      </c>
      <c r="J134" s="285">
        <v>161766.10141530135</v>
      </c>
      <c r="K134" s="285">
        <v>171586.89844079016</v>
      </c>
      <c r="L134" s="285">
        <v>173079.58986949481</v>
      </c>
      <c r="M134" s="285">
        <v>174557.65957813911</v>
      </c>
      <c r="N134" s="285">
        <v>176990.20200884447</v>
      </c>
      <c r="O134" s="285">
        <v>177708.388787178</v>
      </c>
      <c r="P134" s="285">
        <v>178314.0714399025</v>
      </c>
      <c r="Q134" s="285">
        <v>190697.53166534807</v>
      </c>
      <c r="R134" s="285">
        <v>190864.91340544334</v>
      </c>
      <c r="S134" s="285">
        <v>191120.282663352</v>
      </c>
      <c r="T134" s="285">
        <v>190987.27750131243</v>
      </c>
      <c r="U134" s="285">
        <v>192236.90012596565</v>
      </c>
      <c r="V134" s="285">
        <v>191879.01498148419</v>
      </c>
      <c r="W134" s="285">
        <v>193621.45763279192</v>
      </c>
      <c r="X134" s="311">
        <f t="shared" si="1"/>
        <v>184126.47600769589</v>
      </c>
    </row>
    <row r="135" spans="1:49">
      <c r="A135" s="284" t="s">
        <v>1138</v>
      </c>
      <c r="B135" s="286">
        <v>139597.18357259911</v>
      </c>
      <c r="C135" s="286">
        <v>141480.08566818573</v>
      </c>
      <c r="D135" s="286">
        <v>142485.10361239518</v>
      </c>
      <c r="E135" s="286">
        <v>157767.96223064608</v>
      </c>
      <c r="F135" s="286">
        <v>158092.71097811076</v>
      </c>
      <c r="G135" s="286">
        <v>158914.87773770321</v>
      </c>
      <c r="H135" s="286">
        <v>160077.42090508409</v>
      </c>
      <c r="I135" s="286">
        <v>160735.34533901542</v>
      </c>
      <c r="J135" s="286">
        <v>161766.10141530135</v>
      </c>
      <c r="K135" s="286">
        <v>171586.89844079016</v>
      </c>
      <c r="L135" s="286">
        <v>173079.58986949481</v>
      </c>
      <c r="M135" s="286">
        <v>174557.65957813911</v>
      </c>
      <c r="N135" s="286">
        <v>176990.20200884447</v>
      </c>
      <c r="O135" s="286">
        <v>177708.388787178</v>
      </c>
      <c r="P135" s="286">
        <v>178314.0714399025</v>
      </c>
      <c r="Q135" s="286">
        <v>190697.53166534807</v>
      </c>
      <c r="R135" s="286">
        <v>190864.91340544334</v>
      </c>
      <c r="S135" s="286">
        <v>191120.282663352</v>
      </c>
      <c r="T135" s="286">
        <v>190987.27750131243</v>
      </c>
      <c r="U135" s="286">
        <v>192236.90012596565</v>
      </c>
      <c r="V135" s="286">
        <v>191879.01498148419</v>
      </c>
      <c r="W135" s="286">
        <v>193621.45763279192</v>
      </c>
      <c r="X135" s="311">
        <f t="shared" si="1"/>
        <v>184126.47600769589</v>
      </c>
    </row>
    <row r="136" spans="1:49">
      <c r="B136" s="305"/>
      <c r="C136" s="305"/>
      <c r="D136" s="305"/>
      <c r="E136" s="305"/>
      <c r="F136" s="305"/>
      <c r="G136" s="305"/>
      <c r="H136" s="305"/>
      <c r="I136" s="305"/>
      <c r="J136" s="305"/>
      <c r="K136" s="305"/>
      <c r="L136" s="305"/>
      <c r="M136" s="305"/>
      <c r="N136" s="305"/>
      <c r="O136" s="305"/>
      <c r="P136" s="305"/>
      <c r="Q136" s="305"/>
      <c r="R136" s="305"/>
      <c r="S136" s="305"/>
      <c r="T136" s="305"/>
      <c r="U136" s="305"/>
      <c r="V136" s="305"/>
      <c r="W136" s="305"/>
      <c r="X136" s="311">
        <f t="shared" si="1"/>
        <v>0</v>
      </c>
      <c r="Y136" s="487"/>
      <c r="Z136" s="487"/>
      <c r="AA136" s="487"/>
      <c r="AB136" s="487"/>
      <c r="AC136" s="487"/>
      <c r="AD136" s="487"/>
      <c r="AE136" s="487"/>
      <c r="AF136" s="487"/>
      <c r="AG136" s="487"/>
      <c r="AH136" s="487"/>
      <c r="AI136" s="487"/>
      <c r="AJ136" s="487"/>
      <c r="AK136" s="487"/>
      <c r="AL136" s="487"/>
      <c r="AM136" s="487"/>
      <c r="AN136" s="487"/>
      <c r="AO136" s="487"/>
      <c r="AP136" s="487"/>
      <c r="AQ136" s="487"/>
      <c r="AR136" s="487"/>
      <c r="AS136" s="487"/>
      <c r="AT136" s="487"/>
      <c r="AU136" s="487"/>
      <c r="AV136" s="487"/>
      <c r="AW136" s="487"/>
    </row>
    <row r="137" spans="1:49">
      <c r="A137" s="284" t="s">
        <v>1139</v>
      </c>
      <c r="B137" s="305"/>
      <c r="C137" s="305"/>
      <c r="D137" s="305"/>
      <c r="E137" s="305"/>
      <c r="F137" s="305"/>
      <c r="G137" s="305"/>
      <c r="H137" s="305"/>
      <c r="I137" s="305"/>
      <c r="J137" s="305"/>
      <c r="K137" s="305"/>
      <c r="L137" s="305"/>
      <c r="M137" s="305"/>
      <c r="N137" s="305"/>
      <c r="O137" s="305"/>
      <c r="P137" s="305"/>
      <c r="Q137" s="305"/>
      <c r="R137" s="305"/>
      <c r="S137" s="305"/>
      <c r="T137" s="305"/>
      <c r="U137" s="305"/>
      <c r="V137" s="305"/>
      <c r="W137" s="305"/>
      <c r="X137" s="311">
        <f t="shared" si="1"/>
        <v>0</v>
      </c>
      <c r="Y137" s="487"/>
      <c r="Z137" s="487"/>
      <c r="AA137" s="487"/>
      <c r="AB137" s="487"/>
      <c r="AC137" s="487"/>
      <c r="AD137" s="487"/>
      <c r="AE137" s="487"/>
      <c r="AF137" s="487"/>
      <c r="AG137" s="487"/>
      <c r="AH137" s="487"/>
      <c r="AI137" s="487"/>
      <c r="AJ137" s="487"/>
      <c r="AK137" s="487"/>
      <c r="AL137" s="487"/>
      <c r="AM137" s="487"/>
      <c r="AN137" s="487"/>
      <c r="AO137" s="487"/>
      <c r="AP137" s="487"/>
      <c r="AQ137" s="487"/>
      <c r="AR137" s="487"/>
      <c r="AS137" s="487"/>
      <c r="AT137" s="487"/>
      <c r="AU137" s="487"/>
      <c r="AV137" s="487"/>
      <c r="AW137" s="487"/>
    </row>
    <row r="138" spans="1:49" ht="15.75" thickBot="1">
      <c r="A138" s="284" t="s">
        <v>1140</v>
      </c>
      <c r="B138" s="285">
        <v>286831.1037185298</v>
      </c>
      <c r="C138" s="285">
        <v>292406.07854866015</v>
      </c>
      <c r="D138" s="285">
        <v>297407.57835618319</v>
      </c>
      <c r="E138" s="285">
        <v>293867.11077083932</v>
      </c>
      <c r="F138" s="285">
        <v>300496.56261180213</v>
      </c>
      <c r="G138" s="285">
        <v>306448.24541498133</v>
      </c>
      <c r="H138" s="285">
        <v>299176.15355539788</v>
      </c>
      <c r="I138" s="285">
        <v>301315.42179441825</v>
      </c>
      <c r="J138" s="285">
        <v>305750.12635244755</v>
      </c>
      <c r="K138" s="285">
        <v>300960.5056803418</v>
      </c>
      <c r="L138" s="285">
        <v>306505.25392037403</v>
      </c>
      <c r="M138" s="285">
        <v>312214.25640017627</v>
      </c>
      <c r="N138" s="285">
        <v>312658.01098854793</v>
      </c>
      <c r="O138" s="285">
        <v>313879.48427283682</v>
      </c>
      <c r="P138" s="285">
        <v>316697.24721443141</v>
      </c>
      <c r="Q138" s="285">
        <v>316605.66485834663</v>
      </c>
      <c r="R138" s="285">
        <v>321631.24468465312</v>
      </c>
      <c r="S138" s="285">
        <v>325265.04959550471</v>
      </c>
      <c r="T138" s="285">
        <v>312596.74222793902</v>
      </c>
      <c r="U138" s="285">
        <v>315011.63195640809</v>
      </c>
      <c r="V138" s="285">
        <v>315408.67604688142</v>
      </c>
      <c r="W138" s="285">
        <v>311737.40284014243</v>
      </c>
      <c r="X138" s="311">
        <f t="shared" si="1"/>
        <v>313936.24389896798</v>
      </c>
    </row>
    <row r="139" spans="1:49">
      <c r="A139" s="284" t="s">
        <v>1139</v>
      </c>
      <c r="B139" s="286">
        <v>286831.1037185298</v>
      </c>
      <c r="C139" s="286">
        <v>292406.07854866015</v>
      </c>
      <c r="D139" s="286">
        <v>297407.57835618319</v>
      </c>
      <c r="E139" s="286">
        <v>293867.11077083932</v>
      </c>
      <c r="F139" s="286">
        <v>300496.56261180213</v>
      </c>
      <c r="G139" s="286">
        <v>306448.24541498133</v>
      </c>
      <c r="H139" s="286">
        <v>299176.15355539788</v>
      </c>
      <c r="I139" s="286">
        <v>301315.42179441825</v>
      </c>
      <c r="J139" s="286">
        <v>305750.12635244755</v>
      </c>
      <c r="K139" s="286">
        <v>300960.5056803418</v>
      </c>
      <c r="L139" s="286">
        <v>306505.25392037403</v>
      </c>
      <c r="M139" s="286">
        <v>312214.25640017627</v>
      </c>
      <c r="N139" s="286">
        <v>312658.01098854793</v>
      </c>
      <c r="O139" s="286">
        <v>313879.48427283682</v>
      </c>
      <c r="P139" s="286">
        <v>316697.24721443141</v>
      </c>
      <c r="Q139" s="286">
        <v>316605.66485834663</v>
      </c>
      <c r="R139" s="286">
        <v>321631.24468465312</v>
      </c>
      <c r="S139" s="286">
        <v>325265.04959550471</v>
      </c>
      <c r="T139" s="286">
        <v>312596.74222793902</v>
      </c>
      <c r="U139" s="286">
        <v>315011.63195640809</v>
      </c>
      <c r="V139" s="286">
        <v>315408.67604688142</v>
      </c>
      <c r="W139" s="286">
        <v>311737.40284014243</v>
      </c>
      <c r="X139" s="311">
        <f t="shared" si="1"/>
        <v>313936.24389896798</v>
      </c>
    </row>
    <row r="140" spans="1:49">
      <c r="B140" s="305"/>
      <c r="C140" s="305"/>
      <c r="D140" s="305"/>
      <c r="E140" s="305"/>
      <c r="F140" s="305"/>
      <c r="G140" s="305"/>
      <c r="H140" s="305"/>
      <c r="I140" s="305"/>
      <c r="J140" s="305"/>
      <c r="K140" s="305"/>
      <c r="L140" s="305"/>
      <c r="M140" s="305"/>
      <c r="N140" s="305"/>
      <c r="O140" s="305"/>
      <c r="P140" s="305"/>
      <c r="Q140" s="305"/>
      <c r="R140" s="305"/>
      <c r="S140" s="305"/>
      <c r="T140" s="305"/>
      <c r="U140" s="305"/>
      <c r="V140" s="305"/>
      <c r="W140" s="305"/>
      <c r="X140" s="311">
        <f t="shared" si="1"/>
        <v>0</v>
      </c>
      <c r="Y140" s="487"/>
      <c r="Z140" s="487"/>
      <c r="AA140" s="487"/>
      <c r="AB140" s="487"/>
      <c r="AC140" s="487"/>
      <c r="AD140" s="487"/>
      <c r="AE140" s="487"/>
      <c r="AF140" s="487"/>
      <c r="AG140" s="487"/>
      <c r="AH140" s="487"/>
      <c r="AI140" s="487"/>
      <c r="AJ140" s="487"/>
      <c r="AK140" s="487"/>
      <c r="AL140" s="487"/>
      <c r="AM140" s="487"/>
      <c r="AN140" s="487"/>
      <c r="AO140" s="487"/>
      <c r="AP140" s="487"/>
      <c r="AQ140" s="487"/>
      <c r="AR140" s="487"/>
      <c r="AS140" s="487"/>
      <c r="AT140" s="487"/>
      <c r="AU140" s="487"/>
      <c r="AV140" s="487"/>
      <c r="AW140" s="487"/>
    </row>
    <row r="141" spans="1:49">
      <c r="A141" s="284" t="s">
        <v>1141</v>
      </c>
      <c r="B141" s="286"/>
      <c r="X141" s="311">
        <f t="shared" si="1"/>
        <v>0</v>
      </c>
    </row>
    <row r="142" spans="1:49">
      <c r="B142" s="305"/>
      <c r="C142" s="305"/>
      <c r="D142" s="305"/>
      <c r="E142" s="305"/>
      <c r="F142" s="305"/>
      <c r="G142" s="305"/>
      <c r="H142" s="305"/>
      <c r="I142" s="305"/>
      <c r="J142" s="305"/>
      <c r="K142" s="305"/>
      <c r="L142" s="305"/>
      <c r="M142" s="305"/>
      <c r="N142" s="305"/>
      <c r="O142" s="305"/>
      <c r="P142" s="305"/>
      <c r="Q142" s="305"/>
      <c r="R142" s="305"/>
      <c r="S142" s="305"/>
      <c r="T142" s="305"/>
      <c r="U142" s="305"/>
      <c r="V142" s="305"/>
      <c r="W142" s="305"/>
      <c r="X142" s="311">
        <f t="shared" si="1"/>
        <v>0</v>
      </c>
      <c r="Y142" s="487"/>
      <c r="Z142" s="487"/>
      <c r="AA142" s="487"/>
      <c r="AB142" s="487"/>
      <c r="AC142" s="487"/>
      <c r="AD142" s="487"/>
      <c r="AE142" s="487"/>
      <c r="AF142" s="487"/>
      <c r="AG142" s="487"/>
      <c r="AH142" s="487"/>
      <c r="AI142" s="487"/>
      <c r="AJ142" s="487"/>
      <c r="AK142" s="487"/>
      <c r="AL142" s="487"/>
      <c r="AM142" s="487"/>
      <c r="AN142" s="487"/>
      <c r="AO142" s="487"/>
      <c r="AP142" s="487"/>
      <c r="AQ142" s="487"/>
      <c r="AR142" s="487"/>
      <c r="AS142" s="487"/>
      <c r="AT142" s="487"/>
      <c r="AU142" s="487"/>
      <c r="AV142" s="487"/>
      <c r="AW142" s="487"/>
    </row>
    <row r="143" spans="1:49">
      <c r="B143" s="305"/>
      <c r="C143" s="305"/>
      <c r="D143" s="305"/>
      <c r="E143" s="305"/>
      <c r="F143" s="305"/>
      <c r="G143" s="305"/>
      <c r="H143" s="305"/>
      <c r="I143" s="305"/>
      <c r="J143" s="305"/>
      <c r="K143" s="305"/>
      <c r="L143" s="305"/>
      <c r="M143" s="305"/>
      <c r="N143" s="305"/>
      <c r="O143" s="305"/>
      <c r="P143" s="305"/>
      <c r="Q143" s="305"/>
      <c r="R143" s="305"/>
      <c r="S143" s="305"/>
      <c r="T143" s="305"/>
      <c r="U143" s="305"/>
      <c r="V143" s="305"/>
      <c r="W143" s="305"/>
      <c r="X143" s="311">
        <f t="shared" si="1"/>
        <v>0</v>
      </c>
      <c r="Y143" s="487"/>
      <c r="Z143" s="487"/>
      <c r="AA143" s="487"/>
      <c r="AB143" s="487"/>
      <c r="AC143" s="487"/>
      <c r="AD143" s="487"/>
      <c r="AE143" s="487"/>
      <c r="AF143" s="487"/>
      <c r="AG143" s="487"/>
      <c r="AH143" s="487"/>
      <c r="AI143" s="487"/>
      <c r="AJ143" s="487"/>
      <c r="AK143" s="487"/>
      <c r="AL143" s="487"/>
      <c r="AM143" s="487"/>
      <c r="AN143" s="487"/>
      <c r="AO143" s="487"/>
      <c r="AP143" s="487"/>
      <c r="AQ143" s="487"/>
      <c r="AR143" s="487"/>
      <c r="AS143" s="487"/>
      <c r="AT143" s="487"/>
      <c r="AU143" s="487"/>
      <c r="AV143" s="487"/>
      <c r="AW143" s="487"/>
    </row>
    <row r="144" spans="1:49" ht="15.75" thickBot="1">
      <c r="A144" s="303" t="s">
        <v>1142</v>
      </c>
      <c r="B144" s="306">
        <v>513657.73784844298</v>
      </c>
      <c r="C144" s="306">
        <v>522292.17515344452</v>
      </c>
      <c r="D144" s="306">
        <v>528926.69384925079</v>
      </c>
      <c r="E144" s="306">
        <v>540928.52057671058</v>
      </c>
      <c r="F144" s="306">
        <v>548066.52233013301</v>
      </c>
      <c r="G144" s="306">
        <v>555305.70150360488</v>
      </c>
      <c r="H144" s="306">
        <v>549454.44972910639</v>
      </c>
      <c r="I144" s="306">
        <v>552622.37151217042</v>
      </c>
      <c r="J144" s="306">
        <v>558668.645478833</v>
      </c>
      <c r="K144" s="306">
        <v>564022.55177462322</v>
      </c>
      <c r="L144" s="306">
        <v>571855.76413977589</v>
      </c>
      <c r="M144" s="306">
        <v>579830.81400057976</v>
      </c>
      <c r="N144" s="306">
        <v>583221.97977798712</v>
      </c>
      <c r="O144" s="306">
        <v>585541.34132316592</v>
      </c>
      <c r="P144" s="306">
        <v>589285.00807462144</v>
      </c>
      <c r="Q144" s="306">
        <v>601835.92588010314</v>
      </c>
      <c r="R144" s="306">
        <v>607111.86205345159</v>
      </c>
      <c r="S144" s="306">
        <v>611127.62807021849</v>
      </c>
      <c r="T144" s="306">
        <v>598260.38211779296</v>
      </c>
      <c r="U144" s="306">
        <v>602544.35837452393</v>
      </c>
      <c r="V144" s="306">
        <v>602406.10621713928</v>
      </c>
      <c r="W144" s="306">
        <v>600420.3257196449</v>
      </c>
      <c r="X144" s="311">
        <f t="shared" si="1"/>
        <v>592112.61904027918</v>
      </c>
      <c r="Y144" s="489"/>
      <c r="Z144" s="489"/>
      <c r="AA144" s="489"/>
      <c r="AB144" s="489"/>
      <c r="AC144" s="489"/>
      <c r="AD144" s="489"/>
      <c r="AE144" s="489"/>
      <c r="AF144" s="489"/>
      <c r="AG144" s="489"/>
      <c r="AH144" s="489"/>
      <c r="AI144" s="489"/>
      <c r="AJ144" s="489"/>
      <c r="AK144" s="489"/>
      <c r="AL144" s="489"/>
      <c r="AM144" s="489"/>
      <c r="AN144" s="489"/>
      <c r="AO144" s="489"/>
      <c r="AP144" s="489"/>
      <c r="AQ144" s="489"/>
      <c r="AR144" s="489"/>
      <c r="AS144" s="489"/>
      <c r="AT144" s="489"/>
      <c r="AU144" s="489"/>
      <c r="AV144" s="489"/>
      <c r="AW144" s="489"/>
    </row>
    <row r="145" spans="1:49">
      <c r="B145" s="286"/>
      <c r="X145" s="311">
        <f t="shared" si="1"/>
        <v>0</v>
      </c>
    </row>
    <row r="146" spans="1:49">
      <c r="A146" s="303" t="s">
        <v>270</v>
      </c>
      <c r="B146" s="305"/>
      <c r="C146" s="305"/>
      <c r="D146" s="305"/>
      <c r="E146" s="305"/>
      <c r="F146" s="305"/>
      <c r="G146" s="305"/>
      <c r="H146" s="305"/>
      <c r="I146" s="305"/>
      <c r="J146" s="305"/>
      <c r="K146" s="305"/>
      <c r="L146" s="305"/>
      <c r="M146" s="305"/>
      <c r="N146" s="305"/>
      <c r="O146" s="305"/>
      <c r="P146" s="305"/>
      <c r="Q146" s="305"/>
      <c r="R146" s="305"/>
      <c r="S146" s="305"/>
      <c r="T146" s="305"/>
      <c r="U146" s="305"/>
      <c r="V146" s="305"/>
      <c r="W146" s="305"/>
      <c r="X146" s="311">
        <f t="shared" si="1"/>
        <v>0</v>
      </c>
      <c r="Y146" s="487"/>
      <c r="Z146" s="487"/>
      <c r="AA146" s="487"/>
      <c r="AB146" s="487"/>
      <c r="AC146" s="487"/>
      <c r="AD146" s="487"/>
      <c r="AE146" s="487"/>
      <c r="AF146" s="487"/>
      <c r="AG146" s="487"/>
      <c r="AH146" s="487"/>
      <c r="AI146" s="487"/>
      <c r="AJ146" s="487"/>
      <c r="AK146" s="487"/>
      <c r="AL146" s="487"/>
      <c r="AM146" s="487"/>
      <c r="AN146" s="487"/>
      <c r="AO146" s="487"/>
      <c r="AP146" s="487"/>
      <c r="AQ146" s="487"/>
      <c r="AR146" s="487"/>
      <c r="AS146" s="487"/>
      <c r="AT146" s="487"/>
      <c r="AU146" s="487"/>
      <c r="AV146" s="487"/>
      <c r="AW146" s="487"/>
    </row>
    <row r="147" spans="1:49">
      <c r="A147" s="284" t="s">
        <v>1143</v>
      </c>
      <c r="B147" s="305"/>
      <c r="C147" s="305"/>
      <c r="D147" s="305"/>
      <c r="E147" s="305"/>
      <c r="F147" s="305"/>
      <c r="G147" s="305"/>
      <c r="H147" s="305"/>
      <c r="I147" s="305"/>
      <c r="J147" s="305"/>
      <c r="K147" s="305"/>
      <c r="L147" s="305"/>
      <c r="M147" s="305"/>
      <c r="N147" s="305"/>
      <c r="O147" s="305"/>
      <c r="P147" s="305"/>
      <c r="Q147" s="305"/>
      <c r="R147" s="305"/>
      <c r="S147" s="305"/>
      <c r="T147" s="305"/>
      <c r="U147" s="305"/>
      <c r="V147" s="305"/>
      <c r="W147" s="305"/>
      <c r="X147" s="311">
        <f t="shared" ref="X147:X215" si="2">SUM(K147:W147)/13</f>
        <v>0</v>
      </c>
      <c r="Y147" s="487"/>
      <c r="Z147" s="487"/>
      <c r="AA147" s="487"/>
      <c r="AB147" s="487"/>
      <c r="AC147" s="487"/>
      <c r="AD147" s="487"/>
      <c r="AE147" s="487"/>
      <c r="AF147" s="487"/>
      <c r="AG147" s="487"/>
      <c r="AH147" s="487"/>
      <c r="AI147" s="487"/>
      <c r="AJ147" s="487"/>
      <c r="AK147" s="487"/>
      <c r="AL147" s="487"/>
      <c r="AM147" s="487"/>
      <c r="AN147" s="487"/>
      <c r="AO147" s="487"/>
      <c r="AP147" s="487"/>
      <c r="AQ147" s="487"/>
      <c r="AR147" s="487"/>
      <c r="AS147" s="487"/>
      <c r="AT147" s="487"/>
      <c r="AU147" s="487"/>
      <c r="AV147" s="487"/>
      <c r="AW147" s="487"/>
    </row>
    <row r="148" spans="1:49">
      <c r="A148" s="284" t="s">
        <v>1144</v>
      </c>
      <c r="B148" s="286">
        <v>54310.971443326991</v>
      </c>
      <c r="C148" s="286">
        <v>55043.523772298606</v>
      </c>
      <c r="D148" s="286">
        <v>55434.53095074647</v>
      </c>
      <c r="E148" s="286">
        <v>55596.061311286547</v>
      </c>
      <c r="F148" s="286">
        <v>55710.499952817678</v>
      </c>
      <c r="G148" s="286">
        <v>56000.224386905124</v>
      </c>
      <c r="H148" s="286">
        <v>56161.045719972077</v>
      </c>
      <c r="I148" s="286">
        <v>29071.054759429295</v>
      </c>
      <c r="J148" s="286">
        <v>14220.596129595</v>
      </c>
      <c r="K148" s="286">
        <v>0</v>
      </c>
      <c r="L148" s="286">
        <v>0</v>
      </c>
      <c r="M148" s="286">
        <v>0</v>
      </c>
      <c r="N148" s="286">
        <v>0</v>
      </c>
      <c r="O148" s="286">
        <v>0</v>
      </c>
      <c r="P148" s="286">
        <v>0</v>
      </c>
      <c r="Q148" s="286">
        <v>0</v>
      </c>
      <c r="R148" s="286">
        <v>0</v>
      </c>
      <c r="S148" s="286">
        <v>0</v>
      </c>
      <c r="T148" s="286">
        <v>0</v>
      </c>
      <c r="U148" s="286">
        <v>0</v>
      </c>
      <c r="V148" s="286">
        <v>0</v>
      </c>
      <c r="W148" s="286">
        <v>0</v>
      </c>
      <c r="X148" s="311">
        <f t="shared" si="2"/>
        <v>0</v>
      </c>
    </row>
    <row r="149" spans="1:49">
      <c r="A149" s="284" t="s">
        <v>1145</v>
      </c>
      <c r="B149" s="286">
        <v>361799.05276402534</v>
      </c>
      <c r="C149" s="286">
        <v>366679.03799865837</v>
      </c>
      <c r="D149" s="286">
        <v>369283.77923283039</v>
      </c>
      <c r="E149" s="286">
        <v>370359.83311076579</v>
      </c>
      <c r="F149" s="286">
        <v>371122.17985222983</v>
      </c>
      <c r="G149" s="286">
        <v>373052.213932449</v>
      </c>
      <c r="H149" s="286">
        <v>374123.54453879962</v>
      </c>
      <c r="I149" s="286">
        <v>402982.02192219166</v>
      </c>
      <c r="J149" s="286">
        <v>420603.13023787027</v>
      </c>
      <c r="K149" s="286">
        <v>501035.19844496885</v>
      </c>
      <c r="L149" s="286">
        <v>505393.87007429614</v>
      </c>
      <c r="M149" s="286">
        <v>509709.84615706006</v>
      </c>
      <c r="N149" s="286">
        <v>512529.92764498858</v>
      </c>
      <c r="O149" s="286">
        <v>514609.65981861751</v>
      </c>
      <c r="P149" s="286">
        <v>516363.60146427545</v>
      </c>
      <c r="Q149" s="286">
        <v>517782.43629678286</v>
      </c>
      <c r="R149" s="286">
        <v>518236.91163488111</v>
      </c>
      <c r="S149" s="286">
        <v>518930.2909112699</v>
      </c>
      <c r="T149" s="286">
        <v>518569.15494773921</v>
      </c>
      <c r="U149" s="286">
        <v>521962.13356363442</v>
      </c>
      <c r="V149" s="286">
        <v>520990.40288413496</v>
      </c>
      <c r="W149" s="286">
        <v>520678.47197989508</v>
      </c>
      <c r="X149" s="311">
        <f t="shared" si="2"/>
        <v>515137.83890942641</v>
      </c>
    </row>
    <row r="150" spans="1:49">
      <c r="A150" s="284" t="s">
        <v>1146</v>
      </c>
      <c r="B150" s="307">
        <v>-853.69645358285186</v>
      </c>
      <c r="C150" s="307">
        <v>-861.6942040029794</v>
      </c>
      <c r="D150" s="307">
        <v>-864.3876083728635</v>
      </c>
      <c r="E150" s="307">
        <v>-863.35403730192184</v>
      </c>
      <c r="F150" s="307">
        <v>-861.57154354016484</v>
      </c>
      <c r="G150" s="307">
        <v>-862.82031841025287</v>
      </c>
      <c r="H150" s="307">
        <v>-861.70975931360715</v>
      </c>
      <c r="I150" s="307">
        <v>-861.76449747759614</v>
      </c>
      <c r="J150" s="307">
        <v>-863.6645210011834</v>
      </c>
      <c r="K150" s="307">
        <v>-863.20066270817574</v>
      </c>
      <c r="L150" s="307">
        <v>-867.03917594307541</v>
      </c>
      <c r="M150" s="307">
        <v>-870.74143658098933</v>
      </c>
      <c r="N150" s="307">
        <v>-871.95650154194652</v>
      </c>
      <c r="O150" s="307">
        <v>-871.75701479320492</v>
      </c>
      <c r="P150" s="307">
        <v>-871.0987707281696</v>
      </c>
      <c r="Q150" s="307">
        <v>-869.73159068454879</v>
      </c>
      <c r="R150" s="307">
        <v>-866.73094669323166</v>
      </c>
      <c r="S150" s="307">
        <v>-864.48627215988643</v>
      </c>
      <c r="T150" s="307">
        <v>-860.11820528396481</v>
      </c>
      <c r="U150" s="307">
        <v>-862.07712592829375</v>
      </c>
      <c r="V150" s="307">
        <v>-856.68817104942525</v>
      </c>
      <c r="W150" s="307">
        <v>-852.51547093150816</v>
      </c>
      <c r="X150" s="311">
        <f t="shared" si="2"/>
        <v>-865.24164192510932</v>
      </c>
    </row>
    <row r="151" spans="1:49">
      <c r="A151" s="284" t="s">
        <v>1143</v>
      </c>
      <c r="B151" s="286">
        <v>415256.32775376947</v>
      </c>
      <c r="C151" s="286">
        <v>420860.867566954</v>
      </c>
      <c r="D151" s="286">
        <v>423853.92257520405</v>
      </c>
      <c r="E151" s="286">
        <v>425092.54038475041</v>
      </c>
      <c r="F151" s="286">
        <v>425971.10826150735</v>
      </c>
      <c r="G151" s="286">
        <v>428189.61800094391</v>
      </c>
      <c r="H151" s="286">
        <v>429422.88049945806</v>
      </c>
      <c r="I151" s="286">
        <v>431191.31218414335</v>
      </c>
      <c r="J151" s="286">
        <v>433960.06184646412</v>
      </c>
      <c r="K151" s="286">
        <v>500171.99778226065</v>
      </c>
      <c r="L151" s="286">
        <v>504526.83089835307</v>
      </c>
      <c r="M151" s="286">
        <v>508839.10472047905</v>
      </c>
      <c r="N151" s="286">
        <v>511657.97114344663</v>
      </c>
      <c r="O151" s="286">
        <v>513737.90280382428</v>
      </c>
      <c r="P151" s="286">
        <v>515492.50269354729</v>
      </c>
      <c r="Q151" s="286">
        <v>516912.7047060983</v>
      </c>
      <c r="R151" s="286">
        <v>517370.18068818789</v>
      </c>
      <c r="S151" s="286">
        <v>518065.80463910999</v>
      </c>
      <c r="T151" s="286">
        <v>517709.03674245527</v>
      </c>
      <c r="U151" s="286">
        <v>521100.05643770611</v>
      </c>
      <c r="V151" s="286">
        <v>520133.71471308556</v>
      </c>
      <c r="W151" s="286">
        <v>519825.9565089636</v>
      </c>
      <c r="X151" s="311">
        <f t="shared" si="2"/>
        <v>514272.59726750141</v>
      </c>
    </row>
    <row r="152" spans="1:49">
      <c r="B152" s="305"/>
      <c r="C152" s="305"/>
      <c r="D152" s="305"/>
      <c r="E152" s="305"/>
      <c r="F152" s="305"/>
      <c r="G152" s="305"/>
      <c r="H152" s="305"/>
      <c r="I152" s="305"/>
      <c r="J152" s="305"/>
      <c r="K152" s="305"/>
      <c r="L152" s="305"/>
      <c r="M152" s="305"/>
      <c r="N152" s="305"/>
      <c r="O152" s="305"/>
      <c r="P152" s="305"/>
      <c r="Q152" s="305"/>
      <c r="R152" s="305"/>
      <c r="S152" s="305"/>
      <c r="T152" s="305"/>
      <c r="U152" s="305"/>
      <c r="V152" s="305"/>
      <c r="W152" s="305"/>
      <c r="X152" s="311">
        <f t="shared" si="2"/>
        <v>0</v>
      </c>
      <c r="Y152" s="487"/>
      <c r="Z152" s="487"/>
      <c r="AA152" s="487"/>
      <c r="AB152" s="487"/>
      <c r="AC152" s="487"/>
      <c r="AD152" s="487"/>
      <c r="AE152" s="487"/>
      <c r="AF152" s="487"/>
      <c r="AG152" s="487"/>
      <c r="AH152" s="487"/>
      <c r="AI152" s="487"/>
      <c r="AJ152" s="487"/>
      <c r="AK152" s="487"/>
      <c r="AL152" s="487"/>
      <c r="AM152" s="487"/>
      <c r="AN152" s="487"/>
      <c r="AO152" s="487"/>
      <c r="AP152" s="487"/>
      <c r="AQ152" s="487"/>
      <c r="AR152" s="487"/>
      <c r="AS152" s="487"/>
      <c r="AT152" s="487"/>
      <c r="AU152" s="487"/>
      <c r="AV152" s="487"/>
      <c r="AW152" s="487"/>
    </row>
    <row r="153" spans="1:49">
      <c r="A153" s="284" t="s">
        <v>1147</v>
      </c>
      <c r="B153" s="286">
        <v>0</v>
      </c>
      <c r="C153" s="286">
        <v>0</v>
      </c>
      <c r="D153" s="286">
        <v>0</v>
      </c>
      <c r="E153" s="286">
        <v>0</v>
      </c>
      <c r="F153" s="286">
        <v>0</v>
      </c>
      <c r="G153" s="286">
        <v>0</v>
      </c>
      <c r="H153" s="286">
        <v>0</v>
      </c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6">
        <v>0</v>
      </c>
      <c r="Q153" s="286">
        <v>0</v>
      </c>
      <c r="R153" s="286">
        <v>0</v>
      </c>
      <c r="S153" s="286">
        <v>0</v>
      </c>
      <c r="T153" s="286">
        <v>0</v>
      </c>
      <c r="U153" s="286">
        <v>0</v>
      </c>
      <c r="V153" s="286">
        <v>0</v>
      </c>
      <c r="W153" s="286">
        <v>0</v>
      </c>
      <c r="X153" s="311">
        <f t="shared" si="2"/>
        <v>0</v>
      </c>
    </row>
    <row r="154" spans="1:49">
      <c r="B154" s="305"/>
      <c r="C154" s="305"/>
      <c r="D154" s="305"/>
      <c r="E154" s="305"/>
      <c r="F154" s="305"/>
      <c r="G154" s="305"/>
      <c r="H154" s="305"/>
      <c r="I154" s="305"/>
      <c r="J154" s="305"/>
      <c r="K154" s="305"/>
      <c r="L154" s="305"/>
      <c r="M154" s="305"/>
      <c r="N154" s="305"/>
      <c r="O154" s="305"/>
      <c r="P154" s="305"/>
      <c r="Q154" s="305"/>
      <c r="R154" s="305"/>
      <c r="S154" s="305"/>
      <c r="T154" s="305"/>
      <c r="U154" s="305"/>
      <c r="V154" s="305"/>
      <c r="W154" s="305"/>
      <c r="X154" s="311">
        <f t="shared" si="2"/>
        <v>0</v>
      </c>
      <c r="Y154" s="487"/>
      <c r="Z154" s="487"/>
      <c r="AA154" s="487"/>
      <c r="AB154" s="487"/>
      <c r="AC154" s="487"/>
      <c r="AD154" s="487"/>
      <c r="AE154" s="487"/>
      <c r="AF154" s="487"/>
      <c r="AG154" s="487"/>
      <c r="AH154" s="487"/>
      <c r="AI154" s="487"/>
      <c r="AJ154" s="487"/>
      <c r="AK154" s="487"/>
      <c r="AL154" s="487"/>
      <c r="AM154" s="487"/>
      <c r="AN154" s="487"/>
      <c r="AO154" s="487"/>
      <c r="AP154" s="487"/>
      <c r="AQ154" s="487"/>
      <c r="AR154" s="487"/>
      <c r="AS154" s="487"/>
      <c r="AT154" s="487"/>
      <c r="AU154" s="487"/>
      <c r="AV154" s="487"/>
      <c r="AW154" s="487"/>
    </row>
    <row r="155" spans="1:49" ht="15.75" thickBot="1">
      <c r="A155" s="303" t="s">
        <v>1148</v>
      </c>
      <c r="B155" s="306">
        <v>415256.32775376947</v>
      </c>
      <c r="C155" s="306">
        <v>420860.867566954</v>
      </c>
      <c r="D155" s="306">
        <v>423853.92257520405</v>
      </c>
      <c r="E155" s="306">
        <v>425092.54038475041</v>
      </c>
      <c r="F155" s="306">
        <v>425971.10826150735</v>
      </c>
      <c r="G155" s="306">
        <v>428189.61800094391</v>
      </c>
      <c r="H155" s="306">
        <v>429422.88049945806</v>
      </c>
      <c r="I155" s="306">
        <v>431191.31218414335</v>
      </c>
      <c r="J155" s="306">
        <v>433960.06184646412</v>
      </c>
      <c r="K155" s="306">
        <v>500171.99778226065</v>
      </c>
      <c r="L155" s="306">
        <v>504526.83089835307</v>
      </c>
      <c r="M155" s="306">
        <v>508839.10472047905</v>
      </c>
      <c r="N155" s="306">
        <v>511657.97114344663</v>
      </c>
      <c r="O155" s="306">
        <v>513737.90280382428</v>
      </c>
      <c r="P155" s="306">
        <v>515492.50269354729</v>
      </c>
      <c r="Q155" s="306">
        <v>516912.7047060983</v>
      </c>
      <c r="R155" s="306">
        <v>517370.18068818789</v>
      </c>
      <c r="S155" s="306">
        <v>518065.80463910999</v>
      </c>
      <c r="T155" s="306">
        <v>517709.03674245527</v>
      </c>
      <c r="U155" s="306">
        <v>521100.05643770611</v>
      </c>
      <c r="V155" s="306">
        <v>520133.71471308556</v>
      </c>
      <c r="W155" s="306">
        <v>519825.9565089636</v>
      </c>
      <c r="X155" s="311">
        <f t="shared" si="2"/>
        <v>514272.59726750141</v>
      </c>
      <c r="Y155" s="489"/>
      <c r="Z155" s="489"/>
      <c r="AA155" s="489"/>
      <c r="AB155" s="489"/>
      <c r="AC155" s="489"/>
      <c r="AD155" s="489"/>
      <c r="AE155" s="489"/>
      <c r="AF155" s="489"/>
      <c r="AG155" s="489"/>
      <c r="AH155" s="489"/>
      <c r="AI155" s="489"/>
      <c r="AJ155" s="489"/>
      <c r="AK155" s="489"/>
      <c r="AL155" s="489"/>
      <c r="AM155" s="489"/>
      <c r="AN155" s="489"/>
      <c r="AO155" s="489"/>
      <c r="AP155" s="489"/>
      <c r="AQ155" s="489"/>
      <c r="AR155" s="489"/>
      <c r="AS155" s="489"/>
      <c r="AT155" s="489"/>
      <c r="AU155" s="489"/>
      <c r="AV155" s="489"/>
      <c r="AW155" s="489"/>
    </row>
    <row r="156" spans="1:49">
      <c r="B156" s="286"/>
      <c r="X156" s="311">
        <f t="shared" si="2"/>
        <v>0</v>
      </c>
    </row>
    <row r="157" spans="1:49">
      <c r="A157" s="303" t="s">
        <v>1149</v>
      </c>
      <c r="B157" s="310">
        <v>928914.06560221245</v>
      </c>
      <c r="C157" s="310">
        <v>943153.04272039852</v>
      </c>
      <c r="D157" s="310">
        <v>952780.61642445484</v>
      </c>
      <c r="E157" s="310">
        <v>966021.06096146093</v>
      </c>
      <c r="F157" s="310">
        <v>974037.63059164037</v>
      </c>
      <c r="G157" s="310">
        <v>983495.3195045488</v>
      </c>
      <c r="H157" s="310">
        <v>978877.33022856445</v>
      </c>
      <c r="I157" s="310">
        <v>983813.68369631376</v>
      </c>
      <c r="J157" s="310">
        <v>992628.70732529717</v>
      </c>
      <c r="K157" s="310">
        <v>1064194.549556884</v>
      </c>
      <c r="L157" s="310">
        <v>1076382.595038129</v>
      </c>
      <c r="M157" s="310">
        <v>1088669.9187210589</v>
      </c>
      <c r="N157" s="310">
        <v>1094879.9509214337</v>
      </c>
      <c r="O157" s="310">
        <v>1099279.2441269902</v>
      </c>
      <c r="P157" s="310">
        <v>1104777.5107681686</v>
      </c>
      <c r="Q157" s="310">
        <v>1118748.6305862013</v>
      </c>
      <c r="R157" s="310">
        <v>1124482.0427416395</v>
      </c>
      <c r="S157" s="310">
        <v>1129193.4327093284</v>
      </c>
      <c r="T157" s="310">
        <v>1115969.4188602483</v>
      </c>
      <c r="U157" s="310">
        <v>1123644.41481223</v>
      </c>
      <c r="V157" s="310">
        <v>1122539.8209302248</v>
      </c>
      <c r="W157" s="310">
        <v>1120246.2822286086</v>
      </c>
      <c r="X157" s="311">
        <f t="shared" si="2"/>
        <v>1106385.2163077802</v>
      </c>
      <c r="Y157" s="489"/>
      <c r="Z157" s="489"/>
      <c r="AA157" s="489"/>
      <c r="AB157" s="489"/>
      <c r="AC157" s="489"/>
      <c r="AD157" s="489"/>
      <c r="AE157" s="489"/>
      <c r="AF157" s="489"/>
      <c r="AG157" s="489"/>
      <c r="AH157" s="489"/>
      <c r="AI157" s="489"/>
      <c r="AJ157" s="489"/>
      <c r="AK157" s="489"/>
      <c r="AL157" s="489"/>
      <c r="AM157" s="489"/>
      <c r="AN157" s="489"/>
      <c r="AO157" s="489"/>
      <c r="AP157" s="489"/>
      <c r="AQ157" s="489"/>
      <c r="AR157" s="489"/>
      <c r="AS157" s="489"/>
      <c r="AT157" s="489"/>
      <c r="AU157" s="489"/>
      <c r="AV157" s="489"/>
      <c r="AW157" s="489"/>
    </row>
    <row r="158" spans="1:49">
      <c r="B158" s="286"/>
      <c r="X158" s="311">
        <f t="shared" si="2"/>
        <v>0</v>
      </c>
    </row>
    <row r="159" spans="1:49">
      <c r="A159" s="303" t="s">
        <v>271</v>
      </c>
      <c r="B159" s="305"/>
      <c r="C159" s="305"/>
      <c r="D159" s="305"/>
      <c r="E159" s="305"/>
      <c r="F159" s="305"/>
      <c r="G159" s="305"/>
      <c r="H159" s="305"/>
      <c r="I159" s="305"/>
      <c r="J159" s="305"/>
      <c r="K159" s="305"/>
      <c r="L159" s="305"/>
      <c r="M159" s="305"/>
      <c r="N159" s="305"/>
      <c r="O159" s="305"/>
      <c r="P159" s="305"/>
      <c r="Q159" s="305"/>
      <c r="R159" s="305"/>
      <c r="S159" s="305"/>
      <c r="T159" s="305"/>
      <c r="U159" s="305"/>
      <c r="V159" s="305"/>
      <c r="W159" s="305"/>
      <c r="X159" s="311">
        <f t="shared" si="2"/>
        <v>0</v>
      </c>
      <c r="Y159" s="487"/>
      <c r="Z159" s="487"/>
      <c r="AA159" s="487"/>
      <c r="AB159" s="487"/>
      <c r="AC159" s="487"/>
      <c r="AD159" s="487"/>
      <c r="AE159" s="487"/>
      <c r="AF159" s="487"/>
      <c r="AG159" s="487"/>
      <c r="AH159" s="487"/>
      <c r="AI159" s="487"/>
      <c r="AJ159" s="487"/>
      <c r="AK159" s="487"/>
      <c r="AL159" s="487"/>
      <c r="AM159" s="487"/>
      <c r="AN159" s="487"/>
      <c r="AO159" s="487"/>
      <c r="AP159" s="487"/>
      <c r="AQ159" s="487"/>
      <c r="AR159" s="487"/>
      <c r="AS159" s="487"/>
      <c r="AT159" s="487"/>
      <c r="AU159" s="487"/>
      <c r="AV159" s="487"/>
      <c r="AW159" s="487"/>
    </row>
    <row r="160" spans="1:49">
      <c r="A160" s="284" t="s">
        <v>1150</v>
      </c>
      <c r="B160" s="286"/>
      <c r="X160" s="311">
        <f t="shared" si="2"/>
        <v>0</v>
      </c>
    </row>
    <row r="161" spans="1:49">
      <c r="A161" s="284" t="s">
        <v>1307</v>
      </c>
      <c r="B161" s="286">
        <v>0</v>
      </c>
      <c r="C161" s="286">
        <v>0</v>
      </c>
      <c r="D161" s="286">
        <v>0</v>
      </c>
      <c r="E161" s="286">
        <v>0</v>
      </c>
      <c r="F161" s="286">
        <v>0</v>
      </c>
      <c r="G161" s="286">
        <v>0</v>
      </c>
      <c r="H161" s="286">
        <v>0</v>
      </c>
      <c r="I161" s="286">
        <v>0</v>
      </c>
      <c r="J161" s="286">
        <v>0</v>
      </c>
      <c r="K161" s="286">
        <v>0</v>
      </c>
      <c r="L161" s="286">
        <v>0</v>
      </c>
      <c r="M161" s="286">
        <v>0</v>
      </c>
      <c r="N161" s="286">
        <v>0</v>
      </c>
      <c r="O161" s="286">
        <v>0</v>
      </c>
      <c r="P161" s="286">
        <v>0</v>
      </c>
      <c r="Q161" s="286">
        <v>0</v>
      </c>
      <c r="R161" s="286">
        <v>0</v>
      </c>
      <c r="S161" s="286">
        <v>0</v>
      </c>
      <c r="T161" s="286">
        <v>0</v>
      </c>
      <c r="U161" s="286">
        <v>0</v>
      </c>
      <c r="V161" s="286">
        <v>0</v>
      </c>
      <c r="W161" s="286">
        <v>0</v>
      </c>
      <c r="X161" s="311">
        <f t="shared" si="2"/>
        <v>0</v>
      </c>
    </row>
    <row r="162" spans="1:49">
      <c r="A162" s="284" t="s">
        <v>1150</v>
      </c>
      <c r="B162" s="286">
        <v>0</v>
      </c>
      <c r="C162" s="286">
        <v>0</v>
      </c>
      <c r="D162" s="286">
        <v>0</v>
      </c>
      <c r="E162" s="286">
        <v>0</v>
      </c>
      <c r="F162" s="286">
        <v>0</v>
      </c>
      <c r="G162" s="286">
        <v>0</v>
      </c>
      <c r="H162" s="286">
        <v>0</v>
      </c>
      <c r="I162" s="286">
        <v>0</v>
      </c>
      <c r="J162" s="286">
        <v>0</v>
      </c>
      <c r="K162" s="286">
        <v>0</v>
      </c>
      <c r="L162" s="286">
        <v>0</v>
      </c>
      <c r="M162" s="286">
        <v>0</v>
      </c>
      <c r="N162" s="286">
        <v>0</v>
      </c>
      <c r="O162" s="286">
        <v>0</v>
      </c>
      <c r="P162" s="286">
        <v>0</v>
      </c>
      <c r="Q162" s="286">
        <v>0</v>
      </c>
      <c r="R162" s="286">
        <v>0</v>
      </c>
      <c r="S162" s="286">
        <v>0</v>
      </c>
      <c r="T162" s="286">
        <v>0</v>
      </c>
      <c r="U162" s="286">
        <v>0</v>
      </c>
      <c r="V162" s="286">
        <v>0</v>
      </c>
      <c r="W162" s="286">
        <v>0</v>
      </c>
      <c r="X162" s="311">
        <f t="shared" si="2"/>
        <v>0</v>
      </c>
    </row>
    <row r="163" spans="1:49">
      <c r="B163" s="305"/>
      <c r="C163" s="305"/>
      <c r="D163" s="305"/>
      <c r="E163" s="305"/>
      <c r="F163" s="305"/>
      <c r="G163" s="305"/>
      <c r="H163" s="305"/>
      <c r="I163" s="305"/>
      <c r="J163" s="305"/>
      <c r="K163" s="305"/>
      <c r="L163" s="305"/>
      <c r="M163" s="305"/>
      <c r="N163" s="305"/>
      <c r="O163" s="305"/>
      <c r="P163" s="305"/>
      <c r="Q163" s="305"/>
      <c r="R163" s="305"/>
      <c r="S163" s="305"/>
      <c r="T163" s="305"/>
      <c r="U163" s="305"/>
      <c r="V163" s="305"/>
      <c r="W163" s="305"/>
      <c r="X163" s="311">
        <f t="shared" si="2"/>
        <v>0</v>
      </c>
      <c r="Y163" s="487"/>
      <c r="Z163" s="487"/>
      <c r="AA163" s="487"/>
      <c r="AB163" s="487"/>
      <c r="AC163" s="487"/>
      <c r="AD163" s="487"/>
      <c r="AE163" s="487"/>
      <c r="AF163" s="487"/>
      <c r="AG163" s="487"/>
      <c r="AH163" s="487"/>
      <c r="AI163" s="487"/>
      <c r="AJ163" s="487"/>
      <c r="AK163" s="487"/>
      <c r="AL163" s="487"/>
      <c r="AM163" s="487"/>
      <c r="AN163" s="487"/>
      <c r="AO163" s="487"/>
      <c r="AP163" s="487"/>
      <c r="AQ163" s="487"/>
      <c r="AR163" s="487"/>
      <c r="AS163" s="487"/>
      <c r="AT163" s="487"/>
      <c r="AU163" s="487"/>
      <c r="AV163" s="487"/>
      <c r="AW163" s="487"/>
    </row>
    <row r="164" spans="1:49">
      <c r="A164" s="284" t="s">
        <v>1151</v>
      </c>
      <c r="B164" s="305"/>
      <c r="C164" s="305"/>
      <c r="D164" s="305"/>
      <c r="E164" s="305"/>
      <c r="F164" s="305"/>
      <c r="G164" s="305"/>
      <c r="H164" s="305"/>
      <c r="I164" s="305"/>
      <c r="J164" s="305"/>
      <c r="K164" s="305"/>
      <c r="L164" s="305"/>
      <c r="M164" s="305"/>
      <c r="N164" s="305"/>
      <c r="O164" s="305"/>
      <c r="P164" s="305"/>
      <c r="Q164" s="305"/>
      <c r="R164" s="305"/>
      <c r="S164" s="305"/>
      <c r="T164" s="305"/>
      <c r="U164" s="305"/>
      <c r="V164" s="305"/>
      <c r="W164" s="305"/>
      <c r="X164" s="311">
        <f t="shared" si="2"/>
        <v>0</v>
      </c>
      <c r="Y164" s="487"/>
      <c r="Z164" s="487"/>
      <c r="AA164" s="487"/>
      <c r="AB164" s="487"/>
      <c r="AC164" s="487"/>
      <c r="AD164" s="487"/>
      <c r="AE164" s="487"/>
      <c r="AF164" s="487"/>
      <c r="AG164" s="487"/>
      <c r="AH164" s="487"/>
      <c r="AI164" s="487"/>
      <c r="AJ164" s="487"/>
      <c r="AK164" s="487"/>
      <c r="AL164" s="487"/>
      <c r="AM164" s="487"/>
      <c r="AN164" s="487"/>
      <c r="AO164" s="487"/>
      <c r="AP164" s="487"/>
      <c r="AQ164" s="487"/>
      <c r="AR164" s="487"/>
      <c r="AS164" s="487"/>
      <c r="AT164" s="487"/>
      <c r="AU164" s="487"/>
      <c r="AV164" s="487"/>
      <c r="AW164" s="487"/>
    </row>
    <row r="165" spans="1:49">
      <c r="A165" s="284" t="s">
        <v>1152</v>
      </c>
      <c r="B165" s="311">
        <v>42291.447130520181</v>
      </c>
      <c r="C165" s="311">
        <v>49878.82259359063</v>
      </c>
      <c r="D165" s="311">
        <v>56657.554315235451</v>
      </c>
      <c r="E165" s="311">
        <v>57015.713696673083</v>
      </c>
      <c r="F165" s="311">
        <v>55504.871531907404</v>
      </c>
      <c r="G165" s="311">
        <v>50922.720893157137</v>
      </c>
      <c r="H165" s="311">
        <v>60316.095994340831</v>
      </c>
      <c r="I165" s="311">
        <v>65999.149757638603</v>
      </c>
      <c r="J165" s="311">
        <v>65844.874997568753</v>
      </c>
      <c r="K165" s="311">
        <v>3978.0091786917656</v>
      </c>
      <c r="L165" s="311">
        <v>4995.5264092248435</v>
      </c>
      <c r="M165" s="311">
        <v>5088.073823052383</v>
      </c>
      <c r="N165" s="311">
        <v>9818.23432169017</v>
      </c>
      <c r="O165" s="311">
        <v>19145.208991664978</v>
      </c>
      <c r="P165" s="311">
        <v>26137.239370645584</v>
      </c>
      <c r="Q165" s="311">
        <v>21025.013913932242</v>
      </c>
      <c r="R165" s="311">
        <v>17788.687426567583</v>
      </c>
      <c r="S165" s="311">
        <v>10350.499343056004</v>
      </c>
      <c r="T165" s="311">
        <v>17296.232694226139</v>
      </c>
      <c r="U165" s="311">
        <v>17300.440250195072</v>
      </c>
      <c r="V165" s="311">
        <v>13363.31151765516</v>
      </c>
      <c r="W165" s="311">
        <v>17054.4463369656</v>
      </c>
      <c r="X165" s="311">
        <f t="shared" si="2"/>
        <v>14103.147967505192</v>
      </c>
    </row>
    <row r="166" spans="1:49" ht="15.75" thickBot="1">
      <c r="A166" s="284" t="s">
        <v>2166</v>
      </c>
      <c r="B166" s="285">
        <v>0</v>
      </c>
      <c r="C166" s="285">
        <v>0</v>
      </c>
      <c r="D166" s="285">
        <v>0</v>
      </c>
      <c r="E166" s="285">
        <v>0</v>
      </c>
      <c r="F166" s="285">
        <v>0</v>
      </c>
      <c r="G166" s="285">
        <v>0</v>
      </c>
      <c r="H166" s="285">
        <v>0</v>
      </c>
      <c r="I166" s="285">
        <v>0</v>
      </c>
      <c r="J166" s="285">
        <v>0</v>
      </c>
      <c r="K166" s="285">
        <v>0</v>
      </c>
      <c r="L166" s="285">
        <v>0</v>
      </c>
      <c r="M166" s="285">
        <v>0</v>
      </c>
      <c r="N166" s="285">
        <v>0</v>
      </c>
      <c r="O166" s="285">
        <v>0</v>
      </c>
      <c r="P166" s="285">
        <v>0</v>
      </c>
      <c r="Q166" s="285">
        <v>0</v>
      </c>
      <c r="R166" s="285">
        <v>0</v>
      </c>
      <c r="S166" s="285">
        <v>0</v>
      </c>
      <c r="T166" s="285">
        <v>0</v>
      </c>
      <c r="U166" s="285">
        <v>0</v>
      </c>
      <c r="V166" s="285">
        <v>0</v>
      </c>
      <c r="W166" s="285">
        <v>0</v>
      </c>
      <c r="X166" s="311">
        <f t="shared" si="2"/>
        <v>0</v>
      </c>
    </row>
    <row r="167" spans="1:49">
      <c r="A167" s="284" t="s">
        <v>1151</v>
      </c>
      <c r="B167" s="286">
        <v>42291.447130520181</v>
      </c>
      <c r="C167" s="286">
        <v>49878.82259359063</v>
      </c>
      <c r="D167" s="286">
        <v>56657.554315235451</v>
      </c>
      <c r="E167" s="286">
        <v>57015.713696673083</v>
      </c>
      <c r="F167" s="286">
        <v>55504.871531907404</v>
      </c>
      <c r="G167" s="286">
        <v>50922.720893157137</v>
      </c>
      <c r="H167" s="286">
        <v>60316.095994340831</v>
      </c>
      <c r="I167" s="286">
        <v>65999.149757638603</v>
      </c>
      <c r="J167" s="286">
        <v>65844.874997568753</v>
      </c>
      <c r="K167" s="286">
        <v>3978.0091786917656</v>
      </c>
      <c r="L167" s="286">
        <v>4995.5264092248435</v>
      </c>
      <c r="M167" s="286">
        <v>5088.073823052383</v>
      </c>
      <c r="N167" s="286">
        <v>9818.23432169017</v>
      </c>
      <c r="O167" s="286">
        <v>19145.208991664978</v>
      </c>
      <c r="P167" s="286">
        <v>26137.239370645584</v>
      </c>
      <c r="Q167" s="286">
        <v>21025.013913932242</v>
      </c>
      <c r="R167" s="286">
        <v>17788.687426567583</v>
      </c>
      <c r="S167" s="286">
        <v>10350.499343056004</v>
      </c>
      <c r="T167" s="286">
        <v>17296.232694226139</v>
      </c>
      <c r="U167" s="286">
        <v>17300.440250195072</v>
      </c>
      <c r="V167" s="286">
        <v>13363.31151765516</v>
      </c>
      <c r="W167" s="286">
        <v>17054.4463369656</v>
      </c>
      <c r="X167" s="311">
        <f t="shared" si="2"/>
        <v>14103.147967505192</v>
      </c>
    </row>
    <row r="168" spans="1:49">
      <c r="B168" s="305"/>
      <c r="C168" s="305"/>
      <c r="D168" s="305"/>
      <c r="E168" s="305"/>
      <c r="F168" s="305"/>
      <c r="G168" s="305"/>
      <c r="H168" s="305"/>
      <c r="I168" s="305"/>
      <c r="J168" s="305"/>
      <c r="K168" s="305"/>
      <c r="L168" s="305"/>
      <c r="M168" s="305"/>
      <c r="N168" s="305"/>
      <c r="O168" s="305"/>
      <c r="P168" s="305"/>
      <c r="Q168" s="305"/>
      <c r="R168" s="305"/>
      <c r="S168" s="305"/>
      <c r="T168" s="305"/>
      <c r="U168" s="305"/>
      <c r="V168" s="305"/>
      <c r="W168" s="305"/>
      <c r="X168" s="311">
        <f t="shared" si="2"/>
        <v>0</v>
      </c>
      <c r="Y168" s="487"/>
      <c r="Z168" s="487"/>
      <c r="AA168" s="487"/>
      <c r="AB168" s="487"/>
      <c r="AC168" s="487"/>
      <c r="AD168" s="487"/>
      <c r="AE168" s="487"/>
      <c r="AF168" s="487"/>
      <c r="AG168" s="487"/>
      <c r="AH168" s="487"/>
      <c r="AI168" s="487"/>
      <c r="AJ168" s="487"/>
      <c r="AK168" s="487"/>
      <c r="AL168" s="487"/>
      <c r="AM168" s="487"/>
      <c r="AN168" s="487"/>
      <c r="AO168" s="487"/>
      <c r="AP168" s="487"/>
      <c r="AQ168" s="487"/>
      <c r="AR168" s="487"/>
      <c r="AS168" s="487"/>
      <c r="AT168" s="487"/>
      <c r="AU168" s="487"/>
      <c r="AV168" s="487"/>
      <c r="AW168" s="487"/>
    </row>
    <row r="169" spans="1:49">
      <c r="A169" s="284" t="s">
        <v>1153</v>
      </c>
      <c r="B169" s="305"/>
      <c r="C169" s="305"/>
      <c r="D169" s="305"/>
      <c r="E169" s="305"/>
      <c r="F169" s="305"/>
      <c r="G169" s="305"/>
      <c r="H169" s="305"/>
      <c r="I169" s="305"/>
      <c r="J169" s="305"/>
      <c r="K169" s="305"/>
      <c r="L169" s="305"/>
      <c r="M169" s="305"/>
      <c r="N169" s="305"/>
      <c r="O169" s="305"/>
      <c r="P169" s="305"/>
      <c r="Q169" s="305"/>
      <c r="R169" s="305"/>
      <c r="S169" s="305"/>
      <c r="T169" s="305"/>
      <c r="U169" s="305"/>
      <c r="V169" s="305"/>
      <c r="W169" s="305"/>
      <c r="X169" s="311">
        <f t="shared" si="2"/>
        <v>0</v>
      </c>
      <c r="Y169" s="487"/>
      <c r="Z169" s="487"/>
      <c r="AA169" s="487"/>
      <c r="AB169" s="487"/>
      <c r="AC169" s="487"/>
      <c r="AD169" s="487"/>
      <c r="AE169" s="487"/>
      <c r="AF169" s="487"/>
      <c r="AG169" s="487"/>
      <c r="AH169" s="487"/>
      <c r="AI169" s="487"/>
      <c r="AJ169" s="487"/>
      <c r="AK169" s="487"/>
      <c r="AL169" s="487"/>
      <c r="AM169" s="487"/>
      <c r="AN169" s="487"/>
      <c r="AO169" s="487"/>
      <c r="AP169" s="487"/>
      <c r="AQ169" s="487"/>
      <c r="AR169" s="487"/>
      <c r="AS169" s="487"/>
      <c r="AT169" s="487"/>
      <c r="AU169" s="487"/>
      <c r="AV169" s="487"/>
      <c r="AW169" s="487"/>
    </row>
    <row r="170" spans="1:49">
      <c r="A170" s="284" t="s">
        <v>1154</v>
      </c>
      <c r="B170" s="286">
        <v>1662.5057538930075</v>
      </c>
      <c r="C170" s="286">
        <v>1809.9166495562336</v>
      </c>
      <c r="D170" s="286">
        <v>1937.3941245902738</v>
      </c>
      <c r="E170" s="286">
        <v>2064.6400969956389</v>
      </c>
      <c r="F170" s="286">
        <v>2221.5538933424123</v>
      </c>
      <c r="G170" s="286">
        <v>2383.9488960046592</v>
      </c>
      <c r="H170" s="286">
        <v>740.6589381111869</v>
      </c>
      <c r="I170" s="286">
        <v>903.19600050877989</v>
      </c>
      <c r="J170" s="286">
        <v>1061.2260187816744</v>
      </c>
      <c r="K170" s="286">
        <v>1225.1699073050772</v>
      </c>
      <c r="L170" s="286">
        <v>1396.2759194326243</v>
      </c>
      <c r="M170" s="286">
        <v>1579.5876598468687</v>
      </c>
      <c r="N170" s="286">
        <v>1756.2804687977646</v>
      </c>
      <c r="O170" s="286">
        <v>1928.1250792419264</v>
      </c>
      <c r="P170" s="286">
        <v>2096.3609840612598</v>
      </c>
      <c r="Q170" s="286">
        <v>2262.6563995707584</v>
      </c>
      <c r="R170" s="286">
        <v>2430.6222521469035</v>
      </c>
      <c r="S170" s="286">
        <v>2597.3391027099174</v>
      </c>
      <c r="T170" s="286">
        <v>791.6547402937955</v>
      </c>
      <c r="U170" s="286">
        <v>962.34035635691487</v>
      </c>
      <c r="V170" s="286">
        <v>1130.9644476491837</v>
      </c>
      <c r="W170" s="286">
        <v>1301.7874388889404</v>
      </c>
      <c r="X170" s="311">
        <f t="shared" si="2"/>
        <v>1650.7049812539949</v>
      </c>
    </row>
    <row r="171" spans="1:49">
      <c r="A171" s="284" t="s">
        <v>1155</v>
      </c>
      <c r="B171" s="286">
        <v>41727.252070880524</v>
      </c>
      <c r="C171" s="286">
        <v>45689.31621236787</v>
      </c>
      <c r="D171" s="286">
        <v>44724.409474636814</v>
      </c>
      <c r="E171" s="286">
        <v>44737.487798284732</v>
      </c>
      <c r="F171" s="286">
        <v>43541.544674390338</v>
      </c>
      <c r="G171" s="286">
        <v>41921.423674107296</v>
      </c>
      <c r="H171" s="286">
        <v>41783.474672331722</v>
      </c>
      <c r="I171" s="286">
        <v>41283.751815239913</v>
      </c>
      <c r="J171" s="286">
        <v>40111.621802943955</v>
      </c>
      <c r="K171" s="286">
        <v>41485.767985243525</v>
      </c>
      <c r="L171" s="286">
        <v>43916.685772970726</v>
      </c>
      <c r="M171" s="286">
        <v>44643.624283909681</v>
      </c>
      <c r="N171" s="286">
        <v>42828.194678463748</v>
      </c>
      <c r="O171" s="286">
        <v>44821.675742082574</v>
      </c>
      <c r="P171" s="286">
        <v>43358.342688557379</v>
      </c>
      <c r="Q171" s="286">
        <v>42988.074218395603</v>
      </c>
      <c r="R171" s="286">
        <v>40677.045260247032</v>
      </c>
      <c r="S171" s="286">
        <v>39088.626236448552</v>
      </c>
      <c r="T171" s="286">
        <v>39655.696084929856</v>
      </c>
      <c r="U171" s="286">
        <v>37534.949269239136</v>
      </c>
      <c r="V171" s="286">
        <v>37335.527634278784</v>
      </c>
      <c r="W171" s="286">
        <v>39754.197423258694</v>
      </c>
      <c r="X171" s="311">
        <f t="shared" si="2"/>
        <v>41391.415944463486</v>
      </c>
    </row>
    <row r="172" spans="1:49" ht="15.75" thickBot="1">
      <c r="A172" s="284" t="s">
        <v>1156</v>
      </c>
      <c r="B172" s="285">
        <v>0</v>
      </c>
      <c r="C172" s="285">
        <v>0</v>
      </c>
      <c r="D172" s="285">
        <v>0</v>
      </c>
      <c r="E172" s="285">
        <v>0</v>
      </c>
      <c r="F172" s="285">
        <v>0</v>
      </c>
      <c r="G172" s="285">
        <v>0</v>
      </c>
      <c r="H172" s="285">
        <v>0</v>
      </c>
      <c r="I172" s="285">
        <v>0</v>
      </c>
      <c r="J172" s="285">
        <v>0</v>
      </c>
      <c r="K172" s="285">
        <v>0</v>
      </c>
      <c r="L172" s="285">
        <v>0</v>
      </c>
      <c r="M172" s="285">
        <v>0</v>
      </c>
      <c r="N172" s="285">
        <v>0</v>
      </c>
      <c r="O172" s="285">
        <v>0</v>
      </c>
      <c r="P172" s="285">
        <v>0</v>
      </c>
      <c r="Q172" s="285">
        <v>0</v>
      </c>
      <c r="R172" s="285">
        <v>0</v>
      </c>
      <c r="S172" s="285">
        <v>0</v>
      </c>
      <c r="T172" s="285">
        <v>0</v>
      </c>
      <c r="U172" s="285">
        <v>0</v>
      </c>
      <c r="V172" s="285">
        <v>0</v>
      </c>
      <c r="W172" s="285">
        <v>0</v>
      </c>
      <c r="X172" s="311">
        <f t="shared" si="2"/>
        <v>0</v>
      </c>
    </row>
    <row r="173" spans="1:49">
      <c r="A173" s="284" t="s">
        <v>1153</v>
      </c>
      <c r="B173" s="286">
        <v>43389.757824773529</v>
      </c>
      <c r="C173" s="286">
        <v>47499.232861924102</v>
      </c>
      <c r="D173" s="286">
        <v>46661.803599227089</v>
      </c>
      <c r="E173" s="286">
        <v>46802.12789528037</v>
      </c>
      <c r="F173" s="286">
        <v>45763.098567732748</v>
      </c>
      <c r="G173" s="286">
        <v>44305.372570111955</v>
      </c>
      <c r="H173" s="286">
        <v>42524.133610442907</v>
      </c>
      <c r="I173" s="286">
        <v>42186.947815748696</v>
      </c>
      <c r="J173" s="286">
        <v>41172.847821725627</v>
      </c>
      <c r="K173" s="286">
        <v>42710.937892548602</v>
      </c>
      <c r="L173" s="286">
        <v>45312.961692403347</v>
      </c>
      <c r="M173" s="286">
        <v>46223.211943756549</v>
      </c>
      <c r="N173" s="286">
        <v>44584.47514726151</v>
      </c>
      <c r="O173" s="286">
        <v>46749.800821324498</v>
      </c>
      <c r="P173" s="286">
        <v>45454.703672618642</v>
      </c>
      <c r="Q173" s="286">
        <v>45250.730617966357</v>
      </c>
      <c r="R173" s="286">
        <v>43107.667512393935</v>
      </c>
      <c r="S173" s="286">
        <v>41685.965339158472</v>
      </c>
      <c r="T173" s="286">
        <v>40447.35082522365</v>
      </c>
      <c r="U173" s="286">
        <v>38497.289625596051</v>
      </c>
      <c r="V173" s="286">
        <v>38466.492081927965</v>
      </c>
      <c r="W173" s="286">
        <v>41055.984862147634</v>
      </c>
      <c r="X173" s="311">
        <f t="shared" si="2"/>
        <v>43042.120925717478</v>
      </c>
    </row>
    <row r="174" spans="1:49">
      <c r="B174" s="305"/>
      <c r="C174" s="305"/>
      <c r="D174" s="305"/>
      <c r="E174" s="305"/>
      <c r="F174" s="305"/>
      <c r="G174" s="305"/>
      <c r="H174" s="305"/>
      <c r="I174" s="305"/>
      <c r="J174" s="305"/>
      <c r="K174" s="305"/>
      <c r="L174" s="305"/>
      <c r="M174" s="305"/>
      <c r="N174" s="305"/>
      <c r="O174" s="305"/>
      <c r="P174" s="305"/>
      <c r="Q174" s="305"/>
      <c r="R174" s="305"/>
      <c r="S174" s="305"/>
      <c r="T174" s="305"/>
      <c r="U174" s="305"/>
      <c r="V174" s="305"/>
      <c r="W174" s="305"/>
      <c r="X174" s="311">
        <f t="shared" si="2"/>
        <v>0</v>
      </c>
      <c r="Y174" s="487"/>
      <c r="Z174" s="487"/>
      <c r="AA174" s="487"/>
      <c r="AB174" s="487"/>
      <c r="AC174" s="487"/>
      <c r="AD174" s="487"/>
      <c r="AE174" s="487"/>
      <c r="AF174" s="487"/>
      <c r="AG174" s="487"/>
      <c r="AH174" s="487"/>
      <c r="AI174" s="487"/>
      <c r="AJ174" s="487"/>
      <c r="AK174" s="487"/>
      <c r="AL174" s="487"/>
      <c r="AM174" s="487"/>
      <c r="AN174" s="487"/>
      <c r="AO174" s="487"/>
      <c r="AP174" s="487"/>
      <c r="AQ174" s="487"/>
      <c r="AR174" s="487"/>
      <c r="AS174" s="487"/>
      <c r="AT174" s="487"/>
      <c r="AU174" s="487"/>
      <c r="AV174" s="487"/>
      <c r="AW174" s="487"/>
    </row>
    <row r="175" spans="1:49">
      <c r="A175" s="284" t="s">
        <v>1157</v>
      </c>
      <c r="B175" s="305"/>
      <c r="C175" s="305"/>
      <c r="D175" s="305"/>
      <c r="E175" s="305"/>
      <c r="F175" s="305"/>
      <c r="G175" s="305"/>
      <c r="H175" s="305"/>
      <c r="I175" s="305"/>
      <c r="J175" s="305"/>
      <c r="K175" s="305"/>
      <c r="L175" s="305"/>
      <c r="M175" s="305"/>
      <c r="N175" s="305"/>
      <c r="O175" s="305"/>
      <c r="P175" s="305"/>
      <c r="Q175" s="305"/>
      <c r="R175" s="305"/>
      <c r="S175" s="305"/>
      <c r="T175" s="305"/>
      <c r="U175" s="305"/>
      <c r="V175" s="305"/>
      <c r="W175" s="305"/>
      <c r="X175" s="311">
        <f t="shared" si="2"/>
        <v>0</v>
      </c>
      <c r="Y175" s="487"/>
      <c r="Z175" s="487"/>
      <c r="AA175" s="487"/>
      <c r="AB175" s="487"/>
      <c r="AC175" s="487"/>
      <c r="AD175" s="487"/>
      <c r="AE175" s="487"/>
      <c r="AF175" s="487"/>
      <c r="AG175" s="487"/>
      <c r="AH175" s="487"/>
      <c r="AI175" s="487"/>
      <c r="AJ175" s="487"/>
      <c r="AK175" s="487"/>
      <c r="AL175" s="487"/>
      <c r="AM175" s="487"/>
      <c r="AN175" s="487"/>
      <c r="AO175" s="487"/>
      <c r="AP175" s="487"/>
      <c r="AQ175" s="487"/>
      <c r="AR175" s="487"/>
      <c r="AS175" s="487"/>
      <c r="AT175" s="487"/>
      <c r="AU175" s="487"/>
      <c r="AV175" s="487"/>
      <c r="AW175" s="487"/>
    </row>
    <row r="176" spans="1:49">
      <c r="A176" s="284" t="s">
        <v>1158</v>
      </c>
      <c r="B176" s="311">
        <v>0</v>
      </c>
      <c r="C176" s="311">
        <v>0</v>
      </c>
      <c r="D176" s="311">
        <v>0</v>
      </c>
      <c r="E176" s="311">
        <v>0</v>
      </c>
      <c r="F176" s="311">
        <v>0</v>
      </c>
      <c r="G176" s="311">
        <v>0</v>
      </c>
      <c r="H176" s="311">
        <v>0</v>
      </c>
      <c r="I176" s="311">
        <v>0</v>
      </c>
      <c r="J176" s="311">
        <v>0</v>
      </c>
      <c r="K176" s="311">
        <v>0</v>
      </c>
      <c r="L176" s="311">
        <v>0</v>
      </c>
      <c r="M176" s="311">
        <v>0</v>
      </c>
      <c r="N176" s="311">
        <v>0</v>
      </c>
      <c r="O176" s="311">
        <v>0</v>
      </c>
      <c r="P176" s="311">
        <v>0</v>
      </c>
      <c r="Q176" s="311">
        <v>0</v>
      </c>
      <c r="R176" s="311">
        <v>0</v>
      </c>
      <c r="S176" s="311">
        <v>0</v>
      </c>
      <c r="T176" s="311">
        <v>0</v>
      </c>
      <c r="U176" s="311">
        <v>0</v>
      </c>
      <c r="V176" s="311">
        <v>0</v>
      </c>
      <c r="W176" s="311">
        <v>0</v>
      </c>
      <c r="X176" s="311">
        <f t="shared" si="2"/>
        <v>0</v>
      </c>
    </row>
    <row r="177" spans="1:49" ht="15.75" thickBot="1">
      <c r="A177" s="284" t="s">
        <v>1159</v>
      </c>
      <c r="B177" s="285">
        <v>4642.3481593944061</v>
      </c>
      <c r="C177" s="285">
        <v>4608.4411543750057</v>
      </c>
      <c r="D177" s="285">
        <v>4641.1776772086332</v>
      </c>
      <c r="E177" s="285">
        <v>5683.779777836211</v>
      </c>
      <c r="F177" s="285">
        <v>4664.282791476714</v>
      </c>
      <c r="G177" s="285">
        <v>4688.5395598296973</v>
      </c>
      <c r="H177" s="285">
        <v>4807.6685017406999</v>
      </c>
      <c r="I177" s="285">
        <v>4721.3295183749487</v>
      </c>
      <c r="J177" s="285">
        <v>4751.6062386504364</v>
      </c>
      <c r="K177" s="285">
        <v>4875.5866809060135</v>
      </c>
      <c r="L177" s="285">
        <v>4809.9117038266222</v>
      </c>
      <c r="M177" s="285">
        <v>4850.9875163822235</v>
      </c>
      <c r="N177" s="285">
        <v>4987.4421927785861</v>
      </c>
      <c r="O177" s="285">
        <v>4897.6198015617611</v>
      </c>
      <c r="P177" s="285">
        <v>4914.3123357391914</v>
      </c>
      <c r="Q177" s="285">
        <v>5038.5544924803089</v>
      </c>
      <c r="R177" s="285">
        <v>4932.1409186485353</v>
      </c>
      <c r="S177" s="285">
        <v>4938.739916567135</v>
      </c>
      <c r="T177" s="285">
        <v>5001.5577411450467</v>
      </c>
      <c r="U177" s="285">
        <v>4967.5944324630736</v>
      </c>
      <c r="V177" s="285">
        <v>4958.3463211482194</v>
      </c>
      <c r="W177" s="285">
        <v>5021.9019340652203</v>
      </c>
      <c r="X177" s="311">
        <f t="shared" si="2"/>
        <v>4938.0535375163035</v>
      </c>
    </row>
    <row r="178" spans="1:49">
      <c r="A178" s="284" t="s">
        <v>1157</v>
      </c>
      <c r="B178" s="286">
        <v>4642.3481593944061</v>
      </c>
      <c r="C178" s="286">
        <v>4608.4411543750057</v>
      </c>
      <c r="D178" s="286">
        <v>4641.1776772086332</v>
      </c>
      <c r="E178" s="286">
        <v>5683.779777836211</v>
      </c>
      <c r="F178" s="286">
        <v>4664.282791476714</v>
      </c>
      <c r="G178" s="286">
        <v>4688.5395598296973</v>
      </c>
      <c r="H178" s="286">
        <v>4807.6685017406999</v>
      </c>
      <c r="I178" s="286">
        <v>4721.3295183749487</v>
      </c>
      <c r="J178" s="286">
        <v>4751.6062386504364</v>
      </c>
      <c r="K178" s="286">
        <v>4875.5866809060135</v>
      </c>
      <c r="L178" s="286">
        <v>4809.9117038266222</v>
      </c>
      <c r="M178" s="286">
        <v>4850.9875163822235</v>
      </c>
      <c r="N178" s="286">
        <v>4987.4421927785861</v>
      </c>
      <c r="O178" s="286">
        <v>4897.6198015617611</v>
      </c>
      <c r="P178" s="286">
        <v>4914.3123357391914</v>
      </c>
      <c r="Q178" s="286">
        <v>5038.5544924803089</v>
      </c>
      <c r="R178" s="286">
        <v>4932.1409186485353</v>
      </c>
      <c r="S178" s="286">
        <v>4938.739916567135</v>
      </c>
      <c r="T178" s="286">
        <v>5001.5577411450467</v>
      </c>
      <c r="U178" s="286">
        <v>4967.5944324630736</v>
      </c>
      <c r="V178" s="286">
        <v>4958.3463211482194</v>
      </c>
      <c r="W178" s="286">
        <v>5021.9019340652203</v>
      </c>
      <c r="X178" s="311">
        <f t="shared" si="2"/>
        <v>4938.0535375163035</v>
      </c>
    </row>
    <row r="179" spans="1:49">
      <c r="B179" s="305"/>
      <c r="C179" s="305"/>
      <c r="D179" s="305"/>
      <c r="E179" s="305"/>
      <c r="F179" s="305"/>
      <c r="G179" s="305"/>
      <c r="H179" s="305"/>
      <c r="I179" s="305"/>
      <c r="J179" s="305"/>
      <c r="K179" s="305"/>
      <c r="L179" s="305"/>
      <c r="M179" s="305"/>
      <c r="N179" s="305"/>
      <c r="O179" s="305"/>
      <c r="P179" s="305"/>
      <c r="Q179" s="305"/>
      <c r="R179" s="305"/>
      <c r="S179" s="305"/>
      <c r="T179" s="305"/>
      <c r="U179" s="305"/>
      <c r="V179" s="305"/>
      <c r="W179" s="305"/>
      <c r="X179" s="311">
        <f t="shared" si="2"/>
        <v>0</v>
      </c>
      <c r="Y179" s="487"/>
      <c r="Z179" s="487"/>
      <c r="AA179" s="487"/>
      <c r="AB179" s="487"/>
      <c r="AC179" s="487"/>
      <c r="AD179" s="487"/>
      <c r="AE179" s="487"/>
      <c r="AF179" s="487"/>
      <c r="AG179" s="487"/>
      <c r="AH179" s="487"/>
      <c r="AI179" s="487"/>
      <c r="AJ179" s="487"/>
      <c r="AK179" s="487"/>
      <c r="AL179" s="487"/>
      <c r="AM179" s="487"/>
      <c r="AN179" s="487"/>
      <c r="AO179" s="487"/>
      <c r="AP179" s="487"/>
      <c r="AQ179" s="487"/>
      <c r="AR179" s="487"/>
      <c r="AS179" s="487"/>
      <c r="AT179" s="487"/>
      <c r="AU179" s="487"/>
      <c r="AV179" s="487"/>
      <c r="AW179" s="487"/>
    </row>
    <row r="180" spans="1:49">
      <c r="A180" s="284" t="s">
        <v>1160</v>
      </c>
      <c r="B180" s="286">
        <v>13914.346553966105</v>
      </c>
      <c r="C180" s="286">
        <v>13914.346553966105</v>
      </c>
      <c r="D180" s="286">
        <v>13914.346553966105</v>
      </c>
      <c r="E180" s="286">
        <v>13914.346553966105</v>
      </c>
      <c r="F180" s="286">
        <v>13914.346553966105</v>
      </c>
      <c r="G180" s="286">
        <v>13914.346553966105</v>
      </c>
      <c r="H180" s="286">
        <v>13914.346553966105</v>
      </c>
      <c r="I180" s="286">
        <v>13914.346553966105</v>
      </c>
      <c r="J180" s="286">
        <v>13914.346553966105</v>
      </c>
      <c r="K180" s="286">
        <v>13914.346553966105</v>
      </c>
      <c r="L180" s="286">
        <v>13914.346553966105</v>
      </c>
      <c r="M180" s="286">
        <v>13914.346553966105</v>
      </c>
      <c r="N180" s="286">
        <v>13914.346553966105</v>
      </c>
      <c r="O180" s="286">
        <v>13914.346553966105</v>
      </c>
      <c r="P180" s="286">
        <v>13914.346553966105</v>
      </c>
      <c r="Q180" s="286">
        <v>13914.346553966105</v>
      </c>
      <c r="R180" s="286">
        <v>13914.346553966105</v>
      </c>
      <c r="S180" s="286">
        <v>13914.346553966105</v>
      </c>
      <c r="T180" s="286">
        <v>13914.346553966105</v>
      </c>
      <c r="U180" s="286">
        <v>13914.346553966105</v>
      </c>
      <c r="V180" s="286">
        <v>13914.346553966105</v>
      </c>
      <c r="W180" s="286">
        <v>13914.346553966105</v>
      </c>
      <c r="X180" s="311">
        <f t="shared" si="2"/>
        <v>13914.34655396611</v>
      </c>
    </row>
    <row r="181" spans="1:49">
      <c r="B181" s="305"/>
      <c r="C181" s="305"/>
      <c r="D181" s="305"/>
      <c r="E181" s="305"/>
      <c r="F181" s="305"/>
      <c r="G181" s="305"/>
      <c r="H181" s="305"/>
      <c r="I181" s="305"/>
      <c r="J181" s="305"/>
      <c r="K181" s="305"/>
      <c r="L181" s="305"/>
      <c r="M181" s="305"/>
      <c r="N181" s="305"/>
      <c r="O181" s="305"/>
      <c r="P181" s="305"/>
      <c r="Q181" s="305"/>
      <c r="R181" s="305"/>
      <c r="S181" s="305"/>
      <c r="T181" s="305"/>
      <c r="U181" s="305"/>
      <c r="V181" s="305"/>
      <c r="W181" s="305"/>
      <c r="X181" s="311">
        <f t="shared" si="2"/>
        <v>0</v>
      </c>
      <c r="Y181" s="487"/>
      <c r="Z181" s="487"/>
      <c r="AA181" s="487"/>
      <c r="AB181" s="487"/>
      <c r="AC181" s="487"/>
      <c r="AD181" s="487"/>
      <c r="AE181" s="487"/>
      <c r="AF181" s="487"/>
      <c r="AG181" s="487"/>
      <c r="AH181" s="487"/>
      <c r="AI181" s="487"/>
      <c r="AJ181" s="487"/>
      <c r="AK181" s="487"/>
      <c r="AL181" s="487"/>
      <c r="AM181" s="487"/>
      <c r="AN181" s="487"/>
      <c r="AO181" s="487"/>
      <c r="AP181" s="487"/>
      <c r="AQ181" s="487"/>
      <c r="AR181" s="487"/>
      <c r="AS181" s="487"/>
      <c r="AT181" s="487"/>
      <c r="AU181" s="487"/>
      <c r="AV181" s="487"/>
      <c r="AW181" s="487"/>
    </row>
    <row r="182" spans="1:49">
      <c r="A182" s="284" t="s">
        <v>2167</v>
      </c>
      <c r="B182" s="305">
        <v>6134.716843238145</v>
      </c>
      <c r="C182" s="305">
        <v>4908.5760496864914</v>
      </c>
      <c r="D182" s="305">
        <v>6577.2825512846657</v>
      </c>
      <c r="E182" s="305">
        <v>6155.0585793722157</v>
      </c>
      <c r="F182" s="305">
        <v>8608.5518470142197</v>
      </c>
      <c r="G182" s="305">
        <v>5957.875103635989</v>
      </c>
      <c r="H182" s="305">
        <v>7079.1496886307614</v>
      </c>
      <c r="I182" s="305">
        <v>4065.0568214689042</v>
      </c>
      <c r="J182" s="305">
        <v>5693.1477196363112</v>
      </c>
      <c r="K182" s="305">
        <v>5246.5185692164641</v>
      </c>
      <c r="L182" s="305">
        <v>7043.9898586406289</v>
      </c>
      <c r="M182" s="305">
        <v>8916.9209171053099</v>
      </c>
      <c r="N182" s="305">
        <v>7645.6990452236278</v>
      </c>
      <c r="O182" s="305">
        <v>5384.9466409887182</v>
      </c>
      <c r="P182" s="305">
        <v>6778.6263867867438</v>
      </c>
      <c r="Q182" s="305">
        <v>7295.1287235640693</v>
      </c>
      <c r="R182" s="305">
        <v>9375.2144892610013</v>
      </c>
      <c r="S182" s="305">
        <v>5434.0404181149206</v>
      </c>
      <c r="T182" s="305">
        <v>6495.7647115713989</v>
      </c>
      <c r="U182" s="305">
        <v>3931.7221089463919</v>
      </c>
      <c r="V182" s="305">
        <v>5132.6343978393525</v>
      </c>
      <c r="W182" s="305">
        <v>5674.9448020174241</v>
      </c>
      <c r="X182" s="311">
        <f t="shared" si="2"/>
        <v>6488.9346976366205</v>
      </c>
      <c r="Y182" s="487"/>
      <c r="Z182" s="487"/>
      <c r="AA182" s="487"/>
      <c r="AB182" s="487"/>
      <c r="AC182" s="487"/>
      <c r="AD182" s="487"/>
      <c r="AE182" s="487"/>
      <c r="AF182" s="487"/>
      <c r="AG182" s="487"/>
      <c r="AH182" s="487"/>
      <c r="AI182" s="487"/>
      <c r="AJ182" s="487"/>
      <c r="AK182" s="487"/>
      <c r="AL182" s="487"/>
      <c r="AM182" s="487"/>
      <c r="AN182" s="487"/>
      <c r="AO182" s="487"/>
      <c r="AP182" s="487"/>
      <c r="AQ182" s="487"/>
      <c r="AR182" s="487"/>
      <c r="AS182" s="487"/>
      <c r="AT182" s="487"/>
      <c r="AU182" s="487"/>
      <c r="AV182" s="487"/>
      <c r="AW182" s="487"/>
    </row>
    <row r="183" spans="1:49">
      <c r="A183" s="284" t="s">
        <v>2168</v>
      </c>
      <c r="B183" s="305">
        <v>654.86840275656766</v>
      </c>
      <c r="C183" s="305">
        <v>756.93963849819261</v>
      </c>
      <c r="D183" s="305">
        <v>852.43290140338081</v>
      </c>
      <c r="E183" s="305">
        <v>469.59682069283053</v>
      </c>
      <c r="F183" s="305">
        <v>470.56343632998028</v>
      </c>
      <c r="G183" s="305">
        <v>473.01061819710424</v>
      </c>
      <c r="H183" s="305">
        <v>474.36900915010671</v>
      </c>
      <c r="I183" s="305">
        <v>476.31868425141101</v>
      </c>
      <c r="J183" s="305">
        <v>479.37319834726924</v>
      </c>
      <c r="K183" s="305">
        <v>481.07044443880517</v>
      </c>
      <c r="L183" s="305">
        <v>485.25543604097425</v>
      </c>
      <c r="M183" s="305">
        <v>489.39943338640336</v>
      </c>
      <c r="N183" s="305">
        <v>492.10714306221456</v>
      </c>
      <c r="O183" s="305">
        <v>494.10400412943403</v>
      </c>
      <c r="P183" s="305">
        <v>495.78805644674657</v>
      </c>
      <c r="Q183" s="305">
        <v>-1.7222370067573889E-12</v>
      </c>
      <c r="R183" s="305">
        <v>-1.7237486730308328E-12</v>
      </c>
      <c r="S183" s="305">
        <v>-1.7260549765394186E-12</v>
      </c>
      <c r="T183" s="305">
        <v>-1.7248537737228229E-12</v>
      </c>
      <c r="U183" s="305">
        <v>-1.7361394275530772E-12</v>
      </c>
      <c r="V183" s="305">
        <v>-1.7329072774847881E-12</v>
      </c>
      <c r="W183" s="305">
        <v>-1.7318697394974524E-12</v>
      </c>
      <c r="X183" s="311">
        <f t="shared" si="2"/>
        <v>225.9788090388127</v>
      </c>
      <c r="Y183" s="487"/>
      <c r="Z183" s="487"/>
      <c r="AA183" s="487"/>
      <c r="AB183" s="487"/>
      <c r="AC183" s="487"/>
      <c r="AD183" s="487"/>
      <c r="AE183" s="487"/>
      <c r="AF183" s="487"/>
      <c r="AG183" s="487"/>
      <c r="AH183" s="487"/>
      <c r="AI183" s="487"/>
      <c r="AJ183" s="487"/>
      <c r="AK183" s="487"/>
      <c r="AL183" s="487"/>
      <c r="AM183" s="487"/>
      <c r="AN183" s="487"/>
      <c r="AO183" s="487"/>
      <c r="AP183" s="487"/>
      <c r="AQ183" s="487"/>
      <c r="AR183" s="487"/>
      <c r="AS183" s="487"/>
      <c r="AT183" s="487"/>
      <c r="AU183" s="487"/>
      <c r="AV183" s="487"/>
      <c r="AW183" s="487"/>
    </row>
    <row r="184" spans="1:49">
      <c r="A184" s="284" t="s">
        <v>1161</v>
      </c>
      <c r="B184" s="286">
        <v>6789.5852459947127</v>
      </c>
      <c r="C184" s="286">
        <v>5665.5156881846842</v>
      </c>
      <c r="D184" s="286">
        <v>7429.7154526880468</v>
      </c>
      <c r="E184" s="286">
        <v>6624.6554000650467</v>
      </c>
      <c r="F184" s="286">
        <v>9079.1152833441993</v>
      </c>
      <c r="G184" s="286">
        <v>6430.8857218330932</v>
      </c>
      <c r="H184" s="286">
        <v>7553.518697780868</v>
      </c>
      <c r="I184" s="286">
        <v>4541.3755057203152</v>
      </c>
      <c r="J184" s="286">
        <v>6172.5209179835801</v>
      </c>
      <c r="K184" s="286">
        <v>5727.5890136552689</v>
      </c>
      <c r="L184" s="286">
        <v>7529.2452946816029</v>
      </c>
      <c r="M184" s="286">
        <v>9406.3203504917128</v>
      </c>
      <c r="N184" s="286">
        <v>8137.8061882858419</v>
      </c>
      <c r="O184" s="286">
        <v>5879.0506451181518</v>
      </c>
      <c r="P184" s="286">
        <v>7274.4144432334906</v>
      </c>
      <c r="Q184" s="286">
        <v>7295.1287235640675</v>
      </c>
      <c r="R184" s="286">
        <v>9375.2144892609995</v>
      </c>
      <c r="S184" s="286">
        <v>5434.0404181149188</v>
      </c>
      <c r="T184" s="286">
        <v>6495.7647115713971</v>
      </c>
      <c r="U184" s="286">
        <v>3931.7221089463901</v>
      </c>
      <c r="V184" s="286">
        <v>5132.6343978393506</v>
      </c>
      <c r="W184" s="286">
        <v>5674.9448020174223</v>
      </c>
      <c r="X184" s="311">
        <f t="shared" si="2"/>
        <v>6714.9135066754325</v>
      </c>
    </row>
    <row r="185" spans="1:49">
      <c r="B185" s="305"/>
      <c r="C185" s="305"/>
      <c r="D185" s="305"/>
      <c r="E185" s="305"/>
      <c r="F185" s="305"/>
      <c r="G185" s="305"/>
      <c r="H185" s="305"/>
      <c r="I185" s="305"/>
      <c r="J185" s="305"/>
      <c r="K185" s="305"/>
      <c r="L185" s="305"/>
      <c r="M185" s="305"/>
      <c r="N185" s="305"/>
      <c r="O185" s="305"/>
      <c r="P185" s="305"/>
      <c r="Q185" s="305"/>
      <c r="R185" s="305"/>
      <c r="S185" s="305"/>
      <c r="T185" s="305"/>
      <c r="U185" s="305"/>
      <c r="V185" s="305"/>
      <c r="W185" s="305"/>
      <c r="X185" s="311">
        <f t="shared" si="2"/>
        <v>0</v>
      </c>
      <c r="Y185" s="487"/>
      <c r="Z185" s="487"/>
      <c r="AA185" s="487"/>
      <c r="AB185" s="487"/>
      <c r="AC185" s="487"/>
      <c r="AD185" s="487"/>
      <c r="AE185" s="487"/>
      <c r="AF185" s="487"/>
      <c r="AG185" s="487"/>
      <c r="AH185" s="487"/>
      <c r="AI185" s="487"/>
      <c r="AJ185" s="487"/>
      <c r="AK185" s="487"/>
      <c r="AL185" s="487"/>
      <c r="AM185" s="487"/>
      <c r="AN185" s="487"/>
      <c r="AO185" s="487"/>
      <c r="AP185" s="487"/>
      <c r="AQ185" s="487"/>
      <c r="AR185" s="487"/>
      <c r="AS185" s="487"/>
      <c r="AT185" s="487"/>
      <c r="AU185" s="487"/>
      <c r="AV185" s="487"/>
      <c r="AW185" s="487"/>
    </row>
    <row r="186" spans="1:49">
      <c r="A186" s="284" t="s">
        <v>1162</v>
      </c>
      <c r="B186" s="286"/>
      <c r="X186" s="311">
        <f t="shared" si="2"/>
        <v>0</v>
      </c>
    </row>
    <row r="187" spans="1:49" ht="15.75" thickBot="1">
      <c r="A187" s="284" t="s">
        <v>1163</v>
      </c>
      <c r="B187" s="285">
        <v>6649.475987339837</v>
      </c>
      <c r="C187" s="285">
        <v>3848.2869305996601</v>
      </c>
      <c r="D187" s="285">
        <v>2242.9862877568698</v>
      </c>
      <c r="E187" s="285">
        <v>3208.2183562465893</v>
      </c>
      <c r="F187" s="285">
        <v>4527.8785908203581</v>
      </c>
      <c r="G187" s="285">
        <v>5797.1245159101263</v>
      </c>
      <c r="H187" s="285">
        <v>6875.986840495606</v>
      </c>
      <c r="I187" s="285">
        <v>3942.5545584688671</v>
      </c>
      <c r="J187" s="285">
        <v>2305.3185004534466</v>
      </c>
      <c r="K187" s="285">
        <v>3304.9429234669988</v>
      </c>
      <c r="L187" s="285">
        <v>4875.9910487129064</v>
      </c>
      <c r="M187" s="285">
        <v>6396.2914072725471</v>
      </c>
      <c r="N187" s="285">
        <v>7724.5055208539761</v>
      </c>
      <c r="O187" s="285">
        <v>4816.7744630461693</v>
      </c>
      <c r="P187" s="285">
        <v>3332.6798438203768</v>
      </c>
      <c r="Q187" s="285">
        <v>4642.5051571218564</v>
      </c>
      <c r="R187" s="285">
        <v>4774.5506161835956</v>
      </c>
      <c r="S187" s="285">
        <v>6283.437317226967</v>
      </c>
      <c r="T187" s="285">
        <v>7602.8822084015237</v>
      </c>
      <c r="U187" s="285">
        <v>4671.7181934788468</v>
      </c>
      <c r="V187" s="285">
        <v>3149.2227807217541</v>
      </c>
      <c r="W187" s="285">
        <v>4454.3410080391486</v>
      </c>
      <c r="X187" s="311">
        <f t="shared" si="2"/>
        <v>5079.2186529497449</v>
      </c>
    </row>
    <row r="188" spans="1:49">
      <c r="A188" s="284" t="s">
        <v>1162</v>
      </c>
      <c r="B188" s="286">
        <v>6649.475987339837</v>
      </c>
      <c r="C188" s="286">
        <v>3848.2869305996601</v>
      </c>
      <c r="D188" s="286">
        <v>2242.9862877568698</v>
      </c>
      <c r="E188" s="286">
        <v>3208.2183562465893</v>
      </c>
      <c r="F188" s="286">
        <v>4527.8785908203581</v>
      </c>
      <c r="G188" s="286">
        <v>5797.1245159101263</v>
      </c>
      <c r="H188" s="286">
        <v>6875.986840495606</v>
      </c>
      <c r="I188" s="286">
        <v>3942.5545584688671</v>
      </c>
      <c r="J188" s="286">
        <v>2305.3185004534466</v>
      </c>
      <c r="K188" s="286">
        <v>3304.9429234669988</v>
      </c>
      <c r="L188" s="286">
        <v>4875.9910487129064</v>
      </c>
      <c r="M188" s="286">
        <v>6396.2914072725471</v>
      </c>
      <c r="N188" s="286">
        <v>7724.5055208539761</v>
      </c>
      <c r="O188" s="286">
        <v>4816.7744630461693</v>
      </c>
      <c r="P188" s="286">
        <v>3332.6798438203768</v>
      </c>
      <c r="Q188" s="286">
        <v>4642.5051571218564</v>
      </c>
      <c r="R188" s="286">
        <v>4774.5506161835956</v>
      </c>
      <c r="S188" s="286">
        <v>6283.437317226967</v>
      </c>
      <c r="T188" s="286">
        <v>7602.8822084015237</v>
      </c>
      <c r="U188" s="286">
        <v>4671.7181934788468</v>
      </c>
      <c r="V188" s="286">
        <v>3149.2227807217541</v>
      </c>
      <c r="W188" s="286">
        <v>4454.3410080391486</v>
      </c>
      <c r="X188" s="311">
        <f t="shared" si="2"/>
        <v>5079.2186529497449</v>
      </c>
    </row>
    <row r="189" spans="1:49">
      <c r="B189" s="305"/>
      <c r="C189" s="305"/>
      <c r="D189" s="305"/>
      <c r="E189" s="305"/>
      <c r="F189" s="305"/>
      <c r="G189" s="305"/>
      <c r="H189" s="305"/>
      <c r="I189" s="305"/>
      <c r="J189" s="305"/>
      <c r="K189" s="305"/>
      <c r="L189" s="305"/>
      <c r="M189" s="305"/>
      <c r="N189" s="305"/>
      <c r="O189" s="305"/>
      <c r="P189" s="305"/>
      <c r="Q189" s="305"/>
      <c r="R189" s="305"/>
      <c r="S189" s="305"/>
      <c r="T189" s="305"/>
      <c r="U189" s="305"/>
      <c r="V189" s="305"/>
      <c r="W189" s="305"/>
      <c r="X189" s="311">
        <f t="shared" si="2"/>
        <v>0</v>
      </c>
      <c r="Y189" s="487"/>
      <c r="Z189" s="487"/>
      <c r="AA189" s="487"/>
      <c r="AB189" s="487"/>
      <c r="AC189" s="487"/>
      <c r="AD189" s="487"/>
      <c r="AE189" s="487"/>
      <c r="AF189" s="487"/>
      <c r="AG189" s="487"/>
      <c r="AH189" s="487"/>
      <c r="AI189" s="487"/>
      <c r="AJ189" s="487"/>
      <c r="AK189" s="487"/>
      <c r="AL189" s="487"/>
      <c r="AM189" s="487"/>
      <c r="AN189" s="487"/>
      <c r="AO189" s="487"/>
      <c r="AP189" s="487"/>
      <c r="AQ189" s="487"/>
      <c r="AR189" s="487"/>
      <c r="AS189" s="487"/>
      <c r="AT189" s="487"/>
      <c r="AU189" s="487"/>
      <c r="AV189" s="487"/>
      <c r="AW189" s="487"/>
    </row>
    <row r="190" spans="1:49">
      <c r="B190" s="305"/>
      <c r="C190" s="305"/>
      <c r="D190" s="305"/>
      <c r="E190" s="305"/>
      <c r="F190" s="305"/>
      <c r="G190" s="305"/>
      <c r="H190" s="305"/>
      <c r="I190" s="305"/>
      <c r="J190" s="305"/>
      <c r="K190" s="305"/>
      <c r="L190" s="305"/>
      <c r="M190" s="305"/>
      <c r="N190" s="305"/>
      <c r="O190" s="305"/>
      <c r="P190" s="305"/>
      <c r="Q190" s="305"/>
      <c r="R190" s="305"/>
      <c r="S190" s="305"/>
      <c r="T190" s="305"/>
      <c r="U190" s="305"/>
      <c r="V190" s="305"/>
      <c r="W190" s="305"/>
      <c r="X190" s="311">
        <f t="shared" si="2"/>
        <v>0</v>
      </c>
      <c r="Y190" s="487"/>
      <c r="Z190" s="487"/>
      <c r="AA190" s="487"/>
      <c r="AB190" s="487"/>
      <c r="AC190" s="487"/>
      <c r="AD190" s="487"/>
      <c r="AE190" s="487"/>
      <c r="AF190" s="487"/>
      <c r="AG190" s="487"/>
      <c r="AH190" s="487"/>
      <c r="AI190" s="487"/>
      <c r="AJ190" s="487"/>
      <c r="AK190" s="487"/>
      <c r="AL190" s="487"/>
      <c r="AM190" s="487"/>
      <c r="AN190" s="487"/>
      <c r="AO190" s="487"/>
      <c r="AP190" s="487"/>
      <c r="AQ190" s="487"/>
      <c r="AR190" s="487"/>
      <c r="AS190" s="487"/>
      <c r="AT190" s="487"/>
      <c r="AU190" s="487"/>
      <c r="AV190" s="487"/>
      <c r="AW190" s="487"/>
    </row>
    <row r="191" spans="1:49">
      <c r="A191" s="284" t="s">
        <v>1164</v>
      </c>
      <c r="B191" s="305"/>
      <c r="C191" s="305"/>
      <c r="D191" s="305"/>
      <c r="E191" s="305"/>
      <c r="F191" s="305"/>
      <c r="G191" s="305"/>
      <c r="H191" s="305"/>
      <c r="I191" s="305"/>
      <c r="J191" s="305"/>
      <c r="K191" s="305"/>
      <c r="L191" s="305"/>
      <c r="M191" s="305"/>
      <c r="N191" s="305"/>
      <c r="O191" s="305"/>
      <c r="P191" s="305"/>
      <c r="Q191" s="305"/>
      <c r="R191" s="305"/>
      <c r="S191" s="305"/>
      <c r="T191" s="305"/>
      <c r="U191" s="305"/>
      <c r="V191" s="305"/>
      <c r="W191" s="305"/>
      <c r="X191" s="311">
        <f t="shared" si="2"/>
        <v>0</v>
      </c>
      <c r="Y191" s="487"/>
      <c r="Z191" s="487"/>
      <c r="AA191" s="487"/>
      <c r="AB191" s="487"/>
      <c r="AC191" s="487"/>
      <c r="AD191" s="487"/>
      <c r="AE191" s="487"/>
      <c r="AF191" s="487"/>
      <c r="AG191" s="487"/>
      <c r="AH191" s="487"/>
      <c r="AI191" s="487"/>
      <c r="AJ191" s="487"/>
      <c r="AK191" s="487"/>
      <c r="AL191" s="487"/>
      <c r="AM191" s="487"/>
      <c r="AN191" s="487"/>
      <c r="AO191" s="487"/>
      <c r="AP191" s="487"/>
      <c r="AQ191" s="487"/>
      <c r="AR191" s="487"/>
      <c r="AS191" s="487"/>
      <c r="AT191" s="487"/>
      <c r="AU191" s="487"/>
      <c r="AV191" s="487"/>
      <c r="AW191" s="487"/>
    </row>
    <row r="192" spans="1:49">
      <c r="A192" s="284" t="s">
        <v>1165</v>
      </c>
      <c r="B192" s="286">
        <v>193.76801359181127</v>
      </c>
      <c r="C192" s="286">
        <v>196.3815777734979</v>
      </c>
      <c r="D192" s="286">
        <v>197.77659395999791</v>
      </c>
      <c r="E192" s="286">
        <v>198.35289403832152</v>
      </c>
      <c r="F192" s="286">
        <v>198.76118259693754</v>
      </c>
      <c r="G192" s="286">
        <v>199.79484718790729</v>
      </c>
      <c r="H192" s="286">
        <v>200.36861763287322</v>
      </c>
      <c r="I192" s="286">
        <v>201.19214045444514</v>
      </c>
      <c r="J192" s="286">
        <v>202.48233596705626</v>
      </c>
      <c r="K192" s="286">
        <v>203.19923535673843</v>
      </c>
      <c r="L192" s="286">
        <v>204.96693300552488</v>
      </c>
      <c r="M192" s="286">
        <v>206.71731509955239</v>
      </c>
      <c r="N192" s="286">
        <v>207.86102397224093</v>
      </c>
      <c r="O192" s="286">
        <v>208.70447766319879</v>
      </c>
      <c r="P192" s="286">
        <v>209.41580413759451</v>
      </c>
      <c r="Q192" s="286">
        <v>209.99122509396207</v>
      </c>
      <c r="R192" s="286">
        <v>210.17554156808743</v>
      </c>
      <c r="S192" s="286">
        <v>210.45674763746476</v>
      </c>
      <c r="T192" s="286">
        <v>210.31028576836454</v>
      </c>
      <c r="U192" s="286">
        <v>211.68633811452997</v>
      </c>
      <c r="V192" s="286">
        <v>211.29224418328562</v>
      </c>
      <c r="W192" s="286">
        <v>211.16573785913434</v>
      </c>
      <c r="X192" s="311">
        <f t="shared" si="2"/>
        <v>208.91868534305223</v>
      </c>
    </row>
    <row r="193" spans="1:49">
      <c r="A193" s="284" t="s">
        <v>1166</v>
      </c>
      <c r="B193" s="286">
        <v>44.94032002799969</v>
      </c>
      <c r="C193" s="286">
        <v>44.94032002799969</v>
      </c>
      <c r="D193" s="286">
        <v>44.94032002799969</v>
      </c>
      <c r="E193" s="286">
        <v>44.94032002799969</v>
      </c>
      <c r="F193" s="286">
        <v>44.94032002799969</v>
      </c>
      <c r="G193" s="286">
        <v>44.94032002799969</v>
      </c>
      <c r="H193" s="286">
        <v>44.94032002799969</v>
      </c>
      <c r="I193" s="286">
        <v>44.94032002799969</v>
      </c>
      <c r="J193" s="286">
        <v>44.94032002799969</v>
      </c>
      <c r="K193" s="286">
        <v>44.94032002799969</v>
      </c>
      <c r="L193" s="286">
        <v>44.94032002799969</v>
      </c>
      <c r="M193" s="286">
        <v>44.94032002799969</v>
      </c>
      <c r="N193" s="286">
        <v>44.94032002799969</v>
      </c>
      <c r="O193" s="286">
        <v>44.94032002799969</v>
      </c>
      <c r="P193" s="286">
        <v>44.94032002799969</v>
      </c>
      <c r="Q193" s="286">
        <v>44.94032002799969</v>
      </c>
      <c r="R193" s="286">
        <v>44.94032002799969</v>
      </c>
      <c r="S193" s="286">
        <v>44.94032002799969</v>
      </c>
      <c r="T193" s="286">
        <v>44.94032002799969</v>
      </c>
      <c r="U193" s="286">
        <v>44.94032002799969</v>
      </c>
      <c r="V193" s="286">
        <v>44.94032002799969</v>
      </c>
      <c r="W193" s="286">
        <v>44.94032002799969</v>
      </c>
      <c r="X193" s="311">
        <f t="shared" si="2"/>
        <v>44.940320027999682</v>
      </c>
    </row>
    <row r="194" spans="1:49">
      <c r="A194" s="284" t="s">
        <v>1167</v>
      </c>
      <c r="B194" s="286">
        <v>1058.2362925568277</v>
      </c>
      <c r="C194" s="286">
        <v>1068.2684745541937</v>
      </c>
      <c r="D194" s="286">
        <v>1069.1116905051272</v>
      </c>
      <c r="E194" s="286">
        <v>1065.461977665464</v>
      </c>
      <c r="F194" s="286">
        <v>1060.876202760958</v>
      </c>
      <c r="G194" s="286">
        <v>1059.5791568844611</v>
      </c>
      <c r="H194" s="286">
        <v>1055.7883150242246</v>
      </c>
      <c r="I194" s="286">
        <v>1053.2658200046053</v>
      </c>
      <c r="J194" s="286">
        <v>1053.1143242987139</v>
      </c>
      <c r="K194" s="286">
        <v>1049.9126513466449</v>
      </c>
      <c r="L194" s="286">
        <v>1052.0556217037533</v>
      </c>
      <c r="M194" s="286">
        <v>1053.989727617407</v>
      </c>
      <c r="N194" s="286">
        <v>1052.7318829366855</v>
      </c>
      <c r="O194" s="286">
        <v>1049.8855935522572</v>
      </c>
      <c r="P194" s="286">
        <v>1046.3216125721292</v>
      </c>
      <c r="Q194" s="286">
        <v>1042.0347099438022</v>
      </c>
      <c r="R194" s="286">
        <v>1035.7811269031372</v>
      </c>
      <c r="S194" s="286">
        <v>1029.9891553749706</v>
      </c>
      <c r="T194" s="286">
        <v>1022.0995532835063</v>
      </c>
      <c r="U194" s="286">
        <v>1021.5673729992136</v>
      </c>
      <c r="V194" s="286">
        <v>1012.4592346131536</v>
      </c>
      <c r="W194" s="286">
        <v>1004.6510641734691</v>
      </c>
      <c r="X194" s="311">
        <f t="shared" si="2"/>
        <v>1036.4214851553947</v>
      </c>
    </row>
    <row r="195" spans="1:49">
      <c r="A195" s="284" t="s">
        <v>1168</v>
      </c>
      <c r="B195" s="286">
        <v>252.05128167493291</v>
      </c>
      <c r="C195" s="286">
        <v>255.45097695756883</v>
      </c>
      <c r="D195" s="286">
        <v>257.26559853130965</v>
      </c>
      <c r="E195" s="286">
        <v>258.01524327751025</v>
      </c>
      <c r="F195" s="286">
        <v>258.54634050343924</v>
      </c>
      <c r="G195" s="286">
        <v>259.89091993193443</v>
      </c>
      <c r="H195" s="286">
        <v>260.63727415913684</v>
      </c>
      <c r="I195" s="286">
        <v>261.70850350611778</v>
      </c>
      <c r="J195" s="286">
        <v>263.38677551054639</v>
      </c>
      <c r="K195" s="286">
        <v>264.31931028061439</v>
      </c>
      <c r="L195" s="286">
        <v>266.61871176454031</v>
      </c>
      <c r="M195" s="286">
        <v>268.89558936700098</v>
      </c>
      <c r="N195" s="286">
        <v>270.38331317590274</v>
      </c>
      <c r="O195" s="286">
        <v>271.48046837659149</v>
      </c>
      <c r="P195" s="286">
        <v>272.40575396030215</v>
      </c>
      <c r="Q195" s="286">
        <v>273.15425515441865</v>
      </c>
      <c r="R195" s="286">
        <v>273.39401197844722</v>
      </c>
      <c r="S195" s="286">
        <v>273.75980171271493</v>
      </c>
      <c r="T195" s="286">
        <v>273.5692857387989</v>
      </c>
      <c r="U195" s="286">
        <v>275.35923935949006</v>
      </c>
      <c r="V195" s="286">
        <v>274.84660634731654</v>
      </c>
      <c r="W195" s="286">
        <v>274.68204832480677</v>
      </c>
      <c r="X195" s="311">
        <f t="shared" si="2"/>
        <v>271.75910734930346</v>
      </c>
    </row>
    <row r="196" spans="1:49">
      <c r="A196" s="284" t="s">
        <v>1169</v>
      </c>
      <c r="B196" s="286">
        <v>382.26688276664743</v>
      </c>
      <c r="C196" s="286">
        <v>432.42863986017159</v>
      </c>
      <c r="D196" s="286">
        <v>477.81648246997503</v>
      </c>
      <c r="E196" s="286">
        <v>526.21675767144643</v>
      </c>
      <c r="F196" s="286">
        <v>588.27952510849309</v>
      </c>
      <c r="G196" s="286">
        <v>649.56549334380668</v>
      </c>
      <c r="H196" s="286">
        <v>51.74374632734169</v>
      </c>
      <c r="I196" s="286">
        <v>115.4750643510308</v>
      </c>
      <c r="J196" s="286">
        <v>175.84238141508149</v>
      </c>
      <c r="K196" s="286">
        <v>239.18575537653516</v>
      </c>
      <c r="L196" s="286">
        <v>302.06980835375867</v>
      </c>
      <c r="M196" s="286">
        <v>369.23328327884497</v>
      </c>
      <c r="N196" s="286">
        <v>434.41472341527611</v>
      </c>
      <c r="O196" s="286">
        <v>498.30015153898279</v>
      </c>
      <c r="P196" s="286">
        <v>560.21156971621679</v>
      </c>
      <c r="Q196" s="286">
        <v>621.07328884065112</v>
      </c>
      <c r="R196" s="286">
        <v>688.94427299043434</v>
      </c>
      <c r="S196" s="286">
        <v>756.01719282232625</v>
      </c>
      <c r="T196" s="286">
        <v>69.787042702777782</v>
      </c>
      <c r="U196" s="286">
        <v>136.62420548474077</v>
      </c>
      <c r="V196" s="286">
        <v>205.70633254417257</v>
      </c>
      <c r="W196" s="286">
        <v>275.13487632932373</v>
      </c>
      <c r="X196" s="311">
        <f t="shared" si="2"/>
        <v>396.66942333800307</v>
      </c>
    </row>
    <row r="197" spans="1:49">
      <c r="A197" s="284" t="s">
        <v>2169</v>
      </c>
      <c r="B197" s="286">
        <v>442.81058873369381</v>
      </c>
      <c r="C197" s="286">
        <v>448.78326643489544</v>
      </c>
      <c r="D197" s="286">
        <v>451.97124327063062</v>
      </c>
      <c r="E197" s="286">
        <v>453.28823967390355</v>
      </c>
      <c r="F197" s="286">
        <v>454.22128581326712</v>
      </c>
      <c r="G197" s="286">
        <v>456.58347974608364</v>
      </c>
      <c r="H197" s="286">
        <v>457.89469527553933</v>
      </c>
      <c r="I197" s="286">
        <v>459.77666030524796</v>
      </c>
      <c r="J197" s="286">
        <v>462.72509448656956</v>
      </c>
      <c r="K197" s="286">
        <v>464.36339708834333</v>
      </c>
      <c r="L197" s="286">
        <v>468.40304853572428</v>
      </c>
      <c r="M197" s="286">
        <v>472.40312941180753</v>
      </c>
      <c r="N197" s="286">
        <v>475.01680330910017</v>
      </c>
      <c r="O197" s="286">
        <v>476.94431558803302</v>
      </c>
      <c r="P197" s="286">
        <v>478.56988262084872</v>
      </c>
      <c r="Q197" s="286">
        <v>479.88487000052839</v>
      </c>
      <c r="R197" s="286">
        <v>480.30608134964552</v>
      </c>
      <c r="S197" s="286">
        <v>480.94871076421339</v>
      </c>
      <c r="T197" s="286">
        <v>480.61400708799187</v>
      </c>
      <c r="U197" s="286">
        <v>483.75864658879982</v>
      </c>
      <c r="V197" s="286">
        <v>482.85803888541329</v>
      </c>
      <c r="W197" s="286">
        <v>482.56893884853122</v>
      </c>
      <c r="X197" s="311">
        <f t="shared" si="2"/>
        <v>477.43383615992155</v>
      </c>
    </row>
    <row r="198" spans="1:49">
      <c r="A198" s="284" t="s">
        <v>1984</v>
      </c>
      <c r="B198" s="286">
        <v>1759.4446955000003</v>
      </c>
      <c r="C198" s="286">
        <v>1721.0187261000005</v>
      </c>
      <c r="D198" s="286">
        <v>1676.3925614000004</v>
      </c>
      <c r="E198" s="286">
        <v>1627.1469627000004</v>
      </c>
      <c r="F198" s="286">
        <v>1602.2508596000005</v>
      </c>
      <c r="G198" s="286">
        <v>1577.1610034000003</v>
      </c>
      <c r="H198" s="286">
        <v>1551.5349588000001</v>
      </c>
      <c r="I198" s="286">
        <v>1527.5499767000003</v>
      </c>
      <c r="J198" s="286">
        <v>1494.3982233000004</v>
      </c>
      <c r="K198" s="286">
        <v>1468.4656755000003</v>
      </c>
      <c r="L198" s="286">
        <v>1440.2647709</v>
      </c>
      <c r="M198" s="286">
        <v>1411.6020686000002</v>
      </c>
      <c r="N198" s="286">
        <v>1381.3664852000002</v>
      </c>
      <c r="O198" s="286">
        <v>1352.7014827000003</v>
      </c>
      <c r="P198" s="286">
        <v>1325.9791851000002</v>
      </c>
      <c r="Q198" s="286">
        <v>1303.7780453000003</v>
      </c>
      <c r="R198" s="286">
        <v>1285.3464528000002</v>
      </c>
      <c r="S198" s="286">
        <v>1266.8809959000002</v>
      </c>
      <c r="T198" s="286">
        <v>1248.1724339000002</v>
      </c>
      <c r="U198" s="286">
        <v>1229.6541561000001</v>
      </c>
      <c r="V198" s="286">
        <v>1213.0461231000002</v>
      </c>
      <c r="W198" s="286">
        <v>1197.2489044000004</v>
      </c>
      <c r="X198" s="311">
        <f t="shared" si="2"/>
        <v>1317.269752269231</v>
      </c>
    </row>
    <row r="199" spans="1:49">
      <c r="A199" s="284" t="s">
        <v>1170</v>
      </c>
      <c r="B199" s="286">
        <v>1453.8683303433256</v>
      </c>
      <c r="C199" s="286">
        <v>1473.4782655572894</v>
      </c>
      <c r="D199" s="286">
        <v>1483.9452658442472</v>
      </c>
      <c r="E199" s="286">
        <v>1488.2693254096926</v>
      </c>
      <c r="F199" s="286">
        <v>1491.3327711973129</v>
      </c>
      <c r="G199" s="286">
        <v>1499.0885002526461</v>
      </c>
      <c r="H199" s="286">
        <v>1503.3935796275127</v>
      </c>
      <c r="I199" s="286">
        <v>1509.5725857875314</v>
      </c>
      <c r="J199" s="286">
        <v>1519.2531019933062</v>
      </c>
      <c r="K199" s="286">
        <v>1524.6320977283663</v>
      </c>
      <c r="L199" s="286">
        <v>1537.8953788115223</v>
      </c>
      <c r="M199" s="286">
        <v>1551.0287388812988</v>
      </c>
      <c r="N199" s="286">
        <v>1559.6101454731906</v>
      </c>
      <c r="O199" s="286">
        <v>1565.9386957156369</v>
      </c>
      <c r="P199" s="286">
        <v>1571.2758770929374</v>
      </c>
      <c r="Q199" s="286">
        <v>1575.5933404841915</v>
      </c>
      <c r="R199" s="286">
        <v>1576.9762926006119</v>
      </c>
      <c r="S199" s="286">
        <v>1579.0862208131666</v>
      </c>
      <c r="T199" s="286">
        <v>1577.9872970582053</v>
      </c>
      <c r="U199" s="286">
        <v>1588.3120090160778</v>
      </c>
      <c r="V199" s="286">
        <v>1585.3550674899925</v>
      </c>
      <c r="W199" s="286">
        <v>1584.405872961637</v>
      </c>
      <c r="X199" s="311">
        <f t="shared" si="2"/>
        <v>1567.5459257020643</v>
      </c>
    </row>
    <row r="200" spans="1:49">
      <c r="A200" s="284" t="s">
        <v>1171</v>
      </c>
      <c r="B200" s="286">
        <v>432.28361160000003</v>
      </c>
      <c r="C200" s="286">
        <v>432.28361160000003</v>
      </c>
      <c r="D200" s="286">
        <v>432.28361160000003</v>
      </c>
      <c r="E200" s="286">
        <v>432.28361160000003</v>
      </c>
      <c r="F200" s="286">
        <v>432.28361160000003</v>
      </c>
      <c r="G200" s="286">
        <v>432.28361160000003</v>
      </c>
      <c r="H200" s="286">
        <v>432.28361160000003</v>
      </c>
      <c r="I200" s="286">
        <v>432.28361160000003</v>
      </c>
      <c r="J200" s="286">
        <v>432.28361160000003</v>
      </c>
      <c r="K200" s="286">
        <v>432.28361160000003</v>
      </c>
      <c r="L200" s="286">
        <v>432.28361160000003</v>
      </c>
      <c r="M200" s="286">
        <v>432.28361160000003</v>
      </c>
      <c r="N200" s="286">
        <v>432.28361160000003</v>
      </c>
      <c r="O200" s="286">
        <v>432.28361160000003</v>
      </c>
      <c r="P200" s="286">
        <v>432.28361160000003</v>
      </c>
      <c r="Q200" s="286">
        <v>432.28361160000003</v>
      </c>
      <c r="R200" s="286">
        <v>432.28361160000003</v>
      </c>
      <c r="S200" s="286">
        <v>432.28361160000003</v>
      </c>
      <c r="T200" s="286">
        <v>432.28361160000003</v>
      </c>
      <c r="U200" s="286">
        <v>432.28361160000003</v>
      </c>
      <c r="V200" s="286">
        <v>432.28361160000003</v>
      </c>
      <c r="W200" s="286">
        <v>432.28361160000003</v>
      </c>
      <c r="X200" s="311">
        <f t="shared" si="2"/>
        <v>432.28361159999992</v>
      </c>
    </row>
    <row r="201" spans="1:49">
      <c r="A201" s="284" t="s">
        <v>1172</v>
      </c>
      <c r="B201" s="311">
        <v>558.7658859570563</v>
      </c>
      <c r="C201" s="311">
        <v>566.30258140237447</v>
      </c>
      <c r="D201" s="311">
        <v>570.32536845027278</v>
      </c>
      <c r="E201" s="311">
        <v>571.98723625741229</v>
      </c>
      <c r="F201" s="311">
        <v>573.16461178989732</v>
      </c>
      <c r="G201" s="311">
        <v>576.14537471484709</v>
      </c>
      <c r="H201" s="311">
        <v>577.79994785658744</v>
      </c>
      <c r="I201" s="311">
        <v>580.1747281439616</v>
      </c>
      <c r="J201" s="311">
        <v>583.89524540219509</v>
      </c>
      <c r="K201" s="311">
        <v>585.96255731396241</v>
      </c>
      <c r="L201" s="311">
        <v>591.06004024997014</v>
      </c>
      <c r="M201" s="311">
        <v>596.10759058298322</v>
      </c>
      <c r="N201" s="311">
        <v>599.40568653637945</v>
      </c>
      <c r="O201" s="311">
        <v>601.83794116992601</v>
      </c>
      <c r="P201" s="311">
        <v>603.88918255028989</v>
      </c>
      <c r="Q201" s="311">
        <v>605.54851524676019</v>
      </c>
      <c r="R201" s="311">
        <v>606.08002587151213</v>
      </c>
      <c r="S201" s="311">
        <v>606.89093555458874</v>
      </c>
      <c r="T201" s="311">
        <v>606.46858568099651</v>
      </c>
      <c r="U201" s="311">
        <v>610.43668698975102</v>
      </c>
      <c r="V201" s="311">
        <v>609.30024428922388</v>
      </c>
      <c r="W201" s="311">
        <v>608.93543991835156</v>
      </c>
      <c r="X201" s="311">
        <f t="shared" si="2"/>
        <v>602.45564861189951</v>
      </c>
    </row>
    <row r="202" spans="1:49">
      <c r="A202" s="284" t="s">
        <v>1173</v>
      </c>
      <c r="B202" s="286">
        <v>-115.10267198032081</v>
      </c>
      <c r="C202" s="286">
        <v>-233.15318231169175</v>
      </c>
      <c r="D202" s="286">
        <v>-274.23450811060508</v>
      </c>
      <c r="E202" s="286">
        <v>-314.42422634288204</v>
      </c>
      <c r="F202" s="286">
        <v>-354.38017949234717</v>
      </c>
      <c r="G202" s="286">
        <v>-395.70874549614001</v>
      </c>
      <c r="H202" s="286">
        <v>-436.64375224880069</v>
      </c>
      <c r="I202" s="286">
        <v>-478.65224246472036</v>
      </c>
      <c r="J202" s="286">
        <v>-522.23977184812634</v>
      </c>
      <c r="K202" s="286">
        <v>-564.77064952932324</v>
      </c>
      <c r="L202" s="286">
        <v>-610.46539847206122</v>
      </c>
      <c r="M202" s="286">
        <v>-656.85336123664433</v>
      </c>
      <c r="N202" s="286">
        <v>-701.85448639866843</v>
      </c>
      <c r="O202" s="286">
        <v>-746.17793869231139</v>
      </c>
      <c r="P202" s="286">
        <v>-790.37265062651659</v>
      </c>
      <c r="Q202" s="286">
        <v>-834.16955924912588</v>
      </c>
      <c r="R202" s="286">
        <v>-876.52117573554449</v>
      </c>
      <c r="S202" s="286">
        <v>-919.43255702184013</v>
      </c>
      <c r="T202" s="286">
        <v>-960.48265183997466</v>
      </c>
      <c r="U202" s="286">
        <v>-1008.6966579763126</v>
      </c>
      <c r="V202" s="286">
        <v>-1048.7044946068809</v>
      </c>
      <c r="W202" s="286">
        <v>-1089.9716384970973</v>
      </c>
      <c r="X202" s="311">
        <f t="shared" si="2"/>
        <v>-831.4210169140232</v>
      </c>
    </row>
    <row r="203" spans="1:49">
      <c r="A203" s="284" t="s">
        <v>1200</v>
      </c>
      <c r="B203" s="311">
        <v>4860.100067863229</v>
      </c>
      <c r="C203" s="311">
        <v>4925.6536296783297</v>
      </c>
      <c r="D203" s="311">
        <v>4960.6435030686898</v>
      </c>
      <c r="E203" s="311">
        <v>4975.0982936084247</v>
      </c>
      <c r="F203" s="311">
        <v>4985.3390098889649</v>
      </c>
      <c r="G203" s="311">
        <v>5011.265442511135</v>
      </c>
      <c r="H203" s="311">
        <v>5025.6567846466396</v>
      </c>
      <c r="I203" s="311">
        <v>5046.312429749345</v>
      </c>
      <c r="J203" s="311">
        <v>5078.6731851813911</v>
      </c>
      <c r="K203" s="311">
        <v>5096.654495449583</v>
      </c>
      <c r="L203" s="311">
        <v>5140.9919859547326</v>
      </c>
      <c r="M203" s="311">
        <v>5184.8951667546889</v>
      </c>
      <c r="N203" s="311">
        <v>5213.5817361565869</v>
      </c>
      <c r="O203" s="311">
        <v>5234.7372884310671</v>
      </c>
      <c r="P203" s="311">
        <v>5252.5788185288375</v>
      </c>
      <c r="Q203" s="311">
        <v>5267.011558882894</v>
      </c>
      <c r="R203" s="311">
        <v>5271.6345949134538</v>
      </c>
      <c r="S203" s="311">
        <v>5278.6878211479107</v>
      </c>
      <c r="T203" s="311">
        <v>5275.0142564209027</v>
      </c>
      <c r="U203" s="311">
        <v>5309.5284777158076</v>
      </c>
      <c r="V203" s="311">
        <v>5299.6437918665733</v>
      </c>
      <c r="W203" s="311">
        <v>5296.4707532251814</v>
      </c>
      <c r="X203" s="311">
        <f t="shared" si="2"/>
        <v>5240.1100573421709</v>
      </c>
    </row>
    <row r="204" spans="1:49">
      <c r="A204" s="284" t="s">
        <v>1174</v>
      </c>
      <c r="B204" s="286">
        <v>11323.433298635202</v>
      </c>
      <c r="C204" s="286">
        <v>11331.836887634629</v>
      </c>
      <c r="D204" s="286">
        <v>11348.237731017645</v>
      </c>
      <c r="E204" s="286">
        <v>11326.636635587292</v>
      </c>
      <c r="F204" s="286">
        <v>11335.615541394924</v>
      </c>
      <c r="G204" s="286">
        <v>11370.589404104681</v>
      </c>
      <c r="H204" s="286">
        <v>10725.398098729054</v>
      </c>
      <c r="I204" s="286">
        <v>10753.599598165565</v>
      </c>
      <c r="J204" s="286">
        <v>10788.754827334733</v>
      </c>
      <c r="K204" s="286">
        <v>10809.148457539464</v>
      </c>
      <c r="L204" s="286">
        <v>10871.084832435467</v>
      </c>
      <c r="M204" s="286">
        <v>10935.243179984938</v>
      </c>
      <c r="N204" s="286">
        <v>10969.741245404693</v>
      </c>
      <c r="O204" s="286">
        <v>10991.576407671382</v>
      </c>
      <c r="P204" s="286">
        <v>11007.498967280639</v>
      </c>
      <c r="Q204" s="286">
        <v>11021.124181326082</v>
      </c>
      <c r="R204" s="286">
        <v>11029.341156867784</v>
      </c>
      <c r="S204" s="286">
        <v>11040.508956333517</v>
      </c>
      <c r="T204" s="286">
        <v>10280.76402742957</v>
      </c>
      <c r="U204" s="286">
        <v>10335.454406020097</v>
      </c>
      <c r="V204" s="286">
        <v>10323.02712034025</v>
      </c>
      <c r="W204" s="286">
        <v>10322.515929171339</v>
      </c>
      <c r="X204" s="311">
        <f t="shared" si="2"/>
        <v>10764.386835985018</v>
      </c>
    </row>
    <row r="205" spans="1:49">
      <c r="B205" s="305"/>
      <c r="C205" s="305"/>
      <c r="D205" s="305"/>
      <c r="E205" s="305"/>
      <c r="F205" s="305"/>
      <c r="G205" s="305"/>
      <c r="H205" s="305"/>
      <c r="I205" s="305"/>
      <c r="J205" s="305"/>
      <c r="K205" s="305"/>
      <c r="L205" s="305"/>
      <c r="M205" s="305"/>
      <c r="N205" s="305"/>
      <c r="O205" s="305"/>
      <c r="P205" s="305"/>
      <c r="Q205" s="305"/>
      <c r="R205" s="305"/>
      <c r="S205" s="305"/>
      <c r="T205" s="305"/>
      <c r="U205" s="305"/>
      <c r="V205" s="305"/>
      <c r="W205" s="305"/>
      <c r="X205" s="311">
        <f t="shared" si="2"/>
        <v>0</v>
      </c>
      <c r="Y205" s="487"/>
      <c r="Z205" s="487"/>
      <c r="AA205" s="487"/>
      <c r="AB205" s="487"/>
      <c r="AC205" s="487"/>
      <c r="AD205" s="487"/>
      <c r="AE205" s="487"/>
      <c r="AF205" s="487"/>
      <c r="AG205" s="487"/>
      <c r="AH205" s="487"/>
      <c r="AI205" s="487"/>
      <c r="AJ205" s="487"/>
      <c r="AK205" s="487"/>
      <c r="AL205" s="487"/>
      <c r="AM205" s="487"/>
      <c r="AN205" s="487"/>
      <c r="AO205" s="487"/>
      <c r="AP205" s="487"/>
      <c r="AQ205" s="487"/>
      <c r="AR205" s="487"/>
      <c r="AS205" s="487"/>
      <c r="AT205" s="487"/>
      <c r="AU205" s="487"/>
      <c r="AV205" s="487"/>
      <c r="AW205" s="487"/>
    </row>
    <row r="206" spans="1:49" ht="15.75" thickBot="1">
      <c r="A206" s="303" t="s">
        <v>272</v>
      </c>
      <c r="B206" s="306">
        <v>129000.39420062397</v>
      </c>
      <c r="C206" s="306">
        <v>136746.48267027483</v>
      </c>
      <c r="D206" s="306">
        <v>142895.82161709983</v>
      </c>
      <c r="E206" s="306">
        <v>144575.47831565471</v>
      </c>
      <c r="F206" s="306">
        <v>144789.20886064245</v>
      </c>
      <c r="G206" s="306">
        <v>137429.57921891281</v>
      </c>
      <c r="H206" s="306">
        <v>146717.14829749608</v>
      </c>
      <c r="I206" s="306">
        <v>146059.30330808309</v>
      </c>
      <c r="J206" s="306">
        <v>144950.2698576827</v>
      </c>
      <c r="K206" s="306">
        <v>85320.560700774207</v>
      </c>
      <c r="L206" s="306">
        <v>92309.067535250884</v>
      </c>
      <c r="M206" s="306">
        <v>96814.474774906455</v>
      </c>
      <c r="N206" s="306">
        <v>100136.55117024088</v>
      </c>
      <c r="O206" s="306">
        <v>106394.37768435304</v>
      </c>
      <c r="P206" s="306">
        <v>112035.19518730402</v>
      </c>
      <c r="Q206" s="306">
        <v>108187.40364035702</v>
      </c>
      <c r="R206" s="306">
        <v>104921.94867388853</v>
      </c>
      <c r="S206" s="306">
        <v>93647.537844423117</v>
      </c>
      <c r="T206" s="306">
        <v>101038.89876196343</v>
      </c>
      <c r="U206" s="306">
        <v>93618.56557066564</v>
      </c>
      <c r="V206" s="306">
        <v>89307.380773598808</v>
      </c>
      <c r="W206" s="306">
        <v>97498.481426372469</v>
      </c>
      <c r="X206" s="311">
        <f t="shared" si="2"/>
        <v>98556.18798031527</v>
      </c>
      <c r="Y206" s="489"/>
      <c r="Z206" s="489"/>
      <c r="AA206" s="489"/>
      <c r="AB206" s="489"/>
      <c r="AC206" s="489"/>
      <c r="AD206" s="489"/>
      <c r="AE206" s="489"/>
      <c r="AF206" s="489"/>
      <c r="AG206" s="489"/>
      <c r="AH206" s="489"/>
      <c r="AI206" s="489"/>
      <c r="AJ206" s="489"/>
      <c r="AK206" s="489"/>
      <c r="AL206" s="489"/>
      <c r="AM206" s="489"/>
      <c r="AN206" s="489"/>
      <c r="AO206" s="489"/>
      <c r="AP206" s="489"/>
      <c r="AQ206" s="489"/>
      <c r="AR206" s="489"/>
      <c r="AS206" s="489"/>
      <c r="AT206" s="489"/>
      <c r="AU206" s="489"/>
      <c r="AV206" s="489"/>
      <c r="AW206" s="489"/>
    </row>
    <row r="207" spans="1:49">
      <c r="B207" s="286"/>
      <c r="X207" s="311">
        <f t="shared" si="2"/>
        <v>0</v>
      </c>
    </row>
    <row r="208" spans="1:49">
      <c r="A208" s="303" t="s">
        <v>273</v>
      </c>
      <c r="B208" s="305"/>
      <c r="C208" s="305"/>
      <c r="D208" s="305"/>
      <c r="E208" s="305"/>
      <c r="F208" s="305"/>
      <c r="G208" s="305"/>
      <c r="H208" s="305"/>
      <c r="I208" s="305"/>
      <c r="J208" s="305"/>
      <c r="K208" s="305"/>
      <c r="L208" s="305"/>
      <c r="M208" s="305"/>
      <c r="N208" s="305"/>
      <c r="O208" s="305"/>
      <c r="P208" s="305"/>
      <c r="Q208" s="305"/>
      <c r="R208" s="305"/>
      <c r="S208" s="305"/>
      <c r="T208" s="305"/>
      <c r="U208" s="305"/>
      <c r="V208" s="305"/>
      <c r="W208" s="305"/>
      <c r="X208" s="311">
        <f t="shared" si="2"/>
        <v>0</v>
      </c>
      <c r="Y208" s="487"/>
      <c r="Z208" s="487"/>
      <c r="AA208" s="487"/>
      <c r="AB208" s="487"/>
      <c r="AC208" s="487"/>
      <c r="AD208" s="487"/>
      <c r="AE208" s="487"/>
      <c r="AF208" s="487"/>
      <c r="AG208" s="487"/>
      <c r="AH208" s="487"/>
      <c r="AI208" s="487"/>
      <c r="AJ208" s="487"/>
      <c r="AK208" s="487"/>
      <c r="AL208" s="487"/>
      <c r="AM208" s="487"/>
      <c r="AN208" s="487"/>
      <c r="AO208" s="487"/>
      <c r="AP208" s="487"/>
      <c r="AQ208" s="487"/>
      <c r="AR208" s="487"/>
      <c r="AS208" s="487"/>
      <c r="AT208" s="487"/>
      <c r="AU208" s="487"/>
      <c r="AV208" s="487"/>
      <c r="AW208" s="487"/>
    </row>
    <row r="209" spans="1:49">
      <c r="A209" s="284" t="s">
        <v>1175</v>
      </c>
      <c r="B209" s="305"/>
      <c r="C209" s="305"/>
      <c r="D209" s="305"/>
      <c r="E209" s="305"/>
      <c r="F209" s="305"/>
      <c r="G209" s="305"/>
      <c r="H209" s="305"/>
      <c r="I209" s="305"/>
      <c r="J209" s="305"/>
      <c r="K209" s="305"/>
      <c r="L209" s="305"/>
      <c r="M209" s="305"/>
      <c r="N209" s="305"/>
      <c r="O209" s="305"/>
      <c r="P209" s="305"/>
      <c r="Q209" s="305"/>
      <c r="R209" s="305"/>
      <c r="S209" s="305"/>
      <c r="T209" s="305"/>
      <c r="U209" s="305"/>
      <c r="V209" s="305"/>
      <c r="W209" s="305"/>
      <c r="X209" s="311">
        <f t="shared" si="2"/>
        <v>0</v>
      </c>
      <c r="Y209" s="487"/>
      <c r="Z209" s="487"/>
      <c r="AA209" s="487"/>
      <c r="AB209" s="487"/>
      <c r="AC209" s="487"/>
      <c r="AD209" s="487"/>
      <c r="AE209" s="487"/>
      <c r="AF209" s="487"/>
      <c r="AG209" s="487"/>
      <c r="AH209" s="487"/>
      <c r="AI209" s="487"/>
      <c r="AJ209" s="487"/>
      <c r="AK209" s="487"/>
      <c r="AL209" s="487"/>
      <c r="AM209" s="487"/>
      <c r="AN209" s="487"/>
      <c r="AO209" s="487"/>
      <c r="AP209" s="487"/>
      <c r="AQ209" s="487"/>
      <c r="AR209" s="487"/>
      <c r="AS209" s="487"/>
      <c r="AT209" s="487"/>
      <c r="AU209" s="487"/>
      <c r="AV209" s="487"/>
      <c r="AW209" s="487"/>
    </row>
    <row r="210" spans="1:49">
      <c r="A210" s="284" t="s">
        <v>1176</v>
      </c>
      <c r="B210" s="286">
        <v>155780.65297999998</v>
      </c>
      <c r="C210" s="286">
        <v>155780.65297999998</v>
      </c>
      <c r="D210" s="286">
        <v>155780.65297999998</v>
      </c>
      <c r="E210" s="286">
        <v>155780.65297999998</v>
      </c>
      <c r="F210" s="286">
        <v>155780.65297999998</v>
      </c>
      <c r="G210" s="286">
        <v>155780.65297999998</v>
      </c>
      <c r="H210" s="286">
        <v>155780.65297999998</v>
      </c>
      <c r="I210" s="286">
        <v>155780.65297999998</v>
      </c>
      <c r="J210" s="286">
        <v>155780.65297999998</v>
      </c>
      <c r="K210" s="286">
        <v>155780.65297999998</v>
      </c>
      <c r="L210" s="286">
        <v>155780.65297999998</v>
      </c>
      <c r="M210" s="286">
        <v>155780.65297999998</v>
      </c>
      <c r="N210" s="286">
        <v>155786.48849656282</v>
      </c>
      <c r="O210" s="286">
        <v>155786.48849656282</v>
      </c>
      <c r="P210" s="286">
        <v>155786.48849656282</v>
      </c>
      <c r="Q210" s="286">
        <v>155792.32401312565</v>
      </c>
      <c r="R210" s="286">
        <v>155792.32401312565</v>
      </c>
      <c r="S210" s="286">
        <v>155792.32401312565</v>
      </c>
      <c r="T210" s="286">
        <v>155807.21177655659</v>
      </c>
      <c r="U210" s="286">
        <v>155807.21177655659</v>
      </c>
      <c r="V210" s="286">
        <v>155807.21177655659</v>
      </c>
      <c r="W210" s="286">
        <v>155822.09953998754</v>
      </c>
      <c r="X210" s="311">
        <f t="shared" si="2"/>
        <v>155794.01010297867</v>
      </c>
    </row>
    <row r="211" spans="1:49">
      <c r="A211" s="284" t="s">
        <v>1177</v>
      </c>
      <c r="B211" s="286">
        <v>24521.053347274403</v>
      </c>
      <c r="C211" s="286">
        <v>24521.053347274403</v>
      </c>
      <c r="D211" s="286">
        <v>24521.053347274403</v>
      </c>
      <c r="E211" s="286">
        <v>26032.432346353315</v>
      </c>
      <c r="F211" s="286">
        <v>26032.432346353315</v>
      </c>
      <c r="G211" s="286">
        <v>26032.432346353315</v>
      </c>
      <c r="H211" s="286">
        <v>27719.532466306766</v>
      </c>
      <c r="I211" s="286">
        <v>27719.532466306766</v>
      </c>
      <c r="J211" s="286">
        <v>27719.532466306766</v>
      </c>
      <c r="K211" s="286">
        <v>29406.632586260217</v>
      </c>
      <c r="L211" s="286">
        <v>29406.632586260217</v>
      </c>
      <c r="M211" s="286">
        <v>29406.632586260217</v>
      </c>
      <c r="N211" s="286">
        <v>31304.628375596465</v>
      </c>
      <c r="O211" s="286">
        <v>31304.628375596465</v>
      </c>
      <c r="P211" s="286">
        <v>31304.628375596465</v>
      </c>
      <c r="Q211" s="286">
        <v>33202.624164932713</v>
      </c>
      <c r="R211" s="286">
        <v>33202.624164932713</v>
      </c>
      <c r="S211" s="286">
        <v>33202.624164932713</v>
      </c>
      <c r="T211" s="286">
        <v>34796.037053706183</v>
      </c>
      <c r="U211" s="286">
        <v>34796.037053706183</v>
      </c>
      <c r="V211" s="286">
        <v>34796.037053706183</v>
      </c>
      <c r="W211" s="286">
        <v>36389.449942479652</v>
      </c>
      <c r="X211" s="311">
        <f t="shared" si="2"/>
        <v>32501.478191074337</v>
      </c>
    </row>
    <row r="212" spans="1:49" ht="15.75" thickBot="1">
      <c r="A212" s="284" t="s">
        <v>1178</v>
      </c>
      <c r="B212" s="285">
        <v>0</v>
      </c>
      <c r="C212" s="285">
        <v>0</v>
      </c>
      <c r="D212" s="285">
        <v>0</v>
      </c>
      <c r="E212" s="285">
        <v>0</v>
      </c>
      <c r="F212" s="285">
        <v>0</v>
      </c>
      <c r="G212" s="285">
        <v>0</v>
      </c>
      <c r="H212" s="285">
        <v>0</v>
      </c>
      <c r="I212" s="285">
        <v>0</v>
      </c>
      <c r="J212" s="285">
        <v>0</v>
      </c>
      <c r="K212" s="285">
        <v>0</v>
      </c>
      <c r="L212" s="285">
        <v>0</v>
      </c>
      <c r="M212" s="285">
        <v>0</v>
      </c>
      <c r="N212" s="285">
        <v>0</v>
      </c>
      <c r="O212" s="285">
        <v>0</v>
      </c>
      <c r="P212" s="285">
        <v>0</v>
      </c>
      <c r="Q212" s="285">
        <v>0</v>
      </c>
      <c r="R212" s="285">
        <v>0</v>
      </c>
      <c r="S212" s="285">
        <v>0</v>
      </c>
      <c r="T212" s="285">
        <v>0</v>
      </c>
      <c r="U212" s="285">
        <v>0</v>
      </c>
      <c r="V212" s="285">
        <v>0</v>
      </c>
      <c r="W212" s="285">
        <v>0</v>
      </c>
      <c r="X212" s="311">
        <f t="shared" si="2"/>
        <v>0</v>
      </c>
    </row>
    <row r="213" spans="1:49">
      <c r="A213" s="284" t="s">
        <v>1175</v>
      </c>
      <c r="B213" s="286">
        <v>180301.70632727438</v>
      </c>
      <c r="C213" s="286">
        <v>180301.70632727438</v>
      </c>
      <c r="D213" s="286">
        <v>180301.70632727438</v>
      </c>
      <c r="E213" s="286">
        <v>181813.08532635329</v>
      </c>
      <c r="F213" s="286">
        <v>181813.08532635329</v>
      </c>
      <c r="G213" s="286">
        <v>181813.08532635329</v>
      </c>
      <c r="H213" s="286">
        <v>183500.18544630674</v>
      </c>
      <c r="I213" s="286">
        <v>183500.18544630674</v>
      </c>
      <c r="J213" s="286">
        <v>183500.18544630674</v>
      </c>
      <c r="K213" s="286">
        <v>185187.28556626019</v>
      </c>
      <c r="L213" s="286">
        <v>185187.28556626019</v>
      </c>
      <c r="M213" s="286">
        <v>185187.28556626019</v>
      </c>
      <c r="N213" s="286">
        <v>187091.11687215927</v>
      </c>
      <c r="O213" s="286">
        <v>187091.11687215927</v>
      </c>
      <c r="P213" s="286">
        <v>187091.11687215927</v>
      </c>
      <c r="Q213" s="286">
        <v>188994.94817805837</v>
      </c>
      <c r="R213" s="286">
        <v>188994.94817805837</v>
      </c>
      <c r="S213" s="286">
        <v>188994.94817805837</v>
      </c>
      <c r="T213" s="286">
        <v>190603.24883026278</v>
      </c>
      <c r="U213" s="286">
        <v>190603.24883026278</v>
      </c>
      <c r="V213" s="286">
        <v>190603.24883026278</v>
      </c>
      <c r="W213" s="286">
        <v>192211.54948246718</v>
      </c>
      <c r="X213" s="311">
        <f t="shared" si="2"/>
        <v>188295.48829405301</v>
      </c>
    </row>
    <row r="214" spans="1:49">
      <c r="B214" s="305"/>
      <c r="C214" s="305"/>
      <c r="D214" s="305"/>
      <c r="E214" s="305"/>
      <c r="F214" s="305"/>
      <c r="G214" s="305"/>
      <c r="H214" s="305"/>
      <c r="I214" s="305"/>
      <c r="J214" s="305"/>
      <c r="K214" s="305"/>
      <c r="L214" s="305"/>
      <c r="M214" s="305"/>
      <c r="N214" s="305"/>
      <c r="O214" s="305"/>
      <c r="P214" s="305"/>
      <c r="Q214" s="305"/>
      <c r="R214" s="305"/>
      <c r="S214" s="305"/>
      <c r="T214" s="305"/>
      <c r="U214" s="305"/>
      <c r="V214" s="305"/>
      <c r="W214" s="305"/>
      <c r="X214" s="311">
        <f t="shared" si="2"/>
        <v>0</v>
      </c>
      <c r="Y214" s="487"/>
      <c r="Z214" s="487"/>
      <c r="AA214" s="487"/>
      <c r="AB214" s="487"/>
      <c r="AC214" s="487"/>
      <c r="AD214" s="487"/>
      <c r="AE214" s="487"/>
      <c r="AF214" s="487"/>
      <c r="AG214" s="487"/>
      <c r="AH214" s="487"/>
      <c r="AI214" s="487"/>
      <c r="AJ214" s="487"/>
      <c r="AK214" s="487"/>
      <c r="AL214" s="487"/>
      <c r="AM214" s="487"/>
      <c r="AN214" s="487"/>
      <c r="AO214" s="487"/>
      <c r="AP214" s="487"/>
      <c r="AQ214" s="487"/>
      <c r="AR214" s="487"/>
      <c r="AS214" s="487"/>
      <c r="AT214" s="487"/>
      <c r="AU214" s="487"/>
      <c r="AV214" s="487"/>
      <c r="AW214" s="487"/>
    </row>
    <row r="215" spans="1:49">
      <c r="A215" s="284" t="s">
        <v>1179</v>
      </c>
      <c r="B215" s="305"/>
      <c r="C215" s="305"/>
      <c r="D215" s="305"/>
      <c r="E215" s="305"/>
      <c r="F215" s="305"/>
      <c r="G215" s="305"/>
      <c r="H215" s="305"/>
      <c r="I215" s="305"/>
      <c r="J215" s="305"/>
      <c r="K215" s="305"/>
      <c r="L215" s="305"/>
      <c r="M215" s="305"/>
      <c r="N215" s="305"/>
      <c r="O215" s="305"/>
      <c r="P215" s="305"/>
      <c r="Q215" s="305"/>
      <c r="R215" s="305"/>
      <c r="S215" s="305"/>
      <c r="T215" s="305"/>
      <c r="U215" s="305"/>
      <c r="V215" s="305"/>
      <c r="W215" s="305"/>
      <c r="X215" s="311">
        <f t="shared" si="2"/>
        <v>0</v>
      </c>
      <c r="Y215" s="487"/>
      <c r="Z215" s="487"/>
      <c r="AA215" s="487"/>
      <c r="AB215" s="487"/>
      <c r="AC215" s="487"/>
      <c r="AD215" s="487"/>
      <c r="AE215" s="487"/>
      <c r="AF215" s="487"/>
      <c r="AG215" s="487"/>
      <c r="AH215" s="487"/>
      <c r="AI215" s="487"/>
      <c r="AJ215" s="487"/>
      <c r="AK215" s="487"/>
      <c r="AL215" s="487"/>
      <c r="AM215" s="487"/>
      <c r="AN215" s="487"/>
      <c r="AO215" s="487"/>
      <c r="AP215" s="487"/>
      <c r="AQ215" s="487"/>
      <c r="AR215" s="487"/>
      <c r="AS215" s="487"/>
      <c r="AT215" s="487"/>
      <c r="AU215" s="487"/>
      <c r="AV215" s="487"/>
      <c r="AW215" s="487"/>
    </row>
    <row r="216" spans="1:49">
      <c r="A216" s="284" t="s">
        <v>1180</v>
      </c>
      <c r="B216" s="286">
        <v>1.7860766666667034</v>
      </c>
      <c r="C216" s="286">
        <v>1.5799933333334069</v>
      </c>
      <c r="D216" s="286">
        <v>1.3739100000001103</v>
      </c>
      <c r="E216" s="286">
        <v>1.1678266666668138</v>
      </c>
      <c r="F216" s="286">
        <v>1.0911600000001884</v>
      </c>
      <c r="G216" s="286">
        <v>1.0144933333335631</v>
      </c>
      <c r="H216" s="286">
        <v>0.9378266666669377</v>
      </c>
      <c r="I216" s="286">
        <v>0.86116000000031234</v>
      </c>
      <c r="J216" s="286">
        <v>0.78449333333368698</v>
      </c>
      <c r="K216" s="286">
        <v>0.70782666666706162</v>
      </c>
      <c r="L216" s="286">
        <v>0.63116000000042205</v>
      </c>
      <c r="M216" s="286">
        <v>0.55449333333378248</v>
      </c>
      <c r="N216" s="286">
        <v>0.47782666666714291</v>
      </c>
      <c r="O216" s="286">
        <v>0.40116000000050334</v>
      </c>
      <c r="P216" s="286">
        <v>0.32449333333386376</v>
      </c>
      <c r="Q216" s="286">
        <v>0.24782666666722419</v>
      </c>
      <c r="R216" s="286">
        <v>0.22716000000059622</v>
      </c>
      <c r="S216" s="286">
        <v>0.20649333333396824</v>
      </c>
      <c r="T216" s="286">
        <v>0.18582666666734027</v>
      </c>
      <c r="U216" s="286">
        <v>0.16516000000071229</v>
      </c>
      <c r="V216" s="286">
        <v>0.14449333333408432</v>
      </c>
      <c r="W216" s="286">
        <v>0.12382666666745634</v>
      </c>
      <c r="X216" s="311">
        <f t="shared" ref="X216:X260" si="3">SUM(K216:W216)/13</f>
        <v>0.33828820512878155</v>
      </c>
    </row>
    <row r="217" spans="1:49" ht="15.75" thickBot="1">
      <c r="A217" s="284" t="s">
        <v>1181</v>
      </c>
      <c r="B217" s="285">
        <v>0</v>
      </c>
      <c r="C217" s="285">
        <v>0</v>
      </c>
      <c r="D217" s="285">
        <v>0</v>
      </c>
      <c r="E217" s="285">
        <v>0</v>
      </c>
      <c r="F217" s="285">
        <v>0</v>
      </c>
      <c r="G217" s="285">
        <v>0</v>
      </c>
      <c r="H217" s="285">
        <v>0</v>
      </c>
      <c r="I217" s="285">
        <v>0</v>
      </c>
      <c r="J217" s="285">
        <v>0</v>
      </c>
      <c r="K217" s="285">
        <v>0</v>
      </c>
      <c r="L217" s="285">
        <v>0</v>
      </c>
      <c r="M217" s="285">
        <v>0</v>
      </c>
      <c r="N217" s="285">
        <v>0</v>
      </c>
      <c r="O217" s="285">
        <v>0</v>
      </c>
      <c r="P217" s="285">
        <v>0</v>
      </c>
      <c r="Q217" s="285">
        <v>0</v>
      </c>
      <c r="R217" s="285">
        <v>0</v>
      </c>
      <c r="S217" s="285">
        <v>0</v>
      </c>
      <c r="T217" s="285">
        <v>0</v>
      </c>
      <c r="U217" s="285">
        <v>0</v>
      </c>
      <c r="V217" s="285">
        <v>0</v>
      </c>
      <c r="W217" s="285">
        <v>0</v>
      </c>
      <c r="X217" s="311">
        <f t="shared" si="3"/>
        <v>0</v>
      </c>
    </row>
    <row r="218" spans="1:49">
      <c r="A218" s="284" t="s">
        <v>1179</v>
      </c>
      <c r="B218" s="286">
        <v>1.7860766666667034</v>
      </c>
      <c r="C218" s="286">
        <v>1.5799933333334069</v>
      </c>
      <c r="D218" s="286">
        <v>1.3739100000001103</v>
      </c>
      <c r="E218" s="286">
        <v>1.1678266666668138</v>
      </c>
      <c r="F218" s="286">
        <v>1.0911600000001884</v>
      </c>
      <c r="G218" s="286">
        <v>1.0144933333335631</v>
      </c>
      <c r="H218" s="286">
        <v>0.9378266666669377</v>
      </c>
      <c r="I218" s="286">
        <v>0.86116000000031234</v>
      </c>
      <c r="J218" s="286">
        <v>0.78449333333368698</v>
      </c>
      <c r="K218" s="286">
        <v>0.70782666666706162</v>
      </c>
      <c r="L218" s="286">
        <v>0.63116000000042205</v>
      </c>
      <c r="M218" s="286">
        <v>0.55449333333378248</v>
      </c>
      <c r="N218" s="286">
        <v>0.47782666666714291</v>
      </c>
      <c r="O218" s="286">
        <v>0.40116000000050334</v>
      </c>
      <c r="P218" s="286">
        <v>0.32449333333386376</v>
      </c>
      <c r="Q218" s="286">
        <v>0.24782666666722419</v>
      </c>
      <c r="R218" s="286">
        <v>0.22716000000059622</v>
      </c>
      <c r="S218" s="286">
        <v>0.20649333333396824</v>
      </c>
      <c r="T218" s="286">
        <v>0.18582666666734027</v>
      </c>
      <c r="U218" s="286">
        <v>0.16516000000071229</v>
      </c>
      <c r="V218" s="286">
        <v>0.14449333333408432</v>
      </c>
      <c r="W218" s="286">
        <v>0.12382666666745634</v>
      </c>
      <c r="X218" s="311">
        <f t="shared" si="3"/>
        <v>0.33828820512878155</v>
      </c>
    </row>
    <row r="219" spans="1:49">
      <c r="B219" s="305"/>
      <c r="C219" s="305"/>
      <c r="D219" s="305"/>
      <c r="E219" s="305"/>
      <c r="F219" s="305"/>
      <c r="G219" s="305"/>
      <c r="H219" s="305"/>
      <c r="I219" s="305"/>
      <c r="J219" s="305"/>
      <c r="K219" s="305"/>
      <c r="L219" s="305"/>
      <c r="M219" s="305"/>
      <c r="N219" s="305"/>
      <c r="O219" s="305"/>
      <c r="P219" s="305"/>
      <c r="Q219" s="305"/>
      <c r="R219" s="305"/>
      <c r="S219" s="305"/>
      <c r="T219" s="305"/>
      <c r="U219" s="305"/>
      <c r="V219" s="305"/>
      <c r="W219" s="305"/>
      <c r="X219" s="311">
        <f t="shared" si="3"/>
        <v>0</v>
      </c>
      <c r="Y219" s="487"/>
      <c r="Z219" s="487"/>
      <c r="AA219" s="487"/>
      <c r="AB219" s="487"/>
      <c r="AC219" s="487"/>
      <c r="AD219" s="487"/>
      <c r="AE219" s="487"/>
      <c r="AF219" s="487"/>
      <c r="AG219" s="487"/>
      <c r="AH219" s="487"/>
      <c r="AI219" s="487"/>
      <c r="AJ219" s="487"/>
      <c r="AK219" s="487"/>
      <c r="AL219" s="487"/>
      <c r="AM219" s="487"/>
      <c r="AN219" s="487"/>
      <c r="AO219" s="487"/>
      <c r="AP219" s="487"/>
      <c r="AQ219" s="487"/>
      <c r="AR219" s="487"/>
      <c r="AS219" s="487"/>
      <c r="AT219" s="487"/>
      <c r="AU219" s="487"/>
      <c r="AV219" s="487"/>
      <c r="AW219" s="487"/>
    </row>
    <row r="220" spans="1:49">
      <c r="A220" s="284" t="s">
        <v>1182</v>
      </c>
      <c r="B220" s="305"/>
      <c r="C220" s="305"/>
      <c r="D220" s="305"/>
      <c r="E220" s="305"/>
      <c r="F220" s="305"/>
      <c r="G220" s="305"/>
      <c r="H220" s="305"/>
      <c r="I220" s="305"/>
      <c r="J220" s="305"/>
      <c r="K220" s="305"/>
      <c r="L220" s="305"/>
      <c r="M220" s="305"/>
      <c r="N220" s="305"/>
      <c r="O220" s="305"/>
      <c r="P220" s="305"/>
      <c r="Q220" s="305"/>
      <c r="R220" s="305"/>
      <c r="S220" s="305"/>
      <c r="T220" s="305"/>
      <c r="U220" s="305"/>
      <c r="V220" s="305"/>
      <c r="W220" s="305"/>
      <c r="X220" s="311">
        <f t="shared" si="3"/>
        <v>0</v>
      </c>
      <c r="Y220" s="487"/>
      <c r="Z220" s="487"/>
      <c r="AA220" s="487"/>
      <c r="AB220" s="487"/>
      <c r="AC220" s="487"/>
      <c r="AD220" s="487"/>
      <c r="AE220" s="487"/>
      <c r="AF220" s="487"/>
      <c r="AG220" s="487"/>
      <c r="AH220" s="487"/>
      <c r="AI220" s="487"/>
      <c r="AJ220" s="487"/>
      <c r="AK220" s="487"/>
      <c r="AL220" s="487"/>
      <c r="AM220" s="487"/>
      <c r="AN220" s="487"/>
      <c r="AO220" s="487"/>
      <c r="AP220" s="487"/>
      <c r="AQ220" s="487"/>
      <c r="AR220" s="487"/>
      <c r="AS220" s="487"/>
      <c r="AT220" s="487"/>
      <c r="AU220" s="487"/>
      <c r="AV220" s="487"/>
      <c r="AW220" s="487"/>
    </row>
    <row r="221" spans="1:49">
      <c r="A221" s="284" t="s">
        <v>1183</v>
      </c>
      <c r="B221" s="308">
        <v>0</v>
      </c>
      <c r="C221" s="308">
        <v>0</v>
      </c>
      <c r="D221" s="308">
        <v>0</v>
      </c>
      <c r="E221" s="308">
        <v>0</v>
      </c>
      <c r="F221" s="308">
        <v>0</v>
      </c>
      <c r="G221" s="308">
        <v>0</v>
      </c>
      <c r="H221" s="308">
        <v>0</v>
      </c>
      <c r="I221" s="308">
        <v>0</v>
      </c>
      <c r="J221" s="308">
        <v>0</v>
      </c>
      <c r="K221" s="308">
        <v>0</v>
      </c>
      <c r="L221" s="308">
        <v>0</v>
      </c>
      <c r="M221" s="308">
        <v>0</v>
      </c>
      <c r="N221" s="308">
        <v>0</v>
      </c>
      <c r="O221" s="308">
        <v>0</v>
      </c>
      <c r="P221" s="308">
        <v>0</v>
      </c>
      <c r="Q221" s="308">
        <v>0</v>
      </c>
      <c r="R221" s="308">
        <v>0</v>
      </c>
      <c r="S221" s="308">
        <v>0</v>
      </c>
      <c r="T221" s="308">
        <v>0</v>
      </c>
      <c r="U221" s="308">
        <v>0</v>
      </c>
      <c r="V221" s="308">
        <v>0</v>
      </c>
      <c r="W221" s="308">
        <v>0</v>
      </c>
      <c r="X221" s="311">
        <f t="shared" si="3"/>
        <v>0</v>
      </c>
      <c r="Y221" s="488"/>
      <c r="Z221" s="488"/>
      <c r="AA221" s="488"/>
      <c r="AB221" s="488"/>
      <c r="AC221" s="488"/>
      <c r="AD221" s="488"/>
      <c r="AE221" s="488"/>
      <c r="AF221" s="488"/>
      <c r="AG221" s="488"/>
      <c r="AH221" s="488"/>
      <c r="AI221" s="488"/>
      <c r="AJ221" s="488"/>
      <c r="AK221" s="488"/>
      <c r="AL221" s="488"/>
      <c r="AM221" s="488"/>
      <c r="AN221" s="488"/>
      <c r="AO221" s="488"/>
      <c r="AP221" s="488"/>
      <c r="AQ221" s="488"/>
      <c r="AR221" s="488"/>
      <c r="AS221" s="488"/>
      <c r="AT221" s="488"/>
      <c r="AU221" s="488"/>
      <c r="AV221" s="488"/>
      <c r="AW221" s="488"/>
    </row>
    <row r="222" spans="1:49">
      <c r="A222" s="284" t="s">
        <v>1184</v>
      </c>
      <c r="B222" s="286">
        <v>6819.0107428325364</v>
      </c>
      <c r="C222" s="286">
        <v>6885.6232139257181</v>
      </c>
      <c r="D222" s="286">
        <v>6909.8166419044246</v>
      </c>
      <c r="E222" s="286">
        <v>6904.3334248286028</v>
      </c>
      <c r="F222" s="286">
        <v>6892.8748452784184</v>
      </c>
      <c r="G222" s="286">
        <v>6905.4147163689377</v>
      </c>
      <c r="H222" s="286">
        <v>6899.3676456952135</v>
      </c>
      <c r="I222" s="286">
        <v>6902.5781347995198</v>
      </c>
      <c r="J222" s="286">
        <v>6920.6916457143498</v>
      </c>
      <c r="K222" s="286">
        <v>6919.7976803246547</v>
      </c>
      <c r="L222" s="286">
        <v>6962.0263900254104</v>
      </c>
      <c r="M222" s="286">
        <v>6991.3293004530533</v>
      </c>
      <c r="N222" s="286">
        <v>7000.7113271978933</v>
      </c>
      <c r="O222" s="286">
        <v>7000.3256023851054</v>
      </c>
      <c r="P222" s="286">
        <v>6998.0107560928791</v>
      </c>
      <c r="Q222" s="286">
        <v>6990.118689205663</v>
      </c>
      <c r="R222" s="286">
        <v>6969.1095435375346</v>
      </c>
      <c r="S222" s="286">
        <v>6953.8834026621698</v>
      </c>
      <c r="T222" s="286">
        <v>6921.8820151790997</v>
      </c>
      <c r="U222" s="286">
        <v>6940.7138233820169</v>
      </c>
      <c r="V222" s="286">
        <v>6900.503543034517</v>
      </c>
      <c r="W222" s="286">
        <v>6869.9792871480322</v>
      </c>
      <c r="X222" s="311">
        <f t="shared" si="3"/>
        <v>6955.2608738944637</v>
      </c>
    </row>
    <row r="223" spans="1:49">
      <c r="A223" s="284" t="s">
        <v>1185</v>
      </c>
      <c r="B223" s="308">
        <v>0</v>
      </c>
      <c r="C223" s="308">
        <v>0</v>
      </c>
      <c r="D223" s="308">
        <v>0</v>
      </c>
      <c r="E223" s="308">
        <v>0</v>
      </c>
      <c r="F223" s="308">
        <v>0</v>
      </c>
      <c r="G223" s="308">
        <v>0</v>
      </c>
      <c r="H223" s="308">
        <v>0</v>
      </c>
      <c r="I223" s="308">
        <v>0</v>
      </c>
      <c r="J223" s="308">
        <v>0</v>
      </c>
      <c r="K223" s="308">
        <v>0</v>
      </c>
      <c r="L223" s="308">
        <v>0</v>
      </c>
      <c r="M223" s="308">
        <v>0</v>
      </c>
      <c r="N223" s="308">
        <v>0</v>
      </c>
      <c r="O223" s="308">
        <v>0</v>
      </c>
      <c r="P223" s="308">
        <v>0</v>
      </c>
      <c r="Q223" s="308">
        <v>249.87762300765601</v>
      </c>
      <c r="R223" s="308">
        <v>249.87762300765601</v>
      </c>
      <c r="S223" s="308">
        <v>249.87762300765601</v>
      </c>
      <c r="T223" s="308">
        <v>249.87762300765601</v>
      </c>
      <c r="U223" s="308">
        <v>249.87762300765601</v>
      </c>
      <c r="V223" s="308">
        <v>249.87762300765601</v>
      </c>
      <c r="W223" s="308">
        <v>249.87762300765601</v>
      </c>
      <c r="X223" s="311">
        <f t="shared" si="3"/>
        <v>134.54948931181477</v>
      </c>
      <c r="Y223" s="488"/>
      <c r="Z223" s="488"/>
      <c r="AA223" s="488"/>
      <c r="AB223" s="488"/>
      <c r="AC223" s="488"/>
      <c r="AD223" s="488"/>
      <c r="AE223" s="488"/>
      <c r="AF223" s="488"/>
      <c r="AG223" s="488"/>
      <c r="AH223" s="488"/>
      <c r="AI223" s="488"/>
      <c r="AJ223" s="488"/>
      <c r="AK223" s="488"/>
      <c r="AL223" s="488"/>
      <c r="AM223" s="488"/>
      <c r="AN223" s="488"/>
      <c r="AO223" s="488"/>
      <c r="AP223" s="488"/>
      <c r="AQ223" s="488"/>
      <c r="AR223" s="488"/>
      <c r="AS223" s="488"/>
      <c r="AT223" s="488"/>
      <c r="AU223" s="488"/>
      <c r="AV223" s="488"/>
      <c r="AW223" s="488"/>
    </row>
    <row r="224" spans="1:49" ht="15.75" thickBot="1">
      <c r="A224" s="284" t="s">
        <v>1186</v>
      </c>
      <c r="B224" s="309">
        <v>107707.88889971057</v>
      </c>
      <c r="C224" s="309">
        <v>107707.88889971057</v>
      </c>
      <c r="D224" s="309">
        <v>107707.88889971057</v>
      </c>
      <c r="E224" s="309">
        <v>107163.63667942114</v>
      </c>
      <c r="F224" s="309">
        <v>107163.63667942114</v>
      </c>
      <c r="G224" s="309">
        <v>107163.63667942114</v>
      </c>
      <c r="H224" s="309">
        <v>106734.91292373308</v>
      </c>
      <c r="I224" s="309">
        <v>106734.91292373308</v>
      </c>
      <c r="J224" s="309">
        <v>106734.91292373308</v>
      </c>
      <c r="K224" s="309">
        <v>106306.18916804502</v>
      </c>
      <c r="L224" s="309">
        <v>106306.18916804502</v>
      </c>
      <c r="M224" s="309">
        <v>106306.18916804502</v>
      </c>
      <c r="N224" s="309">
        <v>105032.20792627645</v>
      </c>
      <c r="O224" s="309">
        <v>105032.20792627645</v>
      </c>
      <c r="P224" s="309">
        <v>105032.20792627645</v>
      </c>
      <c r="Q224" s="309">
        <v>103758.22668450787</v>
      </c>
      <c r="R224" s="309">
        <v>103758.22668450787</v>
      </c>
      <c r="S224" s="309">
        <v>103758.22668450787</v>
      </c>
      <c r="T224" s="309">
        <v>102685.83426859668</v>
      </c>
      <c r="U224" s="309">
        <v>102685.83426859668</v>
      </c>
      <c r="V224" s="309">
        <v>102685.83426859668</v>
      </c>
      <c r="W224" s="309">
        <v>101613.44185268549</v>
      </c>
      <c r="X224" s="311">
        <f t="shared" si="3"/>
        <v>104227.75507653567</v>
      </c>
      <c r="Y224" s="488"/>
      <c r="Z224" s="488"/>
      <c r="AA224" s="488"/>
      <c r="AB224" s="488"/>
      <c r="AC224" s="488"/>
      <c r="AD224" s="488"/>
      <c r="AE224" s="488"/>
      <c r="AF224" s="488"/>
      <c r="AG224" s="488"/>
      <c r="AH224" s="488"/>
      <c r="AI224" s="488"/>
      <c r="AJ224" s="488"/>
      <c r="AK224" s="488"/>
      <c r="AL224" s="488"/>
      <c r="AM224" s="488"/>
      <c r="AN224" s="488"/>
      <c r="AO224" s="488"/>
      <c r="AP224" s="488"/>
      <c r="AQ224" s="488"/>
      <c r="AR224" s="488"/>
      <c r="AS224" s="488"/>
      <c r="AT224" s="488"/>
      <c r="AU224" s="488"/>
      <c r="AV224" s="488"/>
      <c r="AW224" s="488"/>
    </row>
    <row r="225" spans="1:49">
      <c r="A225" s="284" t="s">
        <v>1182</v>
      </c>
      <c r="B225" s="286">
        <v>114526.89964254311</v>
      </c>
      <c r="C225" s="286">
        <v>114593.51211363629</v>
      </c>
      <c r="D225" s="286">
        <v>114617.705541615</v>
      </c>
      <c r="E225" s="286">
        <v>114067.97010424973</v>
      </c>
      <c r="F225" s="286">
        <v>114056.51152469956</v>
      </c>
      <c r="G225" s="286">
        <v>114069.05139579007</v>
      </c>
      <c r="H225" s="286">
        <v>113634.28056942829</v>
      </c>
      <c r="I225" s="286">
        <v>113637.4910585326</v>
      </c>
      <c r="J225" s="286">
        <v>113655.60456944743</v>
      </c>
      <c r="K225" s="286">
        <v>113225.98684836968</v>
      </c>
      <c r="L225" s="286">
        <v>113268.21555807043</v>
      </c>
      <c r="M225" s="286">
        <v>113297.51846849808</v>
      </c>
      <c r="N225" s="286">
        <v>112032.91925347433</v>
      </c>
      <c r="O225" s="286">
        <v>112032.53352866154</v>
      </c>
      <c r="P225" s="286">
        <v>112030.21868236932</v>
      </c>
      <c r="Q225" s="286">
        <v>110998.22299672119</v>
      </c>
      <c r="R225" s="286">
        <v>110977.21385105306</v>
      </c>
      <c r="S225" s="286">
        <v>110961.98771017769</v>
      </c>
      <c r="T225" s="286">
        <v>109857.59390678344</v>
      </c>
      <c r="U225" s="286">
        <v>109876.42571498636</v>
      </c>
      <c r="V225" s="286">
        <v>109836.21543463886</v>
      </c>
      <c r="W225" s="286">
        <v>108733.29876284118</v>
      </c>
      <c r="X225" s="311">
        <f t="shared" si="3"/>
        <v>111317.56543974193</v>
      </c>
    </row>
    <row r="226" spans="1:49">
      <c r="B226" s="305"/>
      <c r="C226" s="305"/>
      <c r="D226" s="305"/>
      <c r="E226" s="305"/>
      <c r="F226" s="305"/>
      <c r="G226" s="305"/>
      <c r="H226" s="305"/>
      <c r="I226" s="305"/>
      <c r="J226" s="305"/>
      <c r="K226" s="305"/>
      <c r="L226" s="305"/>
      <c r="M226" s="305"/>
      <c r="N226" s="305"/>
      <c r="O226" s="305"/>
      <c r="P226" s="305"/>
      <c r="Q226" s="305"/>
      <c r="R226" s="305"/>
      <c r="S226" s="305"/>
      <c r="T226" s="305"/>
      <c r="U226" s="305"/>
      <c r="V226" s="305"/>
      <c r="W226" s="305"/>
      <c r="X226" s="311">
        <f t="shared" si="3"/>
        <v>0</v>
      </c>
      <c r="Y226" s="487"/>
      <c r="Z226" s="487"/>
      <c r="AA226" s="487"/>
      <c r="AB226" s="487"/>
      <c r="AC226" s="487"/>
      <c r="AD226" s="487"/>
      <c r="AE226" s="487"/>
      <c r="AF226" s="487"/>
      <c r="AG226" s="487"/>
      <c r="AH226" s="487"/>
      <c r="AI226" s="487"/>
      <c r="AJ226" s="487"/>
      <c r="AK226" s="487"/>
      <c r="AL226" s="487"/>
      <c r="AM226" s="487"/>
      <c r="AN226" s="487"/>
      <c r="AO226" s="487"/>
      <c r="AP226" s="487"/>
      <c r="AQ226" s="487"/>
      <c r="AR226" s="487"/>
      <c r="AS226" s="487"/>
      <c r="AT226" s="487"/>
      <c r="AU226" s="487"/>
      <c r="AV226" s="487"/>
      <c r="AW226" s="487"/>
    </row>
    <row r="227" spans="1:49">
      <c r="A227" s="284" t="s">
        <v>1187</v>
      </c>
      <c r="B227" s="305"/>
      <c r="C227" s="305"/>
      <c r="D227" s="305"/>
      <c r="E227" s="305"/>
      <c r="F227" s="305"/>
      <c r="G227" s="305"/>
      <c r="H227" s="305"/>
      <c r="I227" s="305"/>
      <c r="J227" s="305"/>
      <c r="K227" s="305"/>
      <c r="L227" s="305"/>
      <c r="M227" s="305"/>
      <c r="N227" s="305"/>
      <c r="O227" s="305"/>
      <c r="P227" s="305"/>
      <c r="Q227" s="305"/>
      <c r="R227" s="305"/>
      <c r="S227" s="305"/>
      <c r="T227" s="305"/>
      <c r="U227" s="305"/>
      <c r="V227" s="305"/>
      <c r="W227" s="305"/>
      <c r="X227" s="311">
        <f t="shared" si="3"/>
        <v>0</v>
      </c>
      <c r="Y227" s="487"/>
      <c r="Z227" s="487"/>
      <c r="AA227" s="487"/>
      <c r="AB227" s="487"/>
      <c r="AC227" s="487"/>
      <c r="AD227" s="487"/>
      <c r="AE227" s="487"/>
      <c r="AF227" s="487"/>
      <c r="AG227" s="487"/>
      <c r="AH227" s="487"/>
      <c r="AI227" s="487"/>
      <c r="AJ227" s="487"/>
      <c r="AK227" s="487"/>
      <c r="AL227" s="487"/>
      <c r="AM227" s="487"/>
      <c r="AN227" s="487"/>
      <c r="AO227" s="487"/>
      <c r="AP227" s="487"/>
      <c r="AQ227" s="487"/>
      <c r="AR227" s="487"/>
      <c r="AS227" s="487"/>
      <c r="AT227" s="487"/>
      <c r="AU227" s="487"/>
      <c r="AV227" s="487"/>
      <c r="AW227" s="487"/>
    </row>
    <row r="228" spans="1:49">
      <c r="A228" s="284" t="s">
        <v>1188</v>
      </c>
      <c r="B228" s="491">
        <v>4115.6963119127095</v>
      </c>
      <c r="C228" s="491">
        <v>4115.6963119127095</v>
      </c>
      <c r="D228" s="491">
        <v>4115.6963119127095</v>
      </c>
      <c r="E228" s="491">
        <v>4115.6963119127095</v>
      </c>
      <c r="F228" s="491">
        <v>4115.6963119127095</v>
      </c>
      <c r="G228" s="491">
        <v>4115.6963119127095</v>
      </c>
      <c r="H228" s="491">
        <v>4115.6963119127095</v>
      </c>
      <c r="I228" s="491">
        <v>4115.6963119127095</v>
      </c>
      <c r="J228" s="491">
        <v>4115.6963119127095</v>
      </c>
      <c r="K228" s="491">
        <v>4115.6963119127095</v>
      </c>
      <c r="L228" s="491">
        <v>4115.6963119127095</v>
      </c>
      <c r="M228" s="491">
        <v>4115.6963119127095</v>
      </c>
      <c r="N228" s="491">
        <v>4115.6963119127095</v>
      </c>
      <c r="O228" s="491">
        <v>4115.6963119127095</v>
      </c>
      <c r="P228" s="491">
        <v>4115.6963119127095</v>
      </c>
      <c r="Q228" s="491">
        <v>4115.6963119127095</v>
      </c>
      <c r="R228" s="491">
        <v>4115.6963119127095</v>
      </c>
      <c r="S228" s="491">
        <v>4115.6963119127095</v>
      </c>
      <c r="T228" s="491">
        <v>4115.6963119127095</v>
      </c>
      <c r="U228" s="491">
        <v>4115.6963119127095</v>
      </c>
      <c r="V228" s="491">
        <v>4115.6963119127095</v>
      </c>
      <c r="W228" s="491">
        <v>4115.6963119127095</v>
      </c>
      <c r="X228" s="311">
        <f t="shared" si="3"/>
        <v>4115.6963119127095</v>
      </c>
    </row>
    <row r="229" spans="1:49" ht="15.75" thickBot="1">
      <c r="A229" s="284" t="s">
        <v>1189</v>
      </c>
      <c r="B229" s="285">
        <v>1368.9974009954171</v>
      </c>
      <c r="C229" s="285">
        <v>1368.9974009954171</v>
      </c>
      <c r="D229" s="285">
        <v>1368.9974009954171</v>
      </c>
      <c r="E229" s="285">
        <v>1368.9974009954171</v>
      </c>
      <c r="F229" s="285">
        <v>1368.9974009954171</v>
      </c>
      <c r="G229" s="285">
        <v>1368.9974009954171</v>
      </c>
      <c r="H229" s="285">
        <v>1368.9974009954171</v>
      </c>
      <c r="I229" s="285">
        <v>1368.9974009954171</v>
      </c>
      <c r="J229" s="285">
        <v>1368.9974009954171</v>
      </c>
      <c r="K229" s="285">
        <v>1368.9974009954171</v>
      </c>
      <c r="L229" s="285">
        <v>1368.9974009954171</v>
      </c>
      <c r="M229" s="285">
        <v>1368.9974009954171</v>
      </c>
      <c r="N229" s="285">
        <v>1368.9974009954171</v>
      </c>
      <c r="O229" s="285">
        <v>1368.9974009954171</v>
      </c>
      <c r="P229" s="285">
        <v>1368.9974009954171</v>
      </c>
      <c r="Q229" s="285">
        <v>1368.9974009954171</v>
      </c>
      <c r="R229" s="285">
        <v>1368.9974009954171</v>
      </c>
      <c r="S229" s="285">
        <v>1368.9974009954171</v>
      </c>
      <c r="T229" s="285">
        <v>1368.9974009954171</v>
      </c>
      <c r="U229" s="285">
        <v>1368.9974009954171</v>
      </c>
      <c r="V229" s="285">
        <v>1368.9974009954171</v>
      </c>
      <c r="W229" s="285">
        <v>1368.9974009954171</v>
      </c>
      <c r="X229" s="311">
        <f t="shared" si="3"/>
        <v>1368.9974009954169</v>
      </c>
    </row>
    <row r="230" spans="1:49">
      <c r="A230" s="284" t="s">
        <v>1187</v>
      </c>
      <c r="B230" s="286">
        <v>5484.6937129081271</v>
      </c>
      <c r="C230" s="286">
        <v>5484.6937129081271</v>
      </c>
      <c r="D230" s="286">
        <v>5484.6937129081271</v>
      </c>
      <c r="E230" s="286">
        <v>5484.6937129081271</v>
      </c>
      <c r="F230" s="286">
        <v>5484.6937129081271</v>
      </c>
      <c r="G230" s="286">
        <v>5484.6937129081271</v>
      </c>
      <c r="H230" s="286">
        <v>5484.6937129081271</v>
      </c>
      <c r="I230" s="286">
        <v>5484.6937129081271</v>
      </c>
      <c r="J230" s="286">
        <v>5484.6937129081271</v>
      </c>
      <c r="K230" s="286">
        <v>5484.6937129081271</v>
      </c>
      <c r="L230" s="286">
        <v>5484.6937129081271</v>
      </c>
      <c r="M230" s="286">
        <v>5484.6937129081271</v>
      </c>
      <c r="N230" s="286">
        <v>5484.6937129081271</v>
      </c>
      <c r="O230" s="286">
        <v>5484.6937129081271</v>
      </c>
      <c r="P230" s="286">
        <v>5484.6937129081271</v>
      </c>
      <c r="Q230" s="286">
        <v>5484.6937129081271</v>
      </c>
      <c r="R230" s="286">
        <v>5484.6937129081271</v>
      </c>
      <c r="S230" s="286">
        <v>5484.6937129081271</v>
      </c>
      <c r="T230" s="286">
        <v>5484.6937129081271</v>
      </c>
      <c r="U230" s="286">
        <v>5484.6937129081271</v>
      </c>
      <c r="V230" s="286">
        <v>5484.6937129081271</v>
      </c>
      <c r="W230" s="286">
        <v>5484.6937129081271</v>
      </c>
      <c r="X230" s="311">
        <f t="shared" si="3"/>
        <v>5484.693712908128</v>
      </c>
    </row>
    <row r="231" spans="1:49">
      <c r="A231" s="284" t="s">
        <v>1190</v>
      </c>
      <c r="B231" s="305"/>
      <c r="C231" s="305"/>
      <c r="D231" s="305"/>
      <c r="E231" s="305"/>
      <c r="F231" s="305"/>
      <c r="G231" s="305"/>
      <c r="H231" s="305"/>
      <c r="I231" s="305"/>
      <c r="J231" s="305"/>
      <c r="K231" s="305"/>
      <c r="L231" s="305"/>
      <c r="M231" s="305"/>
      <c r="N231" s="305"/>
      <c r="O231" s="305"/>
      <c r="P231" s="305"/>
      <c r="Q231" s="305"/>
      <c r="R231" s="305"/>
      <c r="S231" s="305"/>
      <c r="T231" s="305"/>
      <c r="U231" s="305"/>
      <c r="V231" s="305"/>
      <c r="W231" s="305"/>
      <c r="X231" s="311">
        <f t="shared" si="3"/>
        <v>0</v>
      </c>
      <c r="Y231" s="487"/>
      <c r="Z231" s="487"/>
      <c r="AA231" s="487"/>
      <c r="AB231" s="487"/>
      <c r="AC231" s="487"/>
      <c r="AD231" s="487"/>
      <c r="AE231" s="487"/>
      <c r="AF231" s="487"/>
      <c r="AG231" s="487"/>
      <c r="AH231" s="487"/>
      <c r="AI231" s="487"/>
      <c r="AJ231" s="487"/>
      <c r="AK231" s="487"/>
      <c r="AL231" s="487"/>
      <c r="AM231" s="487"/>
      <c r="AN231" s="487"/>
      <c r="AO231" s="487"/>
      <c r="AP231" s="487"/>
      <c r="AQ231" s="487"/>
      <c r="AR231" s="487"/>
      <c r="AS231" s="487"/>
      <c r="AT231" s="487"/>
      <c r="AU231" s="487"/>
      <c r="AV231" s="487"/>
      <c r="AW231" s="487"/>
    </row>
    <row r="232" spans="1:49">
      <c r="A232" s="284" t="s">
        <v>1191</v>
      </c>
      <c r="B232" s="305"/>
      <c r="C232" s="305"/>
      <c r="D232" s="305"/>
      <c r="E232" s="305"/>
      <c r="F232" s="305"/>
      <c r="G232" s="305"/>
      <c r="H232" s="305"/>
      <c r="I232" s="305"/>
      <c r="J232" s="305"/>
      <c r="K232" s="305"/>
      <c r="L232" s="305"/>
      <c r="M232" s="305"/>
      <c r="N232" s="305"/>
      <c r="O232" s="305"/>
      <c r="P232" s="305"/>
      <c r="Q232" s="305"/>
      <c r="R232" s="305"/>
      <c r="S232" s="305"/>
      <c r="T232" s="305"/>
      <c r="U232" s="305"/>
      <c r="V232" s="305"/>
      <c r="W232" s="305"/>
      <c r="X232" s="311">
        <f t="shared" si="3"/>
        <v>0</v>
      </c>
      <c r="Y232" s="487"/>
      <c r="Z232" s="487"/>
      <c r="AA232" s="487"/>
      <c r="AB232" s="487"/>
      <c r="AC232" s="487"/>
      <c r="AD232" s="487"/>
      <c r="AE232" s="487"/>
      <c r="AF232" s="487"/>
      <c r="AG232" s="487"/>
      <c r="AH232" s="487"/>
      <c r="AI232" s="487"/>
      <c r="AJ232" s="487"/>
      <c r="AK232" s="487"/>
      <c r="AL232" s="487"/>
      <c r="AM232" s="487"/>
      <c r="AN232" s="487"/>
      <c r="AO232" s="487"/>
      <c r="AP232" s="487"/>
      <c r="AQ232" s="487"/>
      <c r="AR232" s="487"/>
      <c r="AS232" s="487"/>
      <c r="AT232" s="487"/>
      <c r="AU232" s="487"/>
      <c r="AV232" s="487"/>
      <c r="AW232" s="487"/>
    </row>
    <row r="233" spans="1:49">
      <c r="A233" s="284" t="s">
        <v>1192</v>
      </c>
      <c r="B233" s="308">
        <v>12657.617109999999</v>
      </c>
      <c r="C233" s="308">
        <v>12753.77939</v>
      </c>
      <c r="D233" s="308">
        <v>12850.32806</v>
      </c>
      <c r="E233" s="308">
        <v>12947.2647</v>
      </c>
      <c r="F233" s="308">
        <v>13044.59086</v>
      </c>
      <c r="G233" s="308">
        <v>13142.308080000001</v>
      </c>
      <c r="H233" s="308">
        <v>13240.41797</v>
      </c>
      <c r="I233" s="308">
        <v>13338.92209</v>
      </c>
      <c r="J233" s="308">
        <v>13437.822029999999</v>
      </c>
      <c r="K233" s="308">
        <v>13537.11939</v>
      </c>
      <c r="L233" s="308">
        <v>13636.815759999999</v>
      </c>
      <c r="M233" s="308">
        <v>13736.91274</v>
      </c>
      <c r="N233" s="308">
        <v>13837.41195</v>
      </c>
      <c r="O233" s="308">
        <v>13938.31502</v>
      </c>
      <c r="P233" s="308">
        <v>14039.623530000001</v>
      </c>
      <c r="Q233" s="308">
        <v>14141.339150000002</v>
      </c>
      <c r="R233" s="308">
        <v>14243.463510000001</v>
      </c>
      <c r="S233" s="308">
        <v>14345.998260000002</v>
      </c>
      <c r="T233" s="308">
        <v>14448.945030000003</v>
      </c>
      <c r="U233" s="308">
        <v>14552.305480000003</v>
      </c>
      <c r="V233" s="308">
        <v>14656.081290000002</v>
      </c>
      <c r="W233" s="308">
        <v>14760.274110000002</v>
      </c>
      <c r="X233" s="311">
        <f t="shared" si="3"/>
        <v>14144.200401538461</v>
      </c>
      <c r="Y233" s="488"/>
      <c r="Z233" s="488"/>
      <c r="AA233" s="488"/>
      <c r="AB233" s="488"/>
      <c r="AC233" s="488"/>
      <c r="AD233" s="488"/>
      <c r="AE233" s="488"/>
      <c r="AF233" s="488"/>
      <c r="AG233" s="488"/>
      <c r="AH233" s="488"/>
      <c r="AI233" s="488"/>
      <c r="AJ233" s="488"/>
      <c r="AK233" s="488"/>
      <c r="AL233" s="488"/>
      <c r="AM233" s="488"/>
      <c r="AN233" s="488"/>
      <c r="AO233" s="488"/>
      <c r="AP233" s="488"/>
      <c r="AQ233" s="488"/>
      <c r="AR233" s="488"/>
      <c r="AS233" s="488"/>
      <c r="AT233" s="488"/>
      <c r="AU233" s="488"/>
      <c r="AV233" s="488"/>
      <c r="AW233" s="488"/>
    </row>
    <row r="234" spans="1:49" ht="15.75" thickBot="1">
      <c r="A234" s="284" t="s">
        <v>1193</v>
      </c>
      <c r="B234" s="285">
        <v>4935.8580099999999</v>
      </c>
      <c r="C234" s="285">
        <v>4935.8580099999999</v>
      </c>
      <c r="D234" s="285">
        <v>4935.8580099999999</v>
      </c>
      <c r="E234" s="285">
        <v>4935.8580099999999</v>
      </c>
      <c r="F234" s="285">
        <v>4935.8580099999999</v>
      </c>
      <c r="G234" s="285">
        <v>4935.8580099999999</v>
      </c>
      <c r="H234" s="285">
        <v>4935.8580099999999</v>
      </c>
      <c r="I234" s="285">
        <v>4935.8580099999999</v>
      </c>
      <c r="J234" s="285">
        <v>4935.8580099999999</v>
      </c>
      <c r="K234" s="285">
        <v>4935.8580099999999</v>
      </c>
      <c r="L234" s="285">
        <v>4935.8580099999999</v>
      </c>
      <c r="M234" s="285">
        <v>4935.8580099999999</v>
      </c>
      <c r="N234" s="285">
        <v>4935.8580099999999</v>
      </c>
      <c r="O234" s="285">
        <v>4935.8580099999999</v>
      </c>
      <c r="P234" s="285">
        <v>4935.8580099999999</v>
      </c>
      <c r="Q234" s="285">
        <v>4935.8580099999999</v>
      </c>
      <c r="R234" s="285">
        <v>4935.8580099999999</v>
      </c>
      <c r="S234" s="285">
        <v>4935.8580099999999</v>
      </c>
      <c r="T234" s="285">
        <v>4935.8580099999999</v>
      </c>
      <c r="U234" s="285">
        <v>4935.8580099999999</v>
      </c>
      <c r="V234" s="285">
        <v>4935.8580099999999</v>
      </c>
      <c r="W234" s="285">
        <v>4935.8580099999999</v>
      </c>
      <c r="X234" s="311">
        <f t="shared" si="3"/>
        <v>4935.8580099999981</v>
      </c>
    </row>
    <row r="235" spans="1:49">
      <c r="A235" s="284" t="s">
        <v>1191</v>
      </c>
      <c r="B235" s="286">
        <v>17593.475119999999</v>
      </c>
      <c r="C235" s="286">
        <v>17689.6374</v>
      </c>
      <c r="D235" s="286">
        <v>17786.18607</v>
      </c>
      <c r="E235" s="286">
        <v>17883.12271</v>
      </c>
      <c r="F235" s="286">
        <v>17980.44887</v>
      </c>
      <c r="G235" s="286">
        <v>18078.166089999999</v>
      </c>
      <c r="H235" s="286">
        <v>18176.275979999999</v>
      </c>
      <c r="I235" s="286">
        <v>18274.7801</v>
      </c>
      <c r="J235" s="286">
        <v>18373.680039999999</v>
      </c>
      <c r="K235" s="286">
        <v>18472.9774</v>
      </c>
      <c r="L235" s="286">
        <v>18572.673770000001</v>
      </c>
      <c r="M235" s="286">
        <v>18672.77075</v>
      </c>
      <c r="N235" s="286">
        <v>18773.269959999998</v>
      </c>
      <c r="O235" s="286">
        <v>18874.173029999998</v>
      </c>
      <c r="P235" s="286">
        <v>18975.481540000001</v>
      </c>
      <c r="Q235" s="286">
        <v>19077.197160000003</v>
      </c>
      <c r="R235" s="286">
        <v>19179.321520000001</v>
      </c>
      <c r="S235" s="286">
        <v>19281.856270000004</v>
      </c>
      <c r="T235" s="286">
        <v>19384.803040000003</v>
      </c>
      <c r="U235" s="286">
        <v>19488.163490000003</v>
      </c>
      <c r="V235" s="286">
        <v>19591.939300000002</v>
      </c>
      <c r="W235" s="286">
        <v>19696.132120000002</v>
      </c>
      <c r="X235" s="311">
        <f t="shared" si="3"/>
        <v>19080.058411538463</v>
      </c>
    </row>
    <row r="236" spans="1:49">
      <c r="B236" s="308"/>
      <c r="C236" s="305"/>
      <c r="D236" s="305"/>
      <c r="E236" s="305"/>
      <c r="F236" s="305"/>
      <c r="G236" s="305"/>
      <c r="H236" s="305"/>
      <c r="I236" s="305"/>
      <c r="J236" s="305"/>
      <c r="K236" s="305"/>
      <c r="L236" s="305"/>
      <c r="M236" s="305"/>
      <c r="N236" s="305"/>
      <c r="O236" s="305"/>
      <c r="P236" s="305"/>
      <c r="Q236" s="305"/>
      <c r="R236" s="305"/>
      <c r="S236" s="305"/>
      <c r="T236" s="305"/>
      <c r="U236" s="305"/>
      <c r="V236" s="305"/>
      <c r="W236" s="305"/>
      <c r="X236" s="311">
        <f t="shared" si="3"/>
        <v>0</v>
      </c>
      <c r="Y236" s="487"/>
      <c r="Z236" s="487"/>
      <c r="AA236" s="487"/>
      <c r="AB236" s="487"/>
      <c r="AC236" s="487"/>
      <c r="AD236" s="487"/>
      <c r="AE236" s="487"/>
      <c r="AF236" s="487"/>
      <c r="AG236" s="487"/>
      <c r="AH236" s="487"/>
      <c r="AI236" s="487"/>
      <c r="AJ236" s="487"/>
      <c r="AK236" s="487"/>
      <c r="AL236" s="487"/>
      <c r="AM236" s="487"/>
      <c r="AN236" s="487"/>
      <c r="AO236" s="487"/>
      <c r="AP236" s="487"/>
      <c r="AQ236" s="487"/>
      <c r="AR236" s="487"/>
      <c r="AS236" s="487"/>
      <c r="AT236" s="487"/>
      <c r="AU236" s="487"/>
      <c r="AV236" s="487"/>
      <c r="AW236" s="487"/>
    </row>
    <row r="237" spans="1:49">
      <c r="A237" s="284" t="s">
        <v>1194</v>
      </c>
      <c r="B237" s="305"/>
      <c r="C237" s="305"/>
      <c r="D237" s="305"/>
      <c r="E237" s="305"/>
      <c r="F237" s="305"/>
      <c r="G237" s="305"/>
      <c r="H237" s="305"/>
      <c r="I237" s="305"/>
      <c r="J237" s="305"/>
      <c r="K237" s="305"/>
      <c r="L237" s="305"/>
      <c r="M237" s="305"/>
      <c r="N237" s="305"/>
      <c r="O237" s="305"/>
      <c r="P237" s="305"/>
      <c r="Q237" s="305"/>
      <c r="R237" s="305"/>
      <c r="S237" s="305"/>
      <c r="T237" s="305"/>
      <c r="U237" s="305"/>
      <c r="V237" s="305"/>
      <c r="W237" s="305"/>
      <c r="X237" s="311">
        <f t="shared" si="3"/>
        <v>0</v>
      </c>
      <c r="Y237" s="487"/>
      <c r="Z237" s="487"/>
      <c r="AA237" s="487"/>
      <c r="AB237" s="487"/>
      <c r="AC237" s="487"/>
      <c r="AD237" s="487"/>
      <c r="AE237" s="487"/>
      <c r="AF237" s="487"/>
      <c r="AG237" s="487"/>
      <c r="AH237" s="487"/>
      <c r="AI237" s="487"/>
      <c r="AJ237" s="487"/>
      <c r="AK237" s="487"/>
      <c r="AL237" s="487"/>
      <c r="AM237" s="487"/>
      <c r="AN237" s="487"/>
      <c r="AO237" s="487"/>
      <c r="AP237" s="487"/>
      <c r="AQ237" s="487"/>
      <c r="AR237" s="487"/>
      <c r="AS237" s="487"/>
      <c r="AT237" s="487"/>
      <c r="AU237" s="487"/>
      <c r="AV237" s="487"/>
      <c r="AW237" s="487"/>
    </row>
    <row r="238" spans="1:49">
      <c r="A238" s="284" t="s">
        <v>1195</v>
      </c>
      <c r="B238" s="286">
        <v>7.5911916650666225</v>
      </c>
      <c r="C238" s="286">
        <v>7.6935824893537053</v>
      </c>
      <c r="D238" s="286">
        <v>7.7482346223414567</v>
      </c>
      <c r="E238" s="286">
        <v>7.7708121585924257</v>
      </c>
      <c r="F238" s="286">
        <v>7.7868075576557469</v>
      </c>
      <c r="G238" s="286">
        <v>7.8273031269811044</v>
      </c>
      <c r="H238" s="286">
        <v>7.8497815605406416</v>
      </c>
      <c r="I238" s="286">
        <v>7.8820444684542155</v>
      </c>
      <c r="J238" s="286">
        <v>7.9325900731703376</v>
      </c>
      <c r="K238" s="286">
        <v>7.9606758266998696</v>
      </c>
      <c r="L238" s="286">
        <v>8.0299283901600784</v>
      </c>
      <c r="M238" s="286">
        <v>8.0985025872969434</v>
      </c>
      <c r="N238" s="286">
        <v>8.1433093286196137</v>
      </c>
      <c r="O238" s="286">
        <v>8.176353062257494</v>
      </c>
      <c r="P238" s="286">
        <v>8.2042204873473192</v>
      </c>
      <c r="Q238" s="286">
        <v>8.2267635824996699</v>
      </c>
      <c r="R238" s="286">
        <v>8.2339844940225699</v>
      </c>
      <c r="S238" s="286">
        <v>8.2450012203152827</v>
      </c>
      <c r="T238" s="286">
        <v>8.2392633273609484</v>
      </c>
      <c r="U238" s="286">
        <v>8.2931725196330621</v>
      </c>
      <c r="V238" s="286">
        <v>8.2777332192518465</v>
      </c>
      <c r="W238" s="286">
        <v>8.2727771187289889</v>
      </c>
      <c r="X238" s="311">
        <f t="shared" si="3"/>
        <v>8.1847450126302839</v>
      </c>
    </row>
    <row r="239" spans="1:49" ht="15.75" thickBot="1">
      <c r="A239" s="284" t="s">
        <v>1196</v>
      </c>
      <c r="B239" s="285">
        <v>95.886314044924163</v>
      </c>
      <c r="C239" s="285">
        <v>97.179639146711551</v>
      </c>
      <c r="D239" s="285">
        <v>97.869964436613515</v>
      </c>
      <c r="E239" s="285">
        <v>98.155147162440812</v>
      </c>
      <c r="F239" s="285">
        <v>98.357189203470739</v>
      </c>
      <c r="G239" s="285">
        <v>98.868699260004817</v>
      </c>
      <c r="H239" s="285">
        <v>99.152630193990632</v>
      </c>
      <c r="I239" s="285">
        <v>99.560151365460925</v>
      </c>
      <c r="J239" s="285">
        <v>100.19860602992475</v>
      </c>
      <c r="K239" s="285">
        <v>100.55336447918299</v>
      </c>
      <c r="L239" s="285">
        <v>101.42811159944337</v>
      </c>
      <c r="M239" s="285">
        <v>102.2942900984401</v>
      </c>
      <c r="N239" s="285">
        <v>102.86025568847603</v>
      </c>
      <c r="O239" s="285">
        <v>103.27763967252154</v>
      </c>
      <c r="P239" s="285">
        <v>103.62964035853807</v>
      </c>
      <c r="Q239" s="285">
        <v>103.91438804990122</v>
      </c>
      <c r="R239" s="285">
        <v>104.00559725927499</v>
      </c>
      <c r="S239" s="285">
        <v>104.14475239112485</v>
      </c>
      <c r="T239" s="285">
        <v>104.07227557456557</v>
      </c>
      <c r="U239" s="285">
        <v>104.75321658727898</v>
      </c>
      <c r="V239" s="285">
        <v>104.55819877317217</v>
      </c>
      <c r="W239" s="285">
        <v>104.49559697991752</v>
      </c>
      <c r="X239" s="311">
        <f t="shared" si="3"/>
        <v>103.38364057783363</v>
      </c>
    </row>
    <row r="240" spans="1:49">
      <c r="A240" s="284" t="s">
        <v>1194</v>
      </c>
      <c r="B240" s="286">
        <v>103.47750570999078</v>
      </c>
      <c r="C240" s="286">
        <v>104.87322163606525</v>
      </c>
      <c r="D240" s="286">
        <v>105.61819905895497</v>
      </c>
      <c r="E240" s="286">
        <v>105.92595932103323</v>
      </c>
      <c r="F240" s="286">
        <v>106.14399676112649</v>
      </c>
      <c r="G240" s="286">
        <v>106.69600238698592</v>
      </c>
      <c r="H240" s="286">
        <v>107.00241175453127</v>
      </c>
      <c r="I240" s="286">
        <v>107.44219583391514</v>
      </c>
      <c r="J240" s="286">
        <v>108.13119610309508</v>
      </c>
      <c r="K240" s="286">
        <v>108.51404030588286</v>
      </c>
      <c r="L240" s="286">
        <v>109.45803998960345</v>
      </c>
      <c r="M240" s="286">
        <v>110.39279268573705</v>
      </c>
      <c r="N240" s="286">
        <v>111.00356501709564</v>
      </c>
      <c r="O240" s="286">
        <v>111.45399273477904</v>
      </c>
      <c r="P240" s="286">
        <v>111.83386084588538</v>
      </c>
      <c r="Q240" s="286">
        <v>112.14115163240089</v>
      </c>
      <c r="R240" s="286">
        <v>112.23958175329756</v>
      </c>
      <c r="S240" s="286">
        <v>112.38975361144014</v>
      </c>
      <c r="T240" s="286">
        <v>112.31153890192651</v>
      </c>
      <c r="U240" s="286">
        <v>113.04638910691205</v>
      </c>
      <c r="V240" s="286">
        <v>112.83593199242401</v>
      </c>
      <c r="W240" s="286">
        <v>112.76837409864652</v>
      </c>
      <c r="X240" s="311">
        <f t="shared" si="3"/>
        <v>111.56838559046395</v>
      </c>
    </row>
    <row r="241" spans="1:49">
      <c r="B241" s="305"/>
      <c r="C241" s="305"/>
      <c r="D241" s="305"/>
      <c r="E241" s="305"/>
      <c r="F241" s="305"/>
      <c r="G241" s="305"/>
      <c r="H241" s="305"/>
      <c r="I241" s="305"/>
      <c r="J241" s="305"/>
      <c r="K241" s="305"/>
      <c r="L241" s="305"/>
      <c r="M241" s="305"/>
      <c r="N241" s="305"/>
      <c r="O241" s="305"/>
      <c r="P241" s="305"/>
      <c r="Q241" s="305"/>
      <c r="R241" s="305"/>
      <c r="S241" s="305"/>
      <c r="T241" s="305"/>
      <c r="U241" s="305"/>
      <c r="V241" s="305"/>
      <c r="W241" s="305"/>
      <c r="X241" s="311">
        <f t="shared" si="3"/>
        <v>0</v>
      </c>
      <c r="Y241" s="487"/>
      <c r="Z241" s="487"/>
      <c r="AA241" s="487"/>
      <c r="AB241" s="487"/>
      <c r="AC241" s="487"/>
      <c r="AD241" s="487"/>
      <c r="AE241" s="487"/>
      <c r="AF241" s="487"/>
      <c r="AG241" s="487"/>
      <c r="AH241" s="487"/>
      <c r="AI241" s="487"/>
      <c r="AJ241" s="487"/>
      <c r="AK241" s="487"/>
      <c r="AL241" s="487"/>
      <c r="AM241" s="487"/>
      <c r="AN241" s="487"/>
      <c r="AO241" s="487"/>
      <c r="AP241" s="487"/>
      <c r="AQ241" s="487"/>
      <c r="AR241" s="487"/>
      <c r="AS241" s="487"/>
      <c r="AT241" s="487"/>
      <c r="AU241" s="487"/>
      <c r="AV241" s="487"/>
      <c r="AW241" s="487"/>
    </row>
    <row r="242" spans="1:49">
      <c r="A242" s="284" t="s">
        <v>1197</v>
      </c>
      <c r="B242" s="305"/>
      <c r="C242" s="305"/>
      <c r="D242" s="305"/>
      <c r="E242" s="305"/>
      <c r="F242" s="305"/>
      <c r="G242" s="305"/>
      <c r="H242" s="305"/>
      <c r="I242" s="305"/>
      <c r="J242" s="305"/>
      <c r="K242" s="305"/>
      <c r="L242" s="305"/>
      <c r="M242" s="305"/>
      <c r="N242" s="305"/>
      <c r="O242" s="305"/>
      <c r="P242" s="305"/>
      <c r="Q242" s="305"/>
      <c r="R242" s="305"/>
      <c r="S242" s="305"/>
      <c r="T242" s="305"/>
      <c r="U242" s="305"/>
      <c r="V242" s="305"/>
      <c r="W242" s="305"/>
      <c r="X242" s="311">
        <f t="shared" si="3"/>
        <v>0</v>
      </c>
      <c r="Y242" s="487"/>
      <c r="Z242" s="487"/>
      <c r="AA242" s="487"/>
      <c r="AB242" s="487"/>
      <c r="AC242" s="487"/>
      <c r="AD242" s="487"/>
      <c r="AE242" s="487"/>
      <c r="AF242" s="487"/>
      <c r="AG242" s="487"/>
      <c r="AH242" s="487"/>
      <c r="AI242" s="487"/>
      <c r="AJ242" s="487"/>
      <c r="AK242" s="487"/>
      <c r="AL242" s="487"/>
      <c r="AM242" s="487"/>
      <c r="AN242" s="487"/>
      <c r="AO242" s="487"/>
      <c r="AP242" s="487"/>
      <c r="AQ242" s="487"/>
      <c r="AR242" s="487"/>
      <c r="AS242" s="487"/>
      <c r="AT242" s="487"/>
      <c r="AU242" s="487"/>
      <c r="AV242" s="487"/>
      <c r="AW242" s="487"/>
    </row>
    <row r="243" spans="1:49">
      <c r="A243" s="284" t="s">
        <v>1198</v>
      </c>
      <c r="B243" s="311">
        <v>105.51374161409328</v>
      </c>
      <c r="C243" s="311">
        <v>106.9369225129761</v>
      </c>
      <c r="D243" s="311">
        <v>107.69655964152673</v>
      </c>
      <c r="E243" s="311">
        <v>108.01037602653913</v>
      </c>
      <c r="F243" s="311">
        <v>108.23270401906609</v>
      </c>
      <c r="G243" s="311">
        <v>108.79557204122054</v>
      </c>
      <c r="H243" s="311">
        <v>109.10801094872502</v>
      </c>
      <c r="I243" s="311">
        <v>109.55644912279691</v>
      </c>
      <c r="J243" s="311">
        <v>110.2590075762065</v>
      </c>
      <c r="K243" s="311">
        <v>110.64938540773846</v>
      </c>
      <c r="L243" s="311">
        <v>111.61196116783685</v>
      </c>
      <c r="M243" s="311">
        <v>112.56510797763084</v>
      </c>
      <c r="N243" s="311">
        <v>113.18789911966537</v>
      </c>
      <c r="O243" s="311">
        <v>113.64719037812176</v>
      </c>
      <c r="P243" s="311">
        <v>114.03453355428067</v>
      </c>
      <c r="Q243" s="311">
        <v>114.34787122536504</v>
      </c>
      <c r="R243" s="311">
        <v>114.4482382594569</v>
      </c>
      <c r="S243" s="311">
        <v>114.60136520747372</v>
      </c>
      <c r="T243" s="311">
        <v>114.52161138471372</v>
      </c>
      <c r="U243" s="311">
        <v>115.27092201142339</v>
      </c>
      <c r="V243" s="311">
        <v>115.05632351055525</v>
      </c>
      <c r="W243" s="311">
        <v>114.98743620892267</v>
      </c>
      <c r="X243" s="311">
        <f t="shared" si="3"/>
        <v>113.76383426255266</v>
      </c>
    </row>
    <row r="244" spans="1:49">
      <c r="A244" s="284" t="s">
        <v>1199</v>
      </c>
      <c r="B244" s="311">
        <v>487.42306787345365</v>
      </c>
      <c r="C244" s="311">
        <v>493.99748357761348</v>
      </c>
      <c r="D244" s="311">
        <v>497.50664412869071</v>
      </c>
      <c r="E244" s="311">
        <v>498.95632587432669</v>
      </c>
      <c r="F244" s="311">
        <v>499.98337496323097</v>
      </c>
      <c r="G244" s="311">
        <v>502.58355626634324</v>
      </c>
      <c r="H244" s="311">
        <v>504.02687472410253</v>
      </c>
      <c r="I244" s="311">
        <v>506.09844480790377</v>
      </c>
      <c r="J244" s="311">
        <v>509.34392915413974</v>
      </c>
      <c r="K244" s="311">
        <v>511.14728819879406</v>
      </c>
      <c r="L244" s="311">
        <v>515.59392825600833</v>
      </c>
      <c r="M244" s="311">
        <v>519.99701106831878</v>
      </c>
      <c r="N244" s="311">
        <v>522.87400855178532</v>
      </c>
      <c r="O244" s="311">
        <v>524.99571469943623</v>
      </c>
      <c r="P244" s="311">
        <v>526.78505508633805</v>
      </c>
      <c r="Q244" s="311">
        <v>528.23252540237377</v>
      </c>
      <c r="R244" s="311">
        <v>528.69617314078255</v>
      </c>
      <c r="S244" s="311">
        <v>529.40354647087861</v>
      </c>
      <c r="T244" s="311">
        <v>529.03512191906532</v>
      </c>
      <c r="U244" s="311">
        <v>532.49657896602332</v>
      </c>
      <c r="V244" s="311">
        <v>531.50523643514464</v>
      </c>
      <c r="W244" s="311">
        <v>531.18701001851275</v>
      </c>
      <c r="X244" s="311">
        <f t="shared" si="3"/>
        <v>525.53455370872791</v>
      </c>
    </row>
    <row r="245" spans="1:49" ht="15.75" thickBot="1">
      <c r="A245" s="284" t="s">
        <v>1985</v>
      </c>
      <c r="B245" s="285">
        <v>4173.1328559000003</v>
      </c>
      <c r="C245" s="285">
        <v>4070.3098890000015</v>
      </c>
      <c r="D245" s="285">
        <v>3973.7945448000009</v>
      </c>
      <c r="E245" s="285">
        <v>3882.0746960000006</v>
      </c>
      <c r="F245" s="285">
        <v>3794.3114640000017</v>
      </c>
      <c r="G245" s="285">
        <v>3707.471598000001</v>
      </c>
      <c r="H245" s="285">
        <v>3620.7927460000005</v>
      </c>
      <c r="I245" s="285">
        <v>3529.2094801000007</v>
      </c>
      <c r="J245" s="285">
        <v>3436.4426156000004</v>
      </c>
      <c r="K245" s="285">
        <v>3348.0993705000005</v>
      </c>
      <c r="L245" s="285">
        <v>3267.1479483000007</v>
      </c>
      <c r="M245" s="285">
        <v>3187.5846844000007</v>
      </c>
      <c r="N245" s="285">
        <v>3107.7439364000002</v>
      </c>
      <c r="O245" s="285">
        <v>3033.5859719999976</v>
      </c>
      <c r="P245" s="285">
        <v>2963.7929254000005</v>
      </c>
      <c r="Q245" s="285">
        <v>2894.2742164000006</v>
      </c>
      <c r="R245" s="285">
        <v>2824.9425769000004</v>
      </c>
      <c r="S245" s="285">
        <v>2756.5681678000005</v>
      </c>
      <c r="T245" s="285">
        <v>2688.5978778000003</v>
      </c>
      <c r="U245" s="285">
        <v>2615.5328897000004</v>
      </c>
      <c r="V245" s="285">
        <v>2539.3740582000005</v>
      </c>
      <c r="W245" s="285">
        <v>2466.8280318000006</v>
      </c>
      <c r="X245" s="311">
        <f t="shared" si="3"/>
        <v>2899.5440504307694</v>
      </c>
    </row>
    <row r="246" spans="1:49">
      <c r="A246" s="284" t="s">
        <v>1197</v>
      </c>
      <c r="B246" s="286">
        <v>4766.0696653875475</v>
      </c>
      <c r="C246" s="286">
        <v>4671.2442950905915</v>
      </c>
      <c r="D246" s="286">
        <v>4578.9977485702184</v>
      </c>
      <c r="E246" s="286">
        <v>4489.0413979008663</v>
      </c>
      <c r="F246" s="286">
        <v>4402.5275429822987</v>
      </c>
      <c r="G246" s="286">
        <v>4318.8507263075644</v>
      </c>
      <c r="H246" s="286">
        <v>4233.9276316728283</v>
      </c>
      <c r="I246" s="286">
        <v>4144.8643740307016</v>
      </c>
      <c r="J246" s="286">
        <v>4056.0455523303467</v>
      </c>
      <c r="K246" s="286">
        <v>3969.8960441065328</v>
      </c>
      <c r="L246" s="286">
        <v>3894.353837723846</v>
      </c>
      <c r="M246" s="286">
        <v>3820.1468034459504</v>
      </c>
      <c r="N246" s="286">
        <v>3743.8058440714508</v>
      </c>
      <c r="O246" s="286">
        <v>3672.2288770775558</v>
      </c>
      <c r="P246" s="286">
        <v>3604.6125140406193</v>
      </c>
      <c r="Q246" s="286">
        <v>3536.8546130277391</v>
      </c>
      <c r="R246" s="286">
        <v>3468.0869883002397</v>
      </c>
      <c r="S246" s="286">
        <v>3400.5730794783531</v>
      </c>
      <c r="T246" s="286">
        <v>3332.1546111037796</v>
      </c>
      <c r="U246" s="286">
        <v>3263.300390677447</v>
      </c>
      <c r="V246" s="286">
        <v>3185.9356181457006</v>
      </c>
      <c r="W246" s="286">
        <v>3113.0024780274362</v>
      </c>
      <c r="X246" s="311">
        <f t="shared" si="3"/>
        <v>3538.8424384020504</v>
      </c>
    </row>
    <row r="247" spans="1:49">
      <c r="B247" s="305"/>
      <c r="C247" s="305"/>
      <c r="D247" s="305"/>
      <c r="E247" s="305"/>
      <c r="F247" s="305"/>
      <c r="G247" s="305"/>
      <c r="H247" s="305"/>
      <c r="I247" s="305"/>
      <c r="J247" s="305"/>
      <c r="K247" s="305"/>
      <c r="L247" s="305"/>
      <c r="M247" s="305"/>
      <c r="N247" s="305"/>
      <c r="O247" s="305"/>
      <c r="P247" s="305"/>
      <c r="Q247" s="305"/>
      <c r="R247" s="305"/>
      <c r="S247" s="305"/>
      <c r="T247" s="305"/>
      <c r="U247" s="305"/>
      <c r="V247" s="305"/>
      <c r="W247" s="305"/>
      <c r="X247" s="311">
        <f t="shared" si="3"/>
        <v>0</v>
      </c>
      <c r="Y247" s="487"/>
      <c r="Z247" s="487"/>
      <c r="AA247" s="487"/>
      <c r="AB247" s="487"/>
      <c r="AC247" s="487"/>
      <c r="AD247" s="487"/>
      <c r="AE247" s="487"/>
      <c r="AF247" s="487"/>
      <c r="AG247" s="487"/>
      <c r="AH247" s="487"/>
      <c r="AI247" s="487"/>
      <c r="AJ247" s="487"/>
      <c r="AK247" s="487"/>
      <c r="AL247" s="487"/>
      <c r="AM247" s="487"/>
      <c r="AN247" s="487"/>
      <c r="AO247" s="487"/>
      <c r="AP247" s="487"/>
      <c r="AQ247" s="487"/>
      <c r="AR247" s="487"/>
      <c r="AS247" s="487"/>
      <c r="AT247" s="487"/>
      <c r="AU247" s="487"/>
      <c r="AV247" s="487"/>
      <c r="AW247" s="487"/>
    </row>
    <row r="248" spans="1:49">
      <c r="A248" s="284" t="s">
        <v>1201</v>
      </c>
      <c r="B248" s="286"/>
      <c r="X248" s="311">
        <f t="shared" si="3"/>
        <v>0</v>
      </c>
    </row>
    <row r="249" spans="1:49">
      <c r="B249" s="305"/>
      <c r="C249" s="305"/>
      <c r="D249" s="305"/>
      <c r="E249" s="305"/>
      <c r="F249" s="305"/>
      <c r="G249" s="305"/>
      <c r="H249" s="305"/>
      <c r="I249" s="305"/>
      <c r="J249" s="305"/>
      <c r="K249" s="305"/>
      <c r="L249" s="305"/>
      <c r="M249" s="305"/>
      <c r="N249" s="305"/>
      <c r="O249" s="305"/>
      <c r="P249" s="305"/>
      <c r="Q249" s="305"/>
      <c r="R249" s="305"/>
      <c r="S249" s="305"/>
      <c r="T249" s="305"/>
      <c r="U249" s="305"/>
      <c r="V249" s="305"/>
      <c r="W249" s="305"/>
      <c r="X249" s="311">
        <f t="shared" si="3"/>
        <v>0</v>
      </c>
      <c r="Y249" s="487"/>
      <c r="Z249" s="487"/>
      <c r="AA249" s="487"/>
      <c r="AB249" s="487"/>
      <c r="AC249" s="487"/>
      <c r="AD249" s="487"/>
      <c r="AE249" s="487"/>
      <c r="AF249" s="487"/>
      <c r="AG249" s="487"/>
      <c r="AH249" s="487"/>
      <c r="AI249" s="487"/>
      <c r="AJ249" s="487"/>
      <c r="AK249" s="487"/>
      <c r="AL249" s="487"/>
      <c r="AM249" s="487"/>
      <c r="AN249" s="487"/>
      <c r="AO249" s="487"/>
      <c r="AP249" s="487"/>
      <c r="AQ249" s="487"/>
      <c r="AR249" s="487"/>
      <c r="AS249" s="487"/>
      <c r="AT249" s="487"/>
      <c r="AU249" s="487"/>
      <c r="AV249" s="487"/>
      <c r="AW249" s="487"/>
    </row>
    <row r="250" spans="1:49">
      <c r="A250" s="284" t="s">
        <v>1202</v>
      </c>
      <c r="B250" s="305"/>
      <c r="C250" s="305"/>
      <c r="D250" s="305"/>
      <c r="E250" s="305"/>
      <c r="F250" s="305"/>
      <c r="G250" s="305"/>
      <c r="H250" s="305"/>
      <c r="I250" s="305"/>
      <c r="J250" s="305"/>
      <c r="K250" s="305"/>
      <c r="L250" s="305"/>
      <c r="M250" s="305"/>
      <c r="N250" s="305"/>
      <c r="O250" s="305"/>
      <c r="P250" s="305"/>
      <c r="Q250" s="305"/>
      <c r="R250" s="305"/>
      <c r="S250" s="305"/>
      <c r="T250" s="305"/>
      <c r="U250" s="305"/>
      <c r="V250" s="305"/>
      <c r="W250" s="305"/>
      <c r="X250" s="311">
        <f t="shared" si="3"/>
        <v>0</v>
      </c>
      <c r="Y250" s="487"/>
      <c r="Z250" s="487"/>
      <c r="AA250" s="487"/>
      <c r="AB250" s="487"/>
      <c r="AC250" s="487"/>
      <c r="AD250" s="487"/>
      <c r="AE250" s="487"/>
      <c r="AF250" s="487"/>
      <c r="AG250" s="487"/>
      <c r="AH250" s="487"/>
      <c r="AI250" s="487"/>
      <c r="AJ250" s="487"/>
      <c r="AK250" s="487"/>
      <c r="AL250" s="487"/>
      <c r="AM250" s="487"/>
      <c r="AN250" s="487"/>
      <c r="AO250" s="487"/>
      <c r="AP250" s="487"/>
      <c r="AQ250" s="487"/>
      <c r="AR250" s="487"/>
      <c r="AS250" s="487"/>
      <c r="AT250" s="487"/>
      <c r="AU250" s="487"/>
      <c r="AV250" s="487"/>
      <c r="AW250" s="487"/>
    </row>
    <row r="251" spans="1:49">
      <c r="A251" s="284" t="s">
        <v>1203</v>
      </c>
      <c r="B251" s="311">
        <v>801.50289769975177</v>
      </c>
      <c r="C251" s="311">
        <v>812.31365653510284</v>
      </c>
      <c r="D251" s="311">
        <v>818.08400786962818</v>
      </c>
      <c r="E251" s="311">
        <v>820.46781814955398</v>
      </c>
      <c r="F251" s="311">
        <v>822.1566648108909</v>
      </c>
      <c r="G251" s="311">
        <v>826.4323197528729</v>
      </c>
      <c r="H251" s="311">
        <v>828.80566644580779</v>
      </c>
      <c r="I251" s="311">
        <v>832.21209001168188</v>
      </c>
      <c r="J251" s="311">
        <v>837.5488606312922</v>
      </c>
      <c r="K251" s="311">
        <v>840.51424654581103</v>
      </c>
      <c r="L251" s="311">
        <v>847.82615918555155</v>
      </c>
      <c r="M251" s="311">
        <v>855.06644768538729</v>
      </c>
      <c r="N251" s="311">
        <v>859.79729029760426</v>
      </c>
      <c r="O251" s="311">
        <v>863.28615600276851</v>
      </c>
      <c r="P251" s="311">
        <v>866.22849008500646</v>
      </c>
      <c r="Q251" s="311">
        <v>868.60866396085214</v>
      </c>
      <c r="R251" s="311">
        <v>869.37107146747235</v>
      </c>
      <c r="S251" s="311">
        <v>870.53425353905766</v>
      </c>
      <c r="T251" s="311">
        <v>869.92842799380719</v>
      </c>
      <c r="U251" s="311">
        <v>875.62033721243358</v>
      </c>
      <c r="V251" s="311">
        <v>873.99020527268192</v>
      </c>
      <c r="W251" s="311">
        <v>873.46692393483329</v>
      </c>
      <c r="X251" s="311">
        <f t="shared" si="3"/>
        <v>864.17220562948194</v>
      </c>
    </row>
    <row r="252" spans="1:49">
      <c r="A252" s="284" t="s">
        <v>1204</v>
      </c>
      <c r="B252" s="311">
        <v>0</v>
      </c>
      <c r="C252" s="311">
        <v>0</v>
      </c>
      <c r="D252" s="311">
        <v>0</v>
      </c>
      <c r="E252" s="311">
        <v>0</v>
      </c>
      <c r="F252" s="311">
        <v>2.8321665013208981E-13</v>
      </c>
      <c r="G252" s="311">
        <v>2.8321665013208981E-13</v>
      </c>
      <c r="H252" s="311">
        <v>2.8321665013208981E-13</v>
      </c>
      <c r="I252" s="311">
        <v>2.8321665013208981E-13</v>
      </c>
      <c r="J252" s="311">
        <v>2.8321665013208981E-13</v>
      </c>
      <c r="K252" s="311">
        <v>2.8321665013208981E-13</v>
      </c>
      <c r="L252" s="311">
        <v>2.8321665013208981E-13</v>
      </c>
      <c r="M252" s="311">
        <v>2.8321665013208981E-13</v>
      </c>
      <c r="N252" s="311">
        <v>2.8321665013208981E-13</v>
      </c>
      <c r="O252" s="311">
        <v>2.8321665013208981E-13</v>
      </c>
      <c r="P252" s="311">
        <v>2.8321665013208981E-13</v>
      </c>
      <c r="Q252" s="311">
        <v>2.8321665013208981E-13</v>
      </c>
      <c r="R252" s="311">
        <v>2.8321665013208981E-13</v>
      </c>
      <c r="S252" s="311">
        <v>2.8321665013208981E-13</v>
      </c>
      <c r="T252" s="311">
        <v>2.8321665013208981E-13</v>
      </c>
      <c r="U252" s="311">
        <v>2.8321665013208981E-13</v>
      </c>
      <c r="V252" s="311">
        <v>2.8321665013208981E-13</v>
      </c>
      <c r="W252" s="311">
        <v>2.8321665013208981E-13</v>
      </c>
      <c r="X252" s="311">
        <f t="shared" si="3"/>
        <v>2.8321665013208981E-13</v>
      </c>
    </row>
    <row r="253" spans="1:49" ht="15.75" thickBot="1">
      <c r="A253" s="284" t="s">
        <v>1205</v>
      </c>
      <c r="B253" s="285">
        <v>12348.788856182664</v>
      </c>
      <c r="C253" s="285">
        <v>12561.659804122588</v>
      </c>
      <c r="D253" s="285">
        <v>12697.530904800253</v>
      </c>
      <c r="E253" s="285">
        <v>12737.901064219976</v>
      </c>
      <c r="F253" s="285">
        <v>12811.070882094265</v>
      </c>
      <c r="G253" s="285">
        <v>12924.889666460926</v>
      </c>
      <c r="H253" s="285">
        <v>12962.889793614264</v>
      </c>
      <c r="I253" s="285">
        <v>13063.692190965141</v>
      </c>
      <c r="J253" s="285">
        <v>13195.295600741136</v>
      </c>
      <c r="K253" s="285">
        <v>13242.909161939626</v>
      </c>
      <c r="L253" s="285">
        <v>13406.529702488344</v>
      </c>
      <c r="M253" s="285">
        <v>13569.848682746475</v>
      </c>
      <c r="N253" s="285">
        <v>13645.842298476098</v>
      </c>
      <c r="O253" s="285">
        <v>13750.513019336015</v>
      </c>
      <c r="P253" s="285">
        <v>13846.845787774828</v>
      </c>
      <c r="Q253" s="285">
        <v>13885.818205214944</v>
      </c>
      <c r="R253" s="285">
        <v>13946.919172444284</v>
      </c>
      <c r="S253" s="285">
        <v>14014.557919501311</v>
      </c>
      <c r="T253" s="285">
        <v>14006.00784821213</v>
      </c>
      <c r="U253" s="285">
        <v>14146.913143358553</v>
      </c>
      <c r="V253" s="285">
        <v>14169.748797539134</v>
      </c>
      <c r="W253" s="285">
        <v>14162.472876537227</v>
      </c>
      <c r="X253" s="311">
        <f t="shared" si="3"/>
        <v>13830.378970428379</v>
      </c>
    </row>
    <row r="254" spans="1:49">
      <c r="A254" s="284" t="s">
        <v>1202</v>
      </c>
      <c r="B254" s="286">
        <v>13150.291753882415</v>
      </c>
      <c r="C254" s="286">
        <v>13373.973460657691</v>
      </c>
      <c r="D254" s="286">
        <v>13515.61491266988</v>
      </c>
      <c r="E254" s="286">
        <v>13558.36888236953</v>
      </c>
      <c r="F254" s="286">
        <v>13633.227546905156</v>
      </c>
      <c r="G254" s="286">
        <v>13751.321986213799</v>
      </c>
      <c r="H254" s="286">
        <v>13791.695460060071</v>
      </c>
      <c r="I254" s="286">
        <v>13895.904280976823</v>
      </c>
      <c r="J254" s="286">
        <v>14032.844461372428</v>
      </c>
      <c r="K254" s="286">
        <v>14083.423408485438</v>
      </c>
      <c r="L254" s="286">
        <v>14254.355861673896</v>
      </c>
      <c r="M254" s="286">
        <v>14424.915130431862</v>
      </c>
      <c r="N254" s="286">
        <v>14505.639588773704</v>
      </c>
      <c r="O254" s="286">
        <v>14613.799175338783</v>
      </c>
      <c r="P254" s="286">
        <v>14713.074277859834</v>
      </c>
      <c r="Q254" s="286">
        <v>14754.426869175797</v>
      </c>
      <c r="R254" s="286">
        <v>14816.290243911757</v>
      </c>
      <c r="S254" s="286">
        <v>14885.092173040368</v>
      </c>
      <c r="T254" s="286">
        <v>14875.936276205937</v>
      </c>
      <c r="U254" s="286">
        <v>15022.533480570988</v>
      </c>
      <c r="V254" s="286">
        <v>15043.739002811817</v>
      </c>
      <c r="W254" s="286">
        <v>15035.939800472061</v>
      </c>
      <c r="X254" s="311">
        <f t="shared" si="3"/>
        <v>14694.551176057865</v>
      </c>
    </row>
    <row r="255" spans="1:49">
      <c r="B255" s="305"/>
      <c r="C255" s="305"/>
      <c r="D255" s="305"/>
      <c r="E255" s="305"/>
      <c r="F255" s="305"/>
      <c r="G255" s="305"/>
      <c r="H255" s="305"/>
      <c r="I255" s="305"/>
      <c r="J255" s="305"/>
      <c r="K255" s="305"/>
      <c r="L255" s="305"/>
      <c r="M255" s="305"/>
      <c r="N255" s="305"/>
      <c r="O255" s="305"/>
      <c r="P255" s="305"/>
      <c r="Q255" s="305"/>
      <c r="R255" s="305"/>
      <c r="S255" s="305"/>
      <c r="T255" s="305"/>
      <c r="U255" s="305"/>
      <c r="V255" s="305"/>
      <c r="W255" s="305"/>
      <c r="X255" s="311">
        <f t="shared" si="3"/>
        <v>0</v>
      </c>
      <c r="Y255" s="487"/>
      <c r="Z255" s="487"/>
      <c r="AA255" s="487"/>
      <c r="AB255" s="487"/>
      <c r="AC255" s="487"/>
      <c r="AD255" s="487"/>
      <c r="AE255" s="487"/>
      <c r="AF255" s="487"/>
      <c r="AG255" s="487"/>
      <c r="AH255" s="487"/>
      <c r="AI255" s="487"/>
      <c r="AJ255" s="487"/>
      <c r="AK255" s="487"/>
      <c r="AL255" s="487"/>
      <c r="AM255" s="487"/>
      <c r="AN255" s="487"/>
      <c r="AO255" s="487"/>
      <c r="AP255" s="487"/>
      <c r="AQ255" s="487"/>
      <c r="AR255" s="487"/>
      <c r="AS255" s="487"/>
      <c r="AT255" s="487"/>
      <c r="AU255" s="487"/>
      <c r="AV255" s="487"/>
      <c r="AW255" s="487"/>
    </row>
    <row r="256" spans="1:49">
      <c r="A256" s="284" t="s">
        <v>1206</v>
      </c>
      <c r="B256" s="312">
        <v>-2315.7368126579095</v>
      </c>
      <c r="C256" s="312">
        <v>1721.6640507283155</v>
      </c>
      <c r="D256" s="312">
        <v>10861.562031281879</v>
      </c>
      <c r="E256" s="312">
        <v>14891.115336373216</v>
      </c>
      <c r="F256" s="312">
        <v>15713.008833823493</v>
      </c>
      <c r="G256" s="312">
        <v>7557.850588968955</v>
      </c>
      <c r="H256" s="312">
        <v>-6262.427120112814</v>
      </c>
      <c r="I256" s="312">
        <v>-17591.876251768088</v>
      </c>
      <c r="J256" s="312">
        <v>-22501.200715199579</v>
      </c>
      <c r="K256" s="312">
        <v>-24260.787271269597</v>
      </c>
      <c r="L256" s="312">
        <v>-23654.876654405612</v>
      </c>
      <c r="M256" s="312">
        <v>-20484.70692460658</v>
      </c>
      <c r="N256" s="312">
        <v>-10474.695278599858</v>
      </c>
      <c r="O256" s="312">
        <v>-4847.7354295430705</v>
      </c>
      <c r="P256" s="312">
        <v>3309.4630543503445</v>
      </c>
      <c r="Q256" s="312">
        <v>8794.1505236071534</v>
      </c>
      <c r="R256" s="312">
        <v>8412.8710404250305</v>
      </c>
      <c r="S256" s="312">
        <v>-474.57071630517021</v>
      </c>
      <c r="T256" s="312">
        <v>-10630.433682987234</v>
      </c>
      <c r="U256" s="312">
        <v>-25075.577116585569</v>
      </c>
      <c r="V256" s="312">
        <v>-26507.997528209118</v>
      </c>
      <c r="W256" s="312">
        <v>-28682.059356159298</v>
      </c>
      <c r="X256" s="495">
        <f t="shared" si="3"/>
        <v>-11890.535026176045</v>
      </c>
      <c r="Y256" s="492"/>
      <c r="Z256" s="492"/>
      <c r="AA256" s="492"/>
      <c r="AB256" s="492"/>
      <c r="AC256" s="492"/>
      <c r="AD256" s="492"/>
      <c r="AE256" s="492"/>
      <c r="AF256" s="492"/>
      <c r="AG256" s="492"/>
      <c r="AH256" s="492"/>
      <c r="AI256" s="492"/>
      <c r="AJ256" s="492"/>
      <c r="AK256" s="492"/>
      <c r="AL256" s="492"/>
      <c r="AM256" s="492"/>
      <c r="AN256" s="492"/>
      <c r="AO256" s="492"/>
      <c r="AP256" s="492"/>
      <c r="AQ256" s="492"/>
      <c r="AR256" s="492"/>
      <c r="AS256" s="492"/>
      <c r="AT256" s="492"/>
      <c r="AU256" s="492"/>
      <c r="AV256" s="492"/>
      <c r="AW256" s="492"/>
    </row>
    <row r="257" spans="1:49">
      <c r="A257" s="284" t="s">
        <v>1190</v>
      </c>
      <c r="B257" s="305"/>
      <c r="C257" s="305"/>
      <c r="D257" s="305"/>
      <c r="E257" s="305"/>
      <c r="F257" s="305"/>
      <c r="G257" s="305"/>
      <c r="H257" s="305"/>
      <c r="I257" s="305"/>
      <c r="J257" s="305"/>
      <c r="K257" s="305"/>
      <c r="L257" s="305"/>
      <c r="M257" s="305"/>
      <c r="N257" s="305"/>
      <c r="O257" s="305"/>
      <c r="P257" s="305"/>
      <c r="Q257" s="305"/>
      <c r="R257" s="305"/>
      <c r="S257" s="305"/>
      <c r="T257" s="305"/>
      <c r="U257" s="305"/>
      <c r="V257" s="305"/>
      <c r="W257" s="305"/>
      <c r="X257" s="311">
        <f t="shared" si="3"/>
        <v>0</v>
      </c>
      <c r="Y257" s="487"/>
      <c r="Z257" s="487"/>
      <c r="AA257" s="487"/>
      <c r="AB257" s="487"/>
      <c r="AC257" s="487"/>
      <c r="AD257" s="487"/>
      <c r="AE257" s="487"/>
      <c r="AF257" s="487"/>
      <c r="AG257" s="487"/>
      <c r="AH257" s="487"/>
      <c r="AI257" s="487"/>
      <c r="AJ257" s="487"/>
      <c r="AK257" s="487"/>
      <c r="AL257" s="487"/>
      <c r="AM257" s="487"/>
      <c r="AN257" s="487"/>
      <c r="AO257" s="487"/>
      <c r="AP257" s="487"/>
      <c r="AQ257" s="487"/>
      <c r="AR257" s="487"/>
      <c r="AS257" s="487"/>
      <c r="AT257" s="487"/>
      <c r="AU257" s="487"/>
      <c r="AV257" s="487"/>
      <c r="AW257" s="487"/>
    </row>
    <row r="258" spans="1:49" ht="15.75" thickBot="1">
      <c r="A258" s="303" t="s">
        <v>274</v>
      </c>
      <c r="B258" s="306">
        <v>333612.66299171431</v>
      </c>
      <c r="C258" s="306">
        <v>337942.88457526482</v>
      </c>
      <c r="D258" s="306">
        <v>347253.45845337841</v>
      </c>
      <c r="E258" s="306">
        <v>352294.4912561425</v>
      </c>
      <c r="F258" s="306">
        <v>353190.73851443303</v>
      </c>
      <c r="G258" s="306">
        <v>345180.73032226216</v>
      </c>
      <c r="H258" s="306">
        <v>332666.57191868441</v>
      </c>
      <c r="I258" s="306">
        <v>321454.34607682086</v>
      </c>
      <c r="J258" s="306">
        <v>316710.76875660196</v>
      </c>
      <c r="K258" s="306">
        <v>316272.69757583295</v>
      </c>
      <c r="L258" s="306">
        <v>317116.7908522205</v>
      </c>
      <c r="M258" s="306">
        <v>320513.57079295669</v>
      </c>
      <c r="N258" s="306">
        <v>331268.23134447075</v>
      </c>
      <c r="O258" s="306">
        <v>337032.66491933702</v>
      </c>
      <c r="P258" s="306">
        <v>345320.81900786678</v>
      </c>
      <c r="Q258" s="306">
        <v>351752.88303179748</v>
      </c>
      <c r="R258" s="306">
        <v>351445.8922764099</v>
      </c>
      <c r="S258" s="306">
        <v>342647.17665430252</v>
      </c>
      <c r="T258" s="306">
        <v>333020.4940598454</v>
      </c>
      <c r="U258" s="306">
        <v>318776.00005192705</v>
      </c>
      <c r="V258" s="306">
        <v>317350.7547958839</v>
      </c>
      <c r="W258" s="306">
        <v>315705.44920132199</v>
      </c>
      <c r="X258" s="311">
        <f t="shared" si="3"/>
        <v>330632.57112032105</v>
      </c>
      <c r="Y258" s="489"/>
      <c r="Z258" s="489"/>
      <c r="AA258" s="489"/>
      <c r="AB258" s="489"/>
      <c r="AC258" s="489"/>
      <c r="AD258" s="489"/>
      <c r="AE258" s="489"/>
      <c r="AF258" s="489"/>
      <c r="AG258" s="489"/>
      <c r="AH258" s="489"/>
      <c r="AI258" s="489"/>
      <c r="AJ258" s="489"/>
      <c r="AK258" s="489"/>
      <c r="AL258" s="489"/>
      <c r="AM258" s="489"/>
      <c r="AN258" s="489"/>
      <c r="AO258" s="489"/>
      <c r="AP258" s="489"/>
      <c r="AQ258" s="489"/>
      <c r="AR258" s="489"/>
      <c r="AS258" s="489"/>
      <c r="AT258" s="489"/>
      <c r="AU258" s="489"/>
      <c r="AV258" s="489"/>
      <c r="AW258" s="489"/>
    </row>
    <row r="259" spans="1:49">
      <c r="B259" s="286"/>
      <c r="X259" s="311">
        <f t="shared" si="3"/>
        <v>0</v>
      </c>
    </row>
    <row r="260" spans="1:49" ht="15.75" thickBot="1">
      <c r="A260" s="303" t="s">
        <v>1207</v>
      </c>
      <c r="B260" s="306">
        <v>1391527.1227945508</v>
      </c>
      <c r="C260" s="306">
        <v>1417842.4099659382</v>
      </c>
      <c r="D260" s="306">
        <v>1442929.8964949329</v>
      </c>
      <c r="E260" s="306">
        <v>1462891.0305332581</v>
      </c>
      <c r="F260" s="306">
        <v>1472017.5779667159</v>
      </c>
      <c r="G260" s="306">
        <v>1466105.6290457237</v>
      </c>
      <c r="H260" s="306">
        <v>1458261.050444745</v>
      </c>
      <c r="I260" s="306">
        <v>1451327.3330812177</v>
      </c>
      <c r="J260" s="306">
        <v>1454289.7459395819</v>
      </c>
      <c r="K260" s="306">
        <v>1465787.8078334911</v>
      </c>
      <c r="L260" s="306">
        <v>1485808.4534256004</v>
      </c>
      <c r="M260" s="306">
        <v>1505997.964288922</v>
      </c>
      <c r="N260" s="306">
        <v>1526284.7334361454</v>
      </c>
      <c r="O260" s="306">
        <v>1542706.2867306801</v>
      </c>
      <c r="P260" s="306">
        <v>1562133.5249633393</v>
      </c>
      <c r="Q260" s="306">
        <v>1578688.9172583558</v>
      </c>
      <c r="R260" s="306">
        <v>1580849.8836919379</v>
      </c>
      <c r="S260" s="306">
        <v>1565488.1472080541</v>
      </c>
      <c r="T260" s="306">
        <v>1550028.8116820571</v>
      </c>
      <c r="U260" s="306">
        <v>1536038.9804348228</v>
      </c>
      <c r="V260" s="306">
        <v>1529197.9564997074</v>
      </c>
      <c r="W260" s="306">
        <v>1533450.212856303</v>
      </c>
      <c r="X260" s="311">
        <f t="shared" si="3"/>
        <v>1535573.9754084167</v>
      </c>
      <c r="Y260" s="489"/>
      <c r="Z260" s="489"/>
      <c r="AA260" s="489"/>
      <c r="AB260" s="489"/>
      <c r="AC260" s="489"/>
      <c r="AD260" s="489"/>
      <c r="AE260" s="489"/>
      <c r="AF260" s="489"/>
      <c r="AG260" s="489"/>
      <c r="AH260" s="489"/>
      <c r="AI260" s="489"/>
      <c r="AJ260" s="489"/>
      <c r="AK260" s="489"/>
      <c r="AL260" s="489"/>
      <c r="AM260" s="489"/>
      <c r="AN260" s="489"/>
      <c r="AO260" s="489"/>
      <c r="AP260" s="489"/>
      <c r="AQ260" s="489"/>
      <c r="AR260" s="489"/>
      <c r="AS260" s="489"/>
      <c r="AT260" s="489"/>
      <c r="AU260" s="489"/>
      <c r="AV260" s="489"/>
      <c r="AW260" s="489"/>
    </row>
    <row r="261" spans="1:49">
      <c r="B261" s="286">
        <v>0</v>
      </c>
      <c r="C261" s="286">
        <v>0</v>
      </c>
      <c r="D261" s="286">
        <v>0</v>
      </c>
      <c r="E261" s="286">
        <v>0</v>
      </c>
      <c r="F261" s="286">
        <v>0</v>
      </c>
      <c r="G261" s="286">
        <v>0</v>
      </c>
      <c r="H261" s="286">
        <v>0</v>
      </c>
      <c r="I261" s="286">
        <v>0</v>
      </c>
      <c r="J261" s="286">
        <v>0</v>
      </c>
      <c r="K261" s="286">
        <v>0</v>
      </c>
      <c r="L261" s="286">
        <v>0</v>
      </c>
      <c r="M261" s="286">
        <v>0</v>
      </c>
      <c r="N261" s="286">
        <v>0</v>
      </c>
      <c r="O261" s="286">
        <v>0</v>
      </c>
      <c r="P261" s="286">
        <v>0</v>
      </c>
      <c r="Q261" s="286">
        <v>0</v>
      </c>
      <c r="R261" s="286">
        <v>0</v>
      </c>
      <c r="S261" s="286">
        <v>0</v>
      </c>
      <c r="T261" s="286">
        <v>0</v>
      </c>
      <c r="U261" s="286">
        <v>0</v>
      </c>
      <c r="V261" s="286">
        <v>0</v>
      </c>
      <c r="W261" s="286">
        <v>0</v>
      </c>
    </row>
    <row r="262" spans="1:49">
      <c r="B262" s="493"/>
      <c r="C262" s="493"/>
      <c r="D262" s="493"/>
      <c r="E262" s="493"/>
      <c r="F262" s="493"/>
      <c r="G262" s="493"/>
      <c r="H262" s="493"/>
      <c r="I262" s="493"/>
      <c r="J262" s="493"/>
      <c r="K262" s="493"/>
      <c r="L262" s="493"/>
      <c r="M262" s="493"/>
      <c r="N262" s="493"/>
      <c r="O262" s="493"/>
      <c r="P262" s="493"/>
      <c r="Q262" s="493"/>
      <c r="R262" s="493"/>
      <c r="S262" s="493"/>
      <c r="T262" s="493"/>
      <c r="U262" s="493"/>
      <c r="V262" s="493"/>
      <c r="W262" s="493"/>
    </row>
    <row r="263" spans="1:49">
      <c r="B263" s="286"/>
    </row>
    <row r="264" spans="1:49">
      <c r="B264" s="286"/>
    </row>
    <row r="265" spans="1:49">
      <c r="B265" s="286"/>
    </row>
    <row r="266" spans="1:49">
      <c r="B266" s="286"/>
    </row>
    <row r="267" spans="1:49">
      <c r="B267" s="286"/>
    </row>
    <row r="268" spans="1:49">
      <c r="B268" s="286"/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3"/>
  <dimension ref="A1:AF313"/>
  <sheetViews>
    <sheetView zoomScale="70" zoomScaleNormal="70" workbookViewId="0">
      <pane xSplit="1" ySplit="3" topLeftCell="B4" activePane="bottomRight" state="frozen"/>
      <selection activeCell="M37" sqref="M37"/>
      <selection pane="topRight" activeCell="M37" sqref="M37"/>
      <selection pane="bottomLeft" activeCell="M37" sqref="M37"/>
      <selection pane="bottomRight"/>
    </sheetView>
  </sheetViews>
  <sheetFormatPr defaultColWidth="9" defaultRowHeight="15" outlineLevelRow="1"/>
  <cols>
    <col min="1" max="1" width="33.125" style="659" customWidth="1"/>
    <col min="2" max="14" width="9.375" style="660" customWidth="1"/>
    <col min="15" max="15" width="9.375" style="88" customWidth="1"/>
    <col min="16" max="31" width="9.375" style="660" customWidth="1"/>
    <col min="32" max="32" width="9.375" style="88" customWidth="1"/>
    <col min="33" max="16384" width="9" style="88"/>
  </cols>
  <sheetData>
    <row r="1" spans="1:32" s="87" customFormat="1">
      <c r="A1" s="653" t="s">
        <v>1311</v>
      </c>
      <c r="B1" s="654"/>
      <c r="C1" s="654"/>
      <c r="D1" s="654"/>
      <c r="E1" s="654"/>
      <c r="F1" s="654"/>
      <c r="G1" s="654"/>
      <c r="H1" s="654"/>
      <c r="I1" s="654"/>
      <c r="J1" s="654"/>
      <c r="K1" s="654"/>
      <c r="L1" s="654"/>
      <c r="M1" s="654"/>
      <c r="N1" s="654"/>
      <c r="P1" s="654"/>
      <c r="Q1" s="654"/>
      <c r="R1" s="654"/>
      <c r="S1" s="654"/>
      <c r="T1" s="654"/>
      <c r="U1" s="654"/>
      <c r="V1" s="654"/>
      <c r="W1" s="654"/>
      <c r="X1" s="654"/>
      <c r="Y1" s="654"/>
      <c r="Z1" s="654"/>
      <c r="AA1" s="654"/>
      <c r="AB1" s="654"/>
      <c r="AC1" s="654"/>
      <c r="AD1" s="654"/>
      <c r="AE1" s="654"/>
    </row>
    <row r="2" spans="1:32" s="87" customFormat="1" ht="45.75" customHeight="1">
      <c r="A2" s="655"/>
      <c r="B2" s="656" t="s">
        <v>2129</v>
      </c>
      <c r="C2" s="656" t="s">
        <v>2112</v>
      </c>
      <c r="D2" s="656" t="s">
        <v>2113</v>
      </c>
      <c r="E2" s="656" t="s">
        <v>2114</v>
      </c>
      <c r="F2" s="656" t="s">
        <v>2115</v>
      </c>
      <c r="G2" s="656" t="s">
        <v>2116</v>
      </c>
      <c r="H2" s="656" t="s">
        <v>2117</v>
      </c>
      <c r="I2" s="656" t="s">
        <v>2118</v>
      </c>
      <c r="J2" s="656" t="s">
        <v>2119</v>
      </c>
      <c r="K2" s="656" t="s">
        <v>2120</v>
      </c>
      <c r="L2" s="656" t="s">
        <v>2121</v>
      </c>
      <c r="M2" s="656" t="s">
        <v>2122</v>
      </c>
      <c r="N2" s="656" t="s">
        <v>2111</v>
      </c>
      <c r="O2" s="87" t="s">
        <v>992</v>
      </c>
      <c r="P2" s="656" t="s">
        <v>2123</v>
      </c>
      <c r="Q2" s="656" t="s">
        <v>2124</v>
      </c>
      <c r="R2" s="656" t="s">
        <v>2125</v>
      </c>
      <c r="S2" s="656" t="s">
        <v>2097</v>
      </c>
      <c r="T2" s="656" t="s">
        <v>2098</v>
      </c>
      <c r="U2" s="656" t="s">
        <v>2099</v>
      </c>
      <c r="V2" s="656" t="s">
        <v>2100</v>
      </c>
      <c r="W2" s="656" t="s">
        <v>2101</v>
      </c>
      <c r="X2" s="656" t="s">
        <v>2102</v>
      </c>
      <c r="Y2" s="656" t="s">
        <v>2103</v>
      </c>
      <c r="Z2" s="656" t="s">
        <v>2104</v>
      </c>
      <c r="AA2" s="656" t="s">
        <v>2105</v>
      </c>
      <c r="AB2" s="656" t="s">
        <v>2106</v>
      </c>
      <c r="AC2" s="656" t="s">
        <v>2107</v>
      </c>
      <c r="AD2" s="656" t="s">
        <v>2108</v>
      </c>
      <c r="AE2" s="656" t="s">
        <v>2109</v>
      </c>
      <c r="AF2" s="87" t="s">
        <v>993</v>
      </c>
    </row>
    <row r="3" spans="1:32" s="87" customFormat="1">
      <c r="A3" s="655" t="s">
        <v>1312</v>
      </c>
      <c r="B3" s="654"/>
      <c r="C3" s="654"/>
      <c r="D3" s="654"/>
      <c r="E3" s="654"/>
      <c r="F3" s="654"/>
      <c r="G3" s="654"/>
      <c r="H3" s="654"/>
      <c r="I3" s="654"/>
      <c r="J3" s="654"/>
      <c r="K3" s="654"/>
      <c r="L3" s="654"/>
      <c r="M3" s="654"/>
      <c r="N3" s="654"/>
      <c r="P3" s="654"/>
      <c r="Q3" s="654"/>
      <c r="R3" s="654"/>
      <c r="S3" s="654"/>
      <c r="T3" s="654"/>
      <c r="U3" s="654"/>
      <c r="V3" s="654"/>
      <c r="W3" s="654"/>
      <c r="X3" s="654"/>
      <c r="Y3" s="654"/>
      <c r="Z3" s="654"/>
      <c r="AA3" s="654"/>
      <c r="AB3" s="654"/>
      <c r="AC3" s="654"/>
      <c r="AD3" s="654"/>
      <c r="AE3" s="654"/>
    </row>
    <row r="4" spans="1:32" s="313" customFormat="1">
      <c r="A4" s="657" t="s">
        <v>1243</v>
      </c>
      <c r="B4" s="658"/>
      <c r="C4" s="658"/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</row>
    <row r="6" spans="1:32">
      <c r="A6" s="659" t="s">
        <v>753</v>
      </c>
    </row>
    <row r="8" spans="1:32">
      <c r="A8" s="659" t="s">
        <v>754</v>
      </c>
    </row>
    <row r="9" spans="1:32">
      <c r="A9" s="659" t="s">
        <v>755</v>
      </c>
      <c r="B9" s="660">
        <v>0</v>
      </c>
      <c r="C9" s="660">
        <v>0</v>
      </c>
      <c r="D9" s="660">
        <v>0</v>
      </c>
      <c r="E9" s="660">
        <v>0</v>
      </c>
      <c r="F9" s="660">
        <v>0</v>
      </c>
      <c r="G9" s="660">
        <v>0</v>
      </c>
      <c r="H9" s="660">
        <v>0</v>
      </c>
      <c r="I9" s="660">
        <v>0</v>
      </c>
      <c r="J9" s="660">
        <v>0</v>
      </c>
      <c r="K9" s="660">
        <v>0</v>
      </c>
      <c r="L9" s="660">
        <v>0</v>
      </c>
      <c r="M9" s="660">
        <v>0</v>
      </c>
      <c r="N9" s="660">
        <v>0</v>
      </c>
      <c r="P9" s="660">
        <v>0</v>
      </c>
      <c r="Q9" s="660">
        <v>0</v>
      </c>
      <c r="R9" s="660">
        <v>0</v>
      </c>
      <c r="S9" s="660">
        <v>0</v>
      </c>
      <c r="T9" s="660">
        <v>0</v>
      </c>
      <c r="U9" s="660">
        <v>0</v>
      </c>
      <c r="V9" s="660">
        <v>0</v>
      </c>
      <c r="W9" s="660">
        <v>0</v>
      </c>
      <c r="X9" s="660">
        <v>0</v>
      </c>
      <c r="Y9" s="660">
        <v>0</v>
      </c>
      <c r="Z9" s="660">
        <v>0</v>
      </c>
      <c r="AA9" s="660">
        <v>0</v>
      </c>
      <c r="AB9" s="660">
        <v>0</v>
      </c>
      <c r="AC9" s="660">
        <v>0</v>
      </c>
      <c r="AD9" s="660">
        <v>0</v>
      </c>
      <c r="AE9" s="660">
        <v>0</v>
      </c>
    </row>
    <row r="10" spans="1:32">
      <c r="A10" s="659" t="s">
        <v>756</v>
      </c>
      <c r="B10" s="660">
        <v>43689.592579999997</v>
      </c>
      <c r="C10" s="660">
        <v>30507.704150000001</v>
      </c>
      <c r="D10" s="660">
        <v>21992.1414899999</v>
      </c>
      <c r="E10" s="660">
        <v>16401.537540000001</v>
      </c>
      <c r="F10" s="660">
        <v>13208.67103</v>
      </c>
      <c r="G10" s="660">
        <v>13396.858190000001</v>
      </c>
      <c r="H10" s="660">
        <v>13034.50266</v>
      </c>
      <c r="I10" s="660">
        <v>14055.528270000001</v>
      </c>
      <c r="J10" s="660">
        <v>18671.984110000001</v>
      </c>
      <c r="K10" s="660">
        <v>29847.77475</v>
      </c>
      <c r="L10" s="660">
        <v>46841.954279999998</v>
      </c>
      <c r="M10" s="660">
        <v>54440.343990000001</v>
      </c>
      <c r="N10" s="660">
        <v>46800.032489999903</v>
      </c>
      <c r="P10" s="660">
        <v>37988.503235928503</v>
      </c>
      <c r="Q10" s="660">
        <v>22026.131446576401</v>
      </c>
      <c r="R10" s="660">
        <v>16338.3912348836</v>
      </c>
      <c r="S10" s="660">
        <v>12991.443366843499</v>
      </c>
      <c r="T10" s="660">
        <v>13351.8740282789</v>
      </c>
      <c r="U10" s="660">
        <v>13476.592376082601</v>
      </c>
      <c r="V10" s="660">
        <v>14385.900021601899</v>
      </c>
      <c r="W10" s="660">
        <v>19566.7966730796</v>
      </c>
      <c r="X10" s="660">
        <v>35192.802119514003</v>
      </c>
      <c r="Y10" s="660">
        <v>47612.918897687901</v>
      </c>
      <c r="Z10" s="660">
        <v>58624.288865177703</v>
      </c>
      <c r="AA10" s="660">
        <v>47691.890643166902</v>
      </c>
      <c r="AB10" s="660">
        <v>39737.519479758201</v>
      </c>
      <c r="AC10" s="660">
        <v>23295.137292327301</v>
      </c>
      <c r="AD10" s="660">
        <v>17514.168032087699</v>
      </c>
      <c r="AE10" s="660">
        <v>14155.9103302444</v>
      </c>
    </row>
    <row r="11" spans="1:32">
      <c r="A11" s="659" t="s">
        <v>757</v>
      </c>
      <c r="B11" s="660">
        <v>0</v>
      </c>
      <c r="C11" s="660">
        <v>0</v>
      </c>
      <c r="D11" s="660">
        <v>0</v>
      </c>
      <c r="E11" s="660">
        <v>0</v>
      </c>
      <c r="F11" s="660">
        <v>0</v>
      </c>
      <c r="G11" s="660">
        <v>0</v>
      </c>
      <c r="H11" s="660">
        <v>0</v>
      </c>
      <c r="I11" s="660">
        <v>0</v>
      </c>
      <c r="J11" s="660">
        <v>0</v>
      </c>
      <c r="K11" s="660">
        <v>0</v>
      </c>
      <c r="L11" s="660">
        <v>0</v>
      </c>
      <c r="M11" s="660">
        <v>0</v>
      </c>
      <c r="N11" s="660">
        <v>0</v>
      </c>
      <c r="P11" s="660">
        <v>0</v>
      </c>
      <c r="Q11" s="660">
        <v>0</v>
      </c>
      <c r="R11" s="660">
        <v>0</v>
      </c>
      <c r="S11" s="660">
        <v>0</v>
      </c>
      <c r="T11" s="660">
        <v>0</v>
      </c>
      <c r="U11" s="660">
        <v>0</v>
      </c>
      <c r="V11" s="660">
        <v>0</v>
      </c>
      <c r="W11" s="660">
        <v>0</v>
      </c>
      <c r="X11" s="660">
        <v>0</v>
      </c>
      <c r="Y11" s="660">
        <v>0</v>
      </c>
      <c r="Z11" s="660">
        <v>0</v>
      </c>
      <c r="AA11" s="660">
        <v>0</v>
      </c>
      <c r="AB11" s="660">
        <v>0</v>
      </c>
      <c r="AC11" s="660">
        <v>0</v>
      </c>
      <c r="AD11" s="660">
        <v>0</v>
      </c>
      <c r="AE11" s="660">
        <v>0</v>
      </c>
    </row>
    <row r="12" spans="1:32">
      <c r="A12" s="659" t="s">
        <v>758</v>
      </c>
      <c r="B12" s="660">
        <v>0</v>
      </c>
      <c r="C12" s="660">
        <v>0</v>
      </c>
      <c r="D12" s="660">
        <v>0</v>
      </c>
      <c r="E12" s="660">
        <v>0</v>
      </c>
      <c r="F12" s="660">
        <v>0</v>
      </c>
      <c r="G12" s="660">
        <v>0</v>
      </c>
      <c r="H12" s="660">
        <v>0</v>
      </c>
      <c r="I12" s="660">
        <v>0</v>
      </c>
      <c r="J12" s="660">
        <v>0</v>
      </c>
      <c r="K12" s="660">
        <v>0</v>
      </c>
      <c r="L12" s="660">
        <v>0</v>
      </c>
      <c r="M12" s="660">
        <v>0</v>
      </c>
      <c r="N12" s="660">
        <v>0</v>
      </c>
      <c r="P12" s="660">
        <v>0</v>
      </c>
      <c r="Q12" s="660">
        <v>0</v>
      </c>
      <c r="R12" s="660">
        <v>0</v>
      </c>
      <c r="S12" s="660">
        <v>0</v>
      </c>
      <c r="T12" s="660">
        <v>0</v>
      </c>
      <c r="U12" s="660">
        <v>0</v>
      </c>
      <c r="V12" s="660">
        <v>0</v>
      </c>
      <c r="W12" s="660">
        <v>0</v>
      </c>
      <c r="X12" s="660">
        <v>0</v>
      </c>
      <c r="Y12" s="660">
        <v>0</v>
      </c>
      <c r="Z12" s="660">
        <v>0</v>
      </c>
      <c r="AA12" s="660">
        <v>0</v>
      </c>
      <c r="AB12" s="660">
        <v>0</v>
      </c>
      <c r="AC12" s="660">
        <v>0</v>
      </c>
      <c r="AD12" s="660">
        <v>0</v>
      </c>
      <c r="AE12" s="660">
        <v>0</v>
      </c>
    </row>
    <row r="13" spans="1:32">
      <c r="A13" s="659" t="s">
        <v>759</v>
      </c>
      <c r="B13" s="660">
        <v>0</v>
      </c>
      <c r="C13" s="660">
        <v>0</v>
      </c>
      <c r="D13" s="660">
        <v>0</v>
      </c>
      <c r="E13" s="660">
        <v>0</v>
      </c>
      <c r="F13" s="660">
        <v>0</v>
      </c>
      <c r="G13" s="660">
        <v>0</v>
      </c>
      <c r="H13" s="660">
        <v>0</v>
      </c>
      <c r="I13" s="660">
        <v>0</v>
      </c>
      <c r="J13" s="660">
        <v>0</v>
      </c>
      <c r="K13" s="660">
        <v>0</v>
      </c>
      <c r="L13" s="660">
        <v>0</v>
      </c>
      <c r="M13" s="660">
        <v>0</v>
      </c>
      <c r="N13" s="660">
        <v>0</v>
      </c>
      <c r="P13" s="660">
        <v>0</v>
      </c>
      <c r="Q13" s="660">
        <v>0</v>
      </c>
      <c r="R13" s="660">
        <v>0</v>
      </c>
      <c r="S13" s="660">
        <v>0</v>
      </c>
      <c r="T13" s="660">
        <v>0</v>
      </c>
      <c r="U13" s="660">
        <v>0</v>
      </c>
      <c r="V13" s="660">
        <v>0</v>
      </c>
      <c r="W13" s="660">
        <v>0</v>
      </c>
      <c r="X13" s="660">
        <v>0</v>
      </c>
      <c r="Y13" s="660">
        <v>0</v>
      </c>
      <c r="Z13" s="660">
        <v>0</v>
      </c>
      <c r="AA13" s="660">
        <v>0</v>
      </c>
      <c r="AB13" s="660">
        <v>0</v>
      </c>
      <c r="AC13" s="660">
        <v>0</v>
      </c>
      <c r="AD13" s="660">
        <v>0</v>
      </c>
      <c r="AE13" s="660">
        <v>0</v>
      </c>
    </row>
    <row r="14" spans="1:32">
      <c r="A14" s="659" t="s">
        <v>760</v>
      </c>
      <c r="B14" s="660">
        <v>43689.592579999997</v>
      </c>
      <c r="C14" s="660">
        <v>30507.704150000001</v>
      </c>
      <c r="D14" s="660">
        <v>21992.1414899999</v>
      </c>
      <c r="E14" s="660">
        <v>16401.537540000001</v>
      </c>
      <c r="F14" s="660">
        <v>13208.67103</v>
      </c>
      <c r="G14" s="660">
        <v>13396.858190000001</v>
      </c>
      <c r="H14" s="660">
        <v>13034.50266</v>
      </c>
      <c r="I14" s="660">
        <v>14055.528270000001</v>
      </c>
      <c r="J14" s="660">
        <v>18671.984110000001</v>
      </c>
      <c r="K14" s="660">
        <v>29847.77475</v>
      </c>
      <c r="L14" s="660">
        <v>46841.954279999998</v>
      </c>
      <c r="M14" s="660">
        <v>54440.343990000001</v>
      </c>
      <c r="N14" s="660">
        <v>46800.032489999903</v>
      </c>
      <c r="P14" s="660">
        <v>37988.503235928503</v>
      </c>
      <c r="Q14" s="660">
        <v>22026.131446576401</v>
      </c>
      <c r="R14" s="660">
        <v>16338.3912348836</v>
      </c>
      <c r="S14" s="660">
        <v>12991.443366843499</v>
      </c>
      <c r="T14" s="660">
        <v>13351.8740282789</v>
      </c>
      <c r="U14" s="660">
        <v>13476.592376082601</v>
      </c>
      <c r="V14" s="660">
        <v>14385.900021601899</v>
      </c>
      <c r="W14" s="660">
        <v>19566.7966730796</v>
      </c>
      <c r="X14" s="660">
        <v>35192.802119514003</v>
      </c>
      <c r="Y14" s="660">
        <v>47612.918897687901</v>
      </c>
      <c r="Z14" s="660">
        <v>58624.288865177703</v>
      </c>
      <c r="AA14" s="660">
        <v>47691.890643166902</v>
      </c>
      <c r="AB14" s="660">
        <v>39737.519479758201</v>
      </c>
      <c r="AC14" s="660">
        <v>23295.137292327301</v>
      </c>
      <c r="AD14" s="660">
        <v>17514.168032087699</v>
      </c>
      <c r="AE14" s="660">
        <v>14155.9103302444</v>
      </c>
    </row>
    <row r="15" spans="1:32">
      <c r="P15" s="660">
        <v>0</v>
      </c>
      <c r="Q15" s="660">
        <v>0</v>
      </c>
      <c r="R15" s="660">
        <v>0</v>
      </c>
      <c r="S15" s="660">
        <v>0</v>
      </c>
      <c r="T15" s="660">
        <v>0</v>
      </c>
      <c r="U15" s="660">
        <v>0</v>
      </c>
      <c r="V15" s="660">
        <v>0</v>
      </c>
      <c r="W15" s="660">
        <v>0</v>
      </c>
      <c r="X15" s="660">
        <v>0</v>
      </c>
      <c r="Y15" s="660">
        <v>0</v>
      </c>
      <c r="Z15" s="660">
        <v>0</v>
      </c>
      <c r="AA15" s="660">
        <v>0</v>
      </c>
      <c r="AB15" s="660">
        <v>0</v>
      </c>
      <c r="AC15" s="660">
        <v>0</v>
      </c>
      <c r="AD15" s="660">
        <v>0</v>
      </c>
      <c r="AE15" s="660">
        <v>0</v>
      </c>
    </row>
    <row r="16" spans="1:32" outlineLevel="1">
      <c r="A16" s="659" t="s">
        <v>761</v>
      </c>
      <c r="P16" s="660">
        <v>0</v>
      </c>
      <c r="Q16" s="660">
        <v>0</v>
      </c>
      <c r="R16" s="660">
        <v>0</v>
      </c>
      <c r="S16" s="660">
        <v>0</v>
      </c>
      <c r="T16" s="660">
        <v>0</v>
      </c>
      <c r="U16" s="660">
        <v>0</v>
      </c>
      <c r="V16" s="660">
        <v>0</v>
      </c>
      <c r="W16" s="660">
        <v>0</v>
      </c>
      <c r="X16" s="660">
        <v>0</v>
      </c>
      <c r="Y16" s="660">
        <v>0</v>
      </c>
      <c r="Z16" s="660">
        <v>0</v>
      </c>
      <c r="AA16" s="660">
        <v>0</v>
      </c>
      <c r="AB16" s="660">
        <v>0</v>
      </c>
      <c r="AC16" s="660">
        <v>0</v>
      </c>
      <c r="AD16" s="660">
        <v>0</v>
      </c>
      <c r="AE16" s="660">
        <v>0</v>
      </c>
    </row>
    <row r="17" spans="1:31" outlineLevel="1">
      <c r="A17" s="659" t="s">
        <v>762</v>
      </c>
      <c r="B17" s="660">
        <v>0</v>
      </c>
      <c r="C17" s="660">
        <v>0</v>
      </c>
      <c r="D17" s="660">
        <v>0</v>
      </c>
      <c r="E17" s="660">
        <v>0</v>
      </c>
      <c r="F17" s="660">
        <v>0</v>
      </c>
      <c r="G17" s="660">
        <v>0</v>
      </c>
      <c r="H17" s="660">
        <v>0</v>
      </c>
      <c r="I17" s="660">
        <v>0</v>
      </c>
      <c r="J17" s="660">
        <v>0</v>
      </c>
      <c r="K17" s="660">
        <v>0</v>
      </c>
      <c r="L17" s="660">
        <v>0</v>
      </c>
      <c r="M17" s="660">
        <v>0</v>
      </c>
      <c r="N17" s="660">
        <v>0</v>
      </c>
      <c r="P17" s="660">
        <v>0</v>
      </c>
      <c r="Q17" s="660">
        <v>0</v>
      </c>
      <c r="R17" s="660">
        <v>0</v>
      </c>
      <c r="S17" s="660">
        <v>0</v>
      </c>
      <c r="T17" s="660">
        <v>0</v>
      </c>
      <c r="U17" s="660">
        <v>0</v>
      </c>
      <c r="V17" s="660">
        <v>0</v>
      </c>
      <c r="W17" s="660">
        <v>0</v>
      </c>
      <c r="X17" s="660">
        <v>0</v>
      </c>
      <c r="Y17" s="660">
        <v>0</v>
      </c>
      <c r="Z17" s="660">
        <v>0</v>
      </c>
      <c r="AA17" s="660">
        <v>0</v>
      </c>
      <c r="AB17" s="660">
        <v>0</v>
      </c>
      <c r="AC17" s="660">
        <v>0</v>
      </c>
      <c r="AD17" s="660">
        <v>0</v>
      </c>
      <c r="AE17" s="660">
        <v>0</v>
      </c>
    </row>
    <row r="18" spans="1:31" outlineLevel="1">
      <c r="A18" s="659" t="s">
        <v>763</v>
      </c>
      <c r="B18" s="660">
        <v>0</v>
      </c>
      <c r="C18" s="660">
        <v>0</v>
      </c>
      <c r="D18" s="660">
        <v>0</v>
      </c>
      <c r="E18" s="660">
        <v>0</v>
      </c>
      <c r="F18" s="660">
        <v>0</v>
      </c>
      <c r="G18" s="660">
        <v>0</v>
      </c>
      <c r="H18" s="660">
        <v>0</v>
      </c>
      <c r="I18" s="660">
        <v>0</v>
      </c>
      <c r="J18" s="660">
        <v>0</v>
      </c>
      <c r="K18" s="660">
        <v>0</v>
      </c>
      <c r="L18" s="660">
        <v>0</v>
      </c>
      <c r="M18" s="660">
        <v>0</v>
      </c>
      <c r="N18" s="660">
        <v>0</v>
      </c>
      <c r="P18" s="660">
        <v>0</v>
      </c>
      <c r="Q18" s="660">
        <v>0</v>
      </c>
      <c r="R18" s="660">
        <v>0</v>
      </c>
      <c r="S18" s="660">
        <v>0</v>
      </c>
      <c r="T18" s="660">
        <v>0</v>
      </c>
      <c r="U18" s="660">
        <v>0</v>
      </c>
      <c r="V18" s="660">
        <v>0</v>
      </c>
      <c r="W18" s="660">
        <v>0</v>
      </c>
      <c r="X18" s="660">
        <v>0</v>
      </c>
      <c r="Y18" s="660">
        <v>0</v>
      </c>
      <c r="Z18" s="660">
        <v>0</v>
      </c>
      <c r="AA18" s="660">
        <v>0</v>
      </c>
      <c r="AB18" s="660">
        <v>0</v>
      </c>
      <c r="AC18" s="660">
        <v>0</v>
      </c>
      <c r="AD18" s="660">
        <v>0</v>
      </c>
      <c r="AE18" s="660">
        <v>0</v>
      </c>
    </row>
    <row r="19" spans="1:31" outlineLevel="1">
      <c r="A19" s="659" t="s">
        <v>764</v>
      </c>
      <c r="B19" s="660">
        <v>0</v>
      </c>
      <c r="C19" s="660">
        <v>0</v>
      </c>
      <c r="D19" s="660">
        <v>0</v>
      </c>
      <c r="E19" s="660">
        <v>0</v>
      </c>
      <c r="F19" s="660">
        <v>0</v>
      </c>
      <c r="G19" s="660">
        <v>0</v>
      </c>
      <c r="H19" s="660">
        <v>0</v>
      </c>
      <c r="I19" s="660">
        <v>0</v>
      </c>
      <c r="J19" s="660">
        <v>0</v>
      </c>
      <c r="K19" s="660">
        <v>0</v>
      </c>
      <c r="L19" s="660">
        <v>0</v>
      </c>
      <c r="M19" s="660">
        <v>0</v>
      </c>
      <c r="N19" s="660">
        <v>0</v>
      </c>
      <c r="P19" s="660">
        <v>0</v>
      </c>
      <c r="Q19" s="660">
        <v>0</v>
      </c>
      <c r="R19" s="660">
        <v>0</v>
      </c>
      <c r="S19" s="660">
        <v>0</v>
      </c>
      <c r="T19" s="660">
        <v>0</v>
      </c>
      <c r="U19" s="660">
        <v>0</v>
      </c>
      <c r="V19" s="660">
        <v>0</v>
      </c>
      <c r="W19" s="660">
        <v>0</v>
      </c>
      <c r="X19" s="660">
        <v>0</v>
      </c>
      <c r="Y19" s="660">
        <v>0</v>
      </c>
      <c r="Z19" s="660">
        <v>0</v>
      </c>
      <c r="AA19" s="660">
        <v>0</v>
      </c>
      <c r="AB19" s="660">
        <v>0</v>
      </c>
      <c r="AC19" s="660">
        <v>0</v>
      </c>
      <c r="AD19" s="660">
        <v>0</v>
      </c>
      <c r="AE19" s="660">
        <v>0</v>
      </c>
    </row>
    <row r="20" spans="1:31" outlineLevel="1">
      <c r="A20" s="659" t="s">
        <v>765</v>
      </c>
      <c r="B20" s="660">
        <v>0</v>
      </c>
      <c r="C20" s="660">
        <v>0</v>
      </c>
      <c r="D20" s="660">
        <v>0</v>
      </c>
      <c r="E20" s="660">
        <v>0</v>
      </c>
      <c r="F20" s="660">
        <v>0</v>
      </c>
      <c r="G20" s="660">
        <v>0</v>
      </c>
      <c r="H20" s="660">
        <v>0</v>
      </c>
      <c r="I20" s="660">
        <v>0</v>
      </c>
      <c r="J20" s="660">
        <v>0</v>
      </c>
      <c r="K20" s="660">
        <v>0</v>
      </c>
      <c r="L20" s="660">
        <v>0</v>
      </c>
      <c r="M20" s="660">
        <v>0</v>
      </c>
      <c r="N20" s="660">
        <v>0</v>
      </c>
      <c r="P20" s="660">
        <v>0</v>
      </c>
      <c r="Q20" s="660">
        <v>0</v>
      </c>
      <c r="R20" s="660">
        <v>0</v>
      </c>
      <c r="S20" s="660">
        <v>0</v>
      </c>
      <c r="T20" s="660">
        <v>0</v>
      </c>
      <c r="U20" s="660">
        <v>0</v>
      </c>
      <c r="V20" s="660">
        <v>0</v>
      </c>
      <c r="W20" s="660">
        <v>0</v>
      </c>
      <c r="X20" s="660">
        <v>0</v>
      </c>
      <c r="Y20" s="660">
        <v>0</v>
      </c>
      <c r="Z20" s="660">
        <v>0</v>
      </c>
      <c r="AA20" s="660">
        <v>0</v>
      </c>
      <c r="AB20" s="660">
        <v>0</v>
      </c>
      <c r="AC20" s="660">
        <v>0</v>
      </c>
      <c r="AD20" s="660">
        <v>0</v>
      </c>
      <c r="AE20" s="660">
        <v>0</v>
      </c>
    </row>
    <row r="21" spans="1:31" outlineLevel="1">
      <c r="A21" s="659" t="s">
        <v>766</v>
      </c>
      <c r="B21" s="660">
        <v>0</v>
      </c>
      <c r="C21" s="660">
        <v>0</v>
      </c>
      <c r="D21" s="660">
        <v>0</v>
      </c>
      <c r="E21" s="660">
        <v>0</v>
      </c>
      <c r="F21" s="660">
        <v>0</v>
      </c>
      <c r="G21" s="660">
        <v>0</v>
      </c>
      <c r="H21" s="660">
        <v>0</v>
      </c>
      <c r="I21" s="660">
        <v>0</v>
      </c>
      <c r="J21" s="660">
        <v>0</v>
      </c>
      <c r="K21" s="660">
        <v>0</v>
      </c>
      <c r="L21" s="660">
        <v>0</v>
      </c>
      <c r="M21" s="660">
        <v>1285.8867</v>
      </c>
      <c r="N21" s="660">
        <v>0</v>
      </c>
      <c r="P21" s="660">
        <v>0</v>
      </c>
      <c r="Q21" s="660">
        <v>0</v>
      </c>
      <c r="R21" s="660">
        <v>0</v>
      </c>
      <c r="S21" s="660">
        <v>0</v>
      </c>
      <c r="T21" s="660">
        <v>0</v>
      </c>
      <c r="U21" s="660">
        <v>0</v>
      </c>
      <c r="V21" s="660">
        <v>0</v>
      </c>
      <c r="W21" s="660">
        <v>0</v>
      </c>
      <c r="X21" s="660">
        <v>0</v>
      </c>
      <c r="Y21" s="660">
        <v>0</v>
      </c>
      <c r="Z21" s="660">
        <v>0</v>
      </c>
      <c r="AA21" s="660">
        <v>0</v>
      </c>
      <c r="AB21" s="660">
        <v>0</v>
      </c>
      <c r="AC21" s="660">
        <v>0</v>
      </c>
      <c r="AD21" s="660">
        <v>0</v>
      </c>
      <c r="AE21" s="660">
        <v>0</v>
      </c>
    </row>
    <row r="22" spans="1:31" outlineLevel="1">
      <c r="A22" s="659" t="s">
        <v>1244</v>
      </c>
      <c r="B22" s="660">
        <v>236.27789000000001</v>
      </c>
      <c r="C22" s="660">
        <v>271.15731</v>
      </c>
      <c r="D22" s="660">
        <v>255.10181</v>
      </c>
      <c r="E22" s="660">
        <v>569.87310000000002</v>
      </c>
      <c r="F22" s="660">
        <v>-151.76516999999899</v>
      </c>
      <c r="G22" s="660">
        <v>222.05691999999999</v>
      </c>
      <c r="H22" s="660">
        <v>224.97640000000001</v>
      </c>
      <c r="I22" s="660">
        <v>219.32561999999999</v>
      </c>
      <c r="J22" s="660">
        <v>245.05913000000001</v>
      </c>
      <c r="K22" s="660">
        <v>229.74175</v>
      </c>
      <c r="L22" s="660">
        <v>372.10957999999999</v>
      </c>
      <c r="M22" s="660">
        <v>246.78907000000001</v>
      </c>
      <c r="N22" s="660">
        <v>241.7937</v>
      </c>
      <c r="P22" s="660">
        <v>279.01817162407798</v>
      </c>
      <c r="Q22" s="660">
        <v>270.49992662492798</v>
      </c>
      <c r="R22" s="660">
        <v>271.91620768207599</v>
      </c>
      <c r="S22" s="660">
        <v>244.50763352101501</v>
      </c>
      <c r="T22" s="660">
        <v>234.70970138752901</v>
      </c>
      <c r="U22" s="660">
        <v>236.56377814483</v>
      </c>
      <c r="V22" s="660">
        <v>238.25853365064299</v>
      </c>
      <c r="W22" s="660">
        <v>267.41619822411297</v>
      </c>
      <c r="X22" s="660">
        <v>301.02307297161002</v>
      </c>
      <c r="Y22" s="660">
        <v>290.20509983197599</v>
      </c>
      <c r="Z22" s="660">
        <v>285.59106616379</v>
      </c>
      <c r="AA22" s="660">
        <v>295.969437646448</v>
      </c>
      <c r="AB22" s="660">
        <v>275.90047925176901</v>
      </c>
      <c r="AC22" s="660">
        <v>279.30133212330298</v>
      </c>
      <c r="AD22" s="660">
        <v>267.53914625994997</v>
      </c>
      <c r="AE22" s="660">
        <v>242.87706684694501</v>
      </c>
    </row>
    <row r="23" spans="1:31">
      <c r="A23" s="659" t="s">
        <v>767</v>
      </c>
      <c r="B23" s="660">
        <v>236.27789000000001</v>
      </c>
      <c r="C23" s="660">
        <v>271.15731</v>
      </c>
      <c r="D23" s="660">
        <v>255.10181</v>
      </c>
      <c r="E23" s="660">
        <v>569.87310000000002</v>
      </c>
      <c r="F23" s="660">
        <v>-151.76516999999899</v>
      </c>
      <c r="G23" s="660">
        <v>222.05691999999999</v>
      </c>
      <c r="H23" s="660">
        <v>224.97640000000001</v>
      </c>
      <c r="I23" s="660">
        <v>219.32561999999999</v>
      </c>
      <c r="J23" s="660">
        <v>245.05913000000001</v>
      </c>
      <c r="K23" s="660">
        <v>229.74175</v>
      </c>
      <c r="L23" s="660">
        <v>372.10957999999999</v>
      </c>
      <c r="M23" s="660">
        <v>1532.6757700000001</v>
      </c>
      <c r="N23" s="660">
        <v>241.7937</v>
      </c>
      <c r="P23" s="660">
        <v>279.01817162407798</v>
      </c>
      <c r="Q23" s="660">
        <v>270.49992662492798</v>
      </c>
      <c r="R23" s="660">
        <v>271.91620768207599</v>
      </c>
      <c r="S23" s="660">
        <v>244.50763352101501</v>
      </c>
      <c r="T23" s="660">
        <v>234.70970138752901</v>
      </c>
      <c r="U23" s="660">
        <v>236.56377814483</v>
      </c>
      <c r="V23" s="660">
        <v>238.25853365064299</v>
      </c>
      <c r="W23" s="660">
        <v>267.41619822411297</v>
      </c>
      <c r="X23" s="660">
        <v>301.02307297161002</v>
      </c>
      <c r="Y23" s="660">
        <v>290.20509983197599</v>
      </c>
      <c r="Z23" s="660">
        <v>285.59106616379</v>
      </c>
      <c r="AA23" s="660">
        <v>295.969437646448</v>
      </c>
      <c r="AB23" s="660">
        <v>275.90047925176901</v>
      </c>
      <c r="AC23" s="660">
        <v>279.30133212330298</v>
      </c>
      <c r="AD23" s="660">
        <v>267.53914625994997</v>
      </c>
      <c r="AE23" s="660">
        <v>242.87706684694501</v>
      </c>
    </row>
    <row r="24" spans="1:31">
      <c r="P24" s="660">
        <v>0</v>
      </c>
      <c r="Q24" s="660">
        <v>0</v>
      </c>
      <c r="R24" s="660">
        <v>0</v>
      </c>
      <c r="S24" s="660">
        <v>0</v>
      </c>
      <c r="T24" s="660">
        <v>0</v>
      </c>
      <c r="U24" s="660">
        <v>0</v>
      </c>
      <c r="V24" s="660">
        <v>0</v>
      </c>
      <c r="W24" s="660">
        <v>0</v>
      </c>
      <c r="X24" s="660">
        <v>0</v>
      </c>
      <c r="Y24" s="660">
        <v>0</v>
      </c>
      <c r="Z24" s="660">
        <v>0</v>
      </c>
      <c r="AA24" s="660">
        <v>0</v>
      </c>
      <c r="AB24" s="660">
        <v>0</v>
      </c>
      <c r="AC24" s="660">
        <v>0</v>
      </c>
      <c r="AD24" s="660">
        <v>0</v>
      </c>
      <c r="AE24" s="660">
        <v>0</v>
      </c>
    </row>
    <row r="25" spans="1:31">
      <c r="A25" s="659" t="s">
        <v>768</v>
      </c>
      <c r="B25" s="660">
        <v>43925.870470000002</v>
      </c>
      <c r="C25" s="660">
        <v>30778.86146</v>
      </c>
      <c r="D25" s="660">
        <v>22247.243299999998</v>
      </c>
      <c r="E25" s="660">
        <v>16971.410639999998</v>
      </c>
      <c r="F25" s="660">
        <v>13056.905859999901</v>
      </c>
      <c r="G25" s="660">
        <v>13618.91511</v>
      </c>
      <c r="H25" s="660">
        <v>13259.47906</v>
      </c>
      <c r="I25" s="660">
        <v>14274.85389</v>
      </c>
      <c r="J25" s="660">
        <v>18917.043239999999</v>
      </c>
      <c r="K25" s="660">
        <v>30077.516500000002</v>
      </c>
      <c r="L25" s="660">
        <v>47214.0638599999</v>
      </c>
      <c r="M25" s="660">
        <v>55973.019760000003</v>
      </c>
      <c r="N25" s="660">
        <v>47041.826189999898</v>
      </c>
      <c r="P25" s="660">
        <v>38267.521407552602</v>
      </c>
      <c r="Q25" s="660">
        <v>22296.6313732013</v>
      </c>
      <c r="R25" s="660">
        <v>16610.3074425657</v>
      </c>
      <c r="S25" s="660">
        <v>13235.951000364499</v>
      </c>
      <c r="T25" s="660">
        <v>13586.583729666499</v>
      </c>
      <c r="U25" s="660">
        <v>13713.156154227399</v>
      </c>
      <c r="V25" s="660">
        <v>14624.158555252499</v>
      </c>
      <c r="W25" s="660">
        <v>19834.212871303698</v>
      </c>
      <c r="X25" s="660">
        <v>35493.825192485601</v>
      </c>
      <c r="Y25" s="660">
        <v>47903.123997519899</v>
      </c>
      <c r="Z25" s="660">
        <v>58909.8799313415</v>
      </c>
      <c r="AA25" s="660">
        <v>47987.8600808134</v>
      </c>
      <c r="AB25" s="660">
        <v>40013.419959009902</v>
      </c>
      <c r="AC25" s="660">
        <v>23574.438624450599</v>
      </c>
      <c r="AD25" s="660">
        <v>17781.7071783477</v>
      </c>
      <c r="AE25" s="660">
        <v>14398.787397091301</v>
      </c>
    </row>
    <row r="26" spans="1:31">
      <c r="P26" s="660">
        <v>0</v>
      </c>
      <c r="Q26" s="660">
        <v>0</v>
      </c>
      <c r="R26" s="660">
        <v>0</v>
      </c>
      <c r="S26" s="660">
        <v>0</v>
      </c>
      <c r="T26" s="660">
        <v>0</v>
      </c>
      <c r="U26" s="660">
        <v>0</v>
      </c>
      <c r="V26" s="660">
        <v>0</v>
      </c>
      <c r="W26" s="660">
        <v>0</v>
      </c>
      <c r="X26" s="660">
        <v>0</v>
      </c>
      <c r="Y26" s="660">
        <v>0</v>
      </c>
      <c r="Z26" s="660">
        <v>0</v>
      </c>
      <c r="AA26" s="660">
        <v>0</v>
      </c>
      <c r="AB26" s="660">
        <v>0</v>
      </c>
      <c r="AC26" s="660">
        <v>0</v>
      </c>
      <c r="AD26" s="660">
        <v>0</v>
      </c>
      <c r="AE26" s="660">
        <v>0</v>
      </c>
    </row>
    <row r="27" spans="1:31">
      <c r="A27" s="659" t="s">
        <v>769</v>
      </c>
      <c r="P27" s="660">
        <v>0</v>
      </c>
      <c r="Q27" s="660">
        <v>0</v>
      </c>
      <c r="R27" s="660">
        <v>0</v>
      </c>
      <c r="S27" s="660">
        <v>0</v>
      </c>
      <c r="T27" s="660">
        <v>0</v>
      </c>
      <c r="U27" s="660">
        <v>0</v>
      </c>
      <c r="V27" s="660">
        <v>0</v>
      </c>
      <c r="W27" s="660">
        <v>0</v>
      </c>
      <c r="X27" s="660">
        <v>0</v>
      </c>
      <c r="Y27" s="660">
        <v>0</v>
      </c>
      <c r="Z27" s="660">
        <v>0</v>
      </c>
      <c r="AA27" s="660">
        <v>0</v>
      </c>
      <c r="AB27" s="660">
        <v>0</v>
      </c>
      <c r="AC27" s="660">
        <v>0</v>
      </c>
      <c r="AD27" s="660">
        <v>0</v>
      </c>
      <c r="AE27" s="660">
        <v>0</v>
      </c>
    </row>
    <row r="28" spans="1:31">
      <c r="A28" s="659" t="s">
        <v>770</v>
      </c>
      <c r="B28" s="660">
        <v>152.10108</v>
      </c>
      <c r="C28" s="660">
        <v>64.282030000000006</v>
      </c>
      <c r="D28" s="660">
        <v>-7.6909999999999895E-2</v>
      </c>
      <c r="E28" s="660">
        <v>0</v>
      </c>
      <c r="F28" s="660">
        <v>-2.7599999999999999E-3</v>
      </c>
      <c r="G28" s="660">
        <v>0</v>
      </c>
      <c r="H28" s="660">
        <v>-1.051E-2</v>
      </c>
      <c r="I28" s="660">
        <v>-7.1500000000000001E-3</v>
      </c>
      <c r="J28" s="660">
        <v>0</v>
      </c>
      <c r="K28" s="660">
        <v>0</v>
      </c>
      <c r="L28" s="660">
        <v>20.657219999999999</v>
      </c>
      <c r="M28" s="660">
        <v>45.87715</v>
      </c>
      <c r="N28" s="660">
        <v>230.45959999999999</v>
      </c>
      <c r="P28" s="660">
        <v>156.64837600000001</v>
      </c>
      <c r="Q28" s="660">
        <v>107.901124</v>
      </c>
      <c r="R28" s="660">
        <v>74.759444000000002</v>
      </c>
      <c r="S28" s="660">
        <v>59.675725999999997</v>
      </c>
      <c r="T28" s="660">
        <v>59.327531999999998</v>
      </c>
      <c r="U28" s="660">
        <v>65.628215999999995</v>
      </c>
      <c r="V28" s="660">
        <v>43.415284</v>
      </c>
      <c r="W28" s="660">
        <v>43.722473999999998</v>
      </c>
      <c r="X28" s="660">
        <v>37.229750000000003</v>
      </c>
      <c r="Y28" s="660">
        <v>78.821764000000002</v>
      </c>
      <c r="Z28" s="660">
        <v>166.92975799999999</v>
      </c>
      <c r="AA28" s="660">
        <v>203.60737</v>
      </c>
      <c r="AB28" s="660">
        <v>156.64837600000001</v>
      </c>
      <c r="AC28" s="660">
        <v>107.901124</v>
      </c>
      <c r="AD28" s="660">
        <v>74.759444000000002</v>
      </c>
      <c r="AE28" s="660">
        <v>59.675725999999997</v>
      </c>
    </row>
    <row r="29" spans="1:31">
      <c r="A29" s="659" t="s">
        <v>771</v>
      </c>
      <c r="B29" s="660">
        <v>0</v>
      </c>
      <c r="C29" s="660">
        <v>0</v>
      </c>
      <c r="D29" s="660">
        <v>0</v>
      </c>
      <c r="E29" s="660">
        <v>0</v>
      </c>
      <c r="F29" s="660">
        <v>0</v>
      </c>
      <c r="G29" s="660">
        <v>0</v>
      </c>
      <c r="H29" s="660">
        <v>0</v>
      </c>
      <c r="I29" s="660">
        <v>0</v>
      </c>
      <c r="J29" s="660">
        <v>0</v>
      </c>
      <c r="K29" s="660">
        <v>0</v>
      </c>
      <c r="L29" s="660">
        <v>0</v>
      </c>
      <c r="M29" s="660">
        <v>0</v>
      </c>
      <c r="N29" s="660">
        <v>0</v>
      </c>
      <c r="P29" s="660">
        <v>0</v>
      </c>
      <c r="Q29" s="660">
        <v>0</v>
      </c>
      <c r="R29" s="660">
        <v>0</v>
      </c>
      <c r="S29" s="660">
        <v>0</v>
      </c>
      <c r="T29" s="660">
        <v>0</v>
      </c>
      <c r="U29" s="660">
        <v>0</v>
      </c>
      <c r="V29" s="660">
        <v>0</v>
      </c>
      <c r="W29" s="660">
        <v>0</v>
      </c>
      <c r="X29" s="660">
        <v>0</v>
      </c>
      <c r="Y29" s="660">
        <v>0</v>
      </c>
      <c r="Z29" s="660">
        <v>0</v>
      </c>
      <c r="AA29" s="660">
        <v>0</v>
      </c>
      <c r="AB29" s="660">
        <v>0</v>
      </c>
      <c r="AC29" s="660">
        <v>0</v>
      </c>
      <c r="AD29" s="660">
        <v>0</v>
      </c>
      <c r="AE29" s="660">
        <v>0</v>
      </c>
    </row>
    <row r="30" spans="1:31">
      <c r="A30" s="659" t="s">
        <v>772</v>
      </c>
      <c r="B30" s="660">
        <v>0</v>
      </c>
      <c r="C30" s="660">
        <v>0</v>
      </c>
      <c r="D30" s="660">
        <v>0</v>
      </c>
      <c r="E30" s="660">
        <v>0</v>
      </c>
      <c r="F30" s="660">
        <v>0</v>
      </c>
      <c r="G30" s="660">
        <v>0</v>
      </c>
      <c r="H30" s="660">
        <v>0</v>
      </c>
      <c r="I30" s="660">
        <v>0</v>
      </c>
      <c r="J30" s="660">
        <v>0</v>
      </c>
      <c r="K30" s="660">
        <v>0</v>
      </c>
      <c r="L30" s="660">
        <v>0</v>
      </c>
      <c r="M30" s="660">
        <v>0</v>
      </c>
      <c r="N30" s="660">
        <v>0</v>
      </c>
      <c r="P30" s="660">
        <v>0</v>
      </c>
      <c r="Q30" s="660">
        <v>0</v>
      </c>
      <c r="R30" s="660">
        <v>0</v>
      </c>
      <c r="S30" s="660">
        <v>0</v>
      </c>
      <c r="T30" s="660">
        <v>0</v>
      </c>
      <c r="U30" s="660">
        <v>0</v>
      </c>
      <c r="V30" s="660">
        <v>0</v>
      </c>
      <c r="W30" s="660">
        <v>0</v>
      </c>
      <c r="X30" s="660">
        <v>0</v>
      </c>
      <c r="Y30" s="660">
        <v>0</v>
      </c>
      <c r="Z30" s="660">
        <v>0</v>
      </c>
      <c r="AA30" s="660">
        <v>0</v>
      </c>
      <c r="AB30" s="660">
        <v>0</v>
      </c>
      <c r="AC30" s="660">
        <v>0</v>
      </c>
      <c r="AD30" s="660">
        <v>0</v>
      </c>
      <c r="AE30" s="660">
        <v>0</v>
      </c>
    </row>
    <row r="31" spans="1:31">
      <c r="A31" s="659" t="s">
        <v>773</v>
      </c>
      <c r="B31" s="660">
        <v>0</v>
      </c>
      <c r="C31" s="660">
        <v>0</v>
      </c>
      <c r="D31" s="660">
        <v>0</v>
      </c>
      <c r="E31" s="660">
        <v>0</v>
      </c>
      <c r="F31" s="660">
        <v>0</v>
      </c>
      <c r="G31" s="660">
        <v>0</v>
      </c>
      <c r="H31" s="660">
        <v>0</v>
      </c>
      <c r="I31" s="660">
        <v>0</v>
      </c>
      <c r="J31" s="660">
        <v>0</v>
      </c>
      <c r="K31" s="660">
        <v>0</v>
      </c>
      <c r="L31" s="660">
        <v>0</v>
      </c>
      <c r="M31" s="660">
        <v>0</v>
      </c>
      <c r="N31" s="660">
        <v>0</v>
      </c>
      <c r="P31" s="660">
        <v>0</v>
      </c>
      <c r="Q31" s="660">
        <v>0</v>
      </c>
      <c r="R31" s="660">
        <v>0</v>
      </c>
      <c r="S31" s="660">
        <v>0</v>
      </c>
      <c r="T31" s="660">
        <v>0</v>
      </c>
      <c r="U31" s="660">
        <v>0</v>
      </c>
      <c r="V31" s="660">
        <v>0</v>
      </c>
      <c r="W31" s="660">
        <v>0</v>
      </c>
      <c r="X31" s="660">
        <v>0</v>
      </c>
      <c r="Y31" s="660">
        <v>0</v>
      </c>
      <c r="Z31" s="660">
        <v>0</v>
      </c>
      <c r="AA31" s="660">
        <v>0</v>
      </c>
      <c r="AB31" s="660">
        <v>0</v>
      </c>
      <c r="AC31" s="660">
        <v>0</v>
      </c>
      <c r="AD31" s="660">
        <v>0</v>
      </c>
      <c r="AE31" s="660">
        <v>0</v>
      </c>
    </row>
    <row r="32" spans="1:31">
      <c r="A32" s="659" t="s">
        <v>774</v>
      </c>
      <c r="B32" s="660">
        <v>0</v>
      </c>
      <c r="C32" s="660">
        <v>0</v>
      </c>
      <c r="D32" s="660">
        <v>0</v>
      </c>
      <c r="E32" s="660">
        <v>0</v>
      </c>
      <c r="F32" s="660">
        <v>0</v>
      </c>
      <c r="G32" s="660">
        <v>0</v>
      </c>
      <c r="H32" s="660">
        <v>0</v>
      </c>
      <c r="I32" s="660">
        <v>0</v>
      </c>
      <c r="J32" s="660">
        <v>0</v>
      </c>
      <c r="K32" s="660">
        <v>0</v>
      </c>
      <c r="L32" s="660">
        <v>0</v>
      </c>
      <c r="M32" s="660">
        <v>0</v>
      </c>
      <c r="N32" s="660">
        <v>0</v>
      </c>
      <c r="P32" s="660">
        <v>0</v>
      </c>
      <c r="Q32" s="660">
        <v>0</v>
      </c>
      <c r="R32" s="660">
        <v>0</v>
      </c>
      <c r="S32" s="660">
        <v>0</v>
      </c>
      <c r="T32" s="660">
        <v>0</v>
      </c>
      <c r="U32" s="660">
        <v>0</v>
      </c>
      <c r="V32" s="660">
        <v>0</v>
      </c>
      <c r="W32" s="660">
        <v>0</v>
      </c>
      <c r="X32" s="660">
        <v>0</v>
      </c>
      <c r="Y32" s="660">
        <v>0</v>
      </c>
      <c r="Z32" s="660">
        <v>0</v>
      </c>
      <c r="AA32" s="660">
        <v>0</v>
      </c>
      <c r="AB32" s="660">
        <v>0</v>
      </c>
      <c r="AC32" s="660">
        <v>0</v>
      </c>
      <c r="AD32" s="660">
        <v>0</v>
      </c>
      <c r="AE32" s="660">
        <v>0</v>
      </c>
    </row>
    <row r="33" spans="1:31">
      <c r="A33" s="659" t="s">
        <v>775</v>
      </c>
      <c r="B33" s="660">
        <v>0</v>
      </c>
      <c r="C33" s="660">
        <v>0</v>
      </c>
      <c r="D33" s="660">
        <v>0</v>
      </c>
      <c r="E33" s="660">
        <v>0</v>
      </c>
      <c r="F33" s="660">
        <v>0</v>
      </c>
      <c r="G33" s="660">
        <v>0</v>
      </c>
      <c r="H33" s="660">
        <v>0</v>
      </c>
      <c r="I33" s="660">
        <v>0</v>
      </c>
      <c r="J33" s="660">
        <v>0</v>
      </c>
      <c r="K33" s="660">
        <v>0</v>
      </c>
      <c r="L33" s="660">
        <v>0</v>
      </c>
      <c r="M33" s="660">
        <v>0</v>
      </c>
      <c r="N33" s="660">
        <v>0</v>
      </c>
      <c r="P33" s="660">
        <v>0</v>
      </c>
      <c r="Q33" s="660">
        <v>0</v>
      </c>
      <c r="R33" s="660">
        <v>0</v>
      </c>
      <c r="S33" s="660">
        <v>0</v>
      </c>
      <c r="T33" s="660">
        <v>0</v>
      </c>
      <c r="U33" s="660">
        <v>0</v>
      </c>
      <c r="V33" s="660">
        <v>0</v>
      </c>
      <c r="W33" s="660">
        <v>0</v>
      </c>
      <c r="X33" s="660">
        <v>0</v>
      </c>
      <c r="Y33" s="660">
        <v>0</v>
      </c>
      <c r="Z33" s="660">
        <v>0</v>
      </c>
      <c r="AA33" s="660">
        <v>0</v>
      </c>
      <c r="AB33" s="660">
        <v>0</v>
      </c>
      <c r="AC33" s="660">
        <v>0</v>
      </c>
      <c r="AD33" s="660">
        <v>0</v>
      </c>
      <c r="AE33" s="660">
        <v>0</v>
      </c>
    </row>
    <row r="34" spans="1:31">
      <c r="A34" s="659" t="s">
        <v>776</v>
      </c>
      <c r="B34" s="660">
        <v>648.77877000000001</v>
      </c>
      <c r="C34" s="660">
        <v>668.92827</v>
      </c>
      <c r="D34" s="660">
        <v>703.09401000000003</v>
      </c>
      <c r="E34" s="660">
        <v>674.22239000000002</v>
      </c>
      <c r="F34" s="660">
        <v>703.07024999999999</v>
      </c>
      <c r="G34" s="660">
        <v>697.21779000000004</v>
      </c>
      <c r="H34" s="660">
        <v>680.96451999999999</v>
      </c>
      <c r="I34" s="660">
        <v>806.72681</v>
      </c>
      <c r="J34" s="660">
        <v>803.81119999999999</v>
      </c>
      <c r="K34" s="660">
        <v>753.37237000000005</v>
      </c>
      <c r="L34" s="660">
        <v>694.60879</v>
      </c>
      <c r="M34" s="660">
        <v>680.41016999999999</v>
      </c>
      <c r="N34" s="660">
        <v>697.1028</v>
      </c>
      <c r="P34" s="660">
        <v>614.87006496223</v>
      </c>
      <c r="Q34" s="660">
        <v>592.68515047508095</v>
      </c>
      <c r="R34" s="660">
        <v>589.43494979597301</v>
      </c>
      <c r="S34" s="660">
        <v>586.90579440924705</v>
      </c>
      <c r="T34" s="660">
        <v>596.04710938733103</v>
      </c>
      <c r="U34" s="660">
        <v>614.17177502568904</v>
      </c>
      <c r="V34" s="660">
        <v>632.63961606402802</v>
      </c>
      <c r="W34" s="660">
        <v>645.92456221477596</v>
      </c>
      <c r="X34" s="660">
        <v>674.06974447489404</v>
      </c>
      <c r="Y34" s="660">
        <v>630.01473222480899</v>
      </c>
      <c r="Z34" s="660">
        <v>624.83879042036597</v>
      </c>
      <c r="AA34" s="660">
        <v>626.86303819601596</v>
      </c>
      <c r="AB34" s="660">
        <v>662.81024867199096</v>
      </c>
      <c r="AC34" s="660">
        <v>642.22653198207104</v>
      </c>
      <c r="AD34" s="660">
        <v>641.96399431119198</v>
      </c>
      <c r="AE34" s="660">
        <v>642.74594474318997</v>
      </c>
    </row>
    <row r="35" spans="1:31">
      <c r="A35" s="659" t="s">
        <v>777</v>
      </c>
      <c r="B35" s="660">
        <v>24.91001</v>
      </c>
      <c r="C35" s="660">
        <v>23.794939999999901</v>
      </c>
      <c r="D35" s="660">
        <v>25.203620000000001</v>
      </c>
      <c r="E35" s="660">
        <v>26.017150000000001</v>
      </c>
      <c r="F35" s="660">
        <v>26.2851</v>
      </c>
      <c r="G35" s="660">
        <v>20.462980000000002</v>
      </c>
      <c r="H35" s="660">
        <v>18.565390000000001</v>
      </c>
      <c r="I35" s="660">
        <v>17.078610000000001</v>
      </c>
      <c r="J35" s="660">
        <v>16.77289</v>
      </c>
      <c r="K35" s="660">
        <v>16.624739999999999</v>
      </c>
      <c r="L35" s="660">
        <v>18.572479999999999</v>
      </c>
      <c r="M35" s="660">
        <v>20.08117</v>
      </c>
      <c r="N35" s="660">
        <v>19.1965</v>
      </c>
      <c r="P35" s="660">
        <v>24.7154338888888</v>
      </c>
      <c r="Q35" s="660">
        <v>29.8114338888888</v>
      </c>
      <c r="R35" s="660">
        <v>33.834100555555501</v>
      </c>
      <c r="S35" s="660">
        <v>25.8167672222222</v>
      </c>
      <c r="T35" s="660">
        <v>22.846100555555498</v>
      </c>
      <c r="U35" s="660">
        <v>21.7734338888888</v>
      </c>
      <c r="V35" s="660">
        <v>18.751433888888801</v>
      </c>
      <c r="W35" s="660">
        <v>19.264767222222201</v>
      </c>
      <c r="X35" s="660">
        <v>18.2727672222222</v>
      </c>
      <c r="Y35" s="660">
        <v>18.480767222222202</v>
      </c>
      <c r="Z35" s="660">
        <v>20.142100555555501</v>
      </c>
      <c r="AA35" s="660">
        <v>21.532767222222201</v>
      </c>
      <c r="AB35" s="660">
        <v>24.7154338888888</v>
      </c>
      <c r="AC35" s="660">
        <v>29.8114338888888</v>
      </c>
      <c r="AD35" s="660">
        <v>33.834100555555501</v>
      </c>
      <c r="AE35" s="660">
        <v>25.8167672222222</v>
      </c>
    </row>
    <row r="36" spans="1:31">
      <c r="A36" s="659" t="s">
        <v>778</v>
      </c>
      <c r="B36" s="660">
        <v>825.78985999999998</v>
      </c>
      <c r="C36" s="660">
        <v>757.00523999999996</v>
      </c>
      <c r="D36" s="660">
        <v>728.22072000000003</v>
      </c>
      <c r="E36" s="660">
        <v>700.23954000000003</v>
      </c>
      <c r="F36" s="660">
        <v>729.35258999999996</v>
      </c>
      <c r="G36" s="660">
        <v>717.68077000000005</v>
      </c>
      <c r="H36" s="660">
        <v>699.51940000000002</v>
      </c>
      <c r="I36" s="660">
        <v>823.79827</v>
      </c>
      <c r="J36" s="660">
        <v>820.58408999999995</v>
      </c>
      <c r="K36" s="660">
        <v>769.99711000000002</v>
      </c>
      <c r="L36" s="660">
        <v>733.83848999999998</v>
      </c>
      <c r="M36" s="660">
        <v>746.36848999999995</v>
      </c>
      <c r="N36" s="660">
        <v>946.75890000000004</v>
      </c>
      <c r="P36" s="660">
        <v>796.23387485111903</v>
      </c>
      <c r="Q36" s="660">
        <v>730.39770836396997</v>
      </c>
      <c r="R36" s="660">
        <v>698.02849435152802</v>
      </c>
      <c r="S36" s="660">
        <v>672.39828763147</v>
      </c>
      <c r="T36" s="660">
        <v>678.220741942887</v>
      </c>
      <c r="U36" s="660">
        <v>701.57342491457803</v>
      </c>
      <c r="V36" s="660">
        <v>694.80633395291704</v>
      </c>
      <c r="W36" s="660">
        <v>708.91180343699898</v>
      </c>
      <c r="X36" s="660">
        <v>729.57226169711601</v>
      </c>
      <c r="Y36" s="660">
        <v>727.317263447031</v>
      </c>
      <c r="Z36" s="660">
        <v>811.91064897592196</v>
      </c>
      <c r="AA36" s="660">
        <v>852.00317541823802</v>
      </c>
      <c r="AB36" s="660">
        <v>844.17405856087998</v>
      </c>
      <c r="AC36" s="660">
        <v>779.93908987095995</v>
      </c>
      <c r="AD36" s="660">
        <v>750.557538866747</v>
      </c>
      <c r="AE36" s="660">
        <v>728.238437965412</v>
      </c>
    </row>
    <row r="37" spans="1:31" s="313" customFormat="1">
      <c r="A37" s="661"/>
      <c r="B37" s="658"/>
      <c r="C37" s="658"/>
      <c r="D37" s="658"/>
      <c r="E37" s="658"/>
      <c r="F37" s="658"/>
      <c r="G37" s="658"/>
      <c r="H37" s="658"/>
      <c r="I37" s="658"/>
      <c r="J37" s="658"/>
      <c r="K37" s="658"/>
      <c r="L37" s="658"/>
      <c r="M37" s="658"/>
      <c r="N37" s="658"/>
      <c r="P37" s="658">
        <v>0</v>
      </c>
      <c r="Q37" s="658">
        <v>0</v>
      </c>
      <c r="R37" s="658">
        <v>0</v>
      </c>
      <c r="S37" s="658">
        <v>0</v>
      </c>
      <c r="T37" s="658">
        <v>0</v>
      </c>
      <c r="U37" s="658">
        <v>0</v>
      </c>
      <c r="V37" s="658">
        <v>0</v>
      </c>
      <c r="W37" s="658">
        <v>0</v>
      </c>
      <c r="X37" s="658">
        <v>0</v>
      </c>
      <c r="Y37" s="658">
        <v>0</v>
      </c>
      <c r="Z37" s="658">
        <v>0</v>
      </c>
      <c r="AA37" s="658">
        <v>0</v>
      </c>
      <c r="AB37" s="658">
        <v>0</v>
      </c>
      <c r="AC37" s="658">
        <v>0</v>
      </c>
      <c r="AD37" s="658">
        <v>0</v>
      </c>
      <c r="AE37" s="658">
        <v>0</v>
      </c>
    </row>
    <row r="38" spans="1:31">
      <c r="A38" s="659" t="s">
        <v>779</v>
      </c>
      <c r="B38" s="660">
        <v>44751.660329999999</v>
      </c>
      <c r="C38" s="660">
        <v>31535.866699999999</v>
      </c>
      <c r="D38" s="660">
        <v>22975.464019999999</v>
      </c>
      <c r="E38" s="660">
        <v>17671.650180000001</v>
      </c>
      <c r="F38" s="660">
        <v>13786.258449999999</v>
      </c>
      <c r="G38" s="660">
        <v>14336.595880000001</v>
      </c>
      <c r="H38" s="660">
        <v>13958.998460000001</v>
      </c>
      <c r="I38" s="660">
        <v>15098.65216</v>
      </c>
      <c r="J38" s="660">
        <v>19737.627329999999</v>
      </c>
      <c r="K38" s="660">
        <v>30847.513610000002</v>
      </c>
      <c r="L38" s="660">
        <v>47947.902349999997</v>
      </c>
      <c r="M38" s="660">
        <v>56719.388250000004</v>
      </c>
      <c r="N38" s="660">
        <v>47988.585089999899</v>
      </c>
      <c r="P38" s="660">
        <v>39063.755282403697</v>
      </c>
      <c r="Q38" s="660">
        <v>23027.029081565299</v>
      </c>
      <c r="R38" s="660">
        <v>17308.335936917199</v>
      </c>
      <c r="S38" s="660">
        <v>13908.349287995999</v>
      </c>
      <c r="T38" s="660">
        <v>14264.804471609399</v>
      </c>
      <c r="U38" s="660">
        <v>14414.729579142</v>
      </c>
      <c r="V38" s="660">
        <v>15318.964889205399</v>
      </c>
      <c r="W38" s="660">
        <v>20543.124674740699</v>
      </c>
      <c r="X38" s="660">
        <v>36223.397454182697</v>
      </c>
      <c r="Y38" s="660">
        <v>48630.441260966902</v>
      </c>
      <c r="Z38" s="660">
        <v>59721.7905803174</v>
      </c>
      <c r="AA38" s="660">
        <v>48839.863256231598</v>
      </c>
      <c r="AB38" s="660">
        <v>40857.594017570802</v>
      </c>
      <c r="AC38" s="660">
        <v>24354.377714321599</v>
      </c>
      <c r="AD38" s="660">
        <v>18532.264717214399</v>
      </c>
      <c r="AE38" s="660">
        <v>15127.0258350567</v>
      </c>
    </row>
    <row r="39" spans="1:31">
      <c r="P39" s="660">
        <v>0</v>
      </c>
      <c r="Q39" s="660">
        <v>0</v>
      </c>
      <c r="R39" s="660">
        <v>0</v>
      </c>
      <c r="S39" s="660">
        <v>0</v>
      </c>
      <c r="T39" s="660">
        <v>0</v>
      </c>
      <c r="U39" s="660">
        <v>0</v>
      </c>
      <c r="V39" s="660">
        <v>0</v>
      </c>
      <c r="W39" s="660">
        <v>0</v>
      </c>
      <c r="X39" s="660">
        <v>0</v>
      </c>
      <c r="Y39" s="660">
        <v>0</v>
      </c>
      <c r="Z39" s="660">
        <v>0</v>
      </c>
      <c r="AA39" s="660">
        <v>0</v>
      </c>
      <c r="AB39" s="660">
        <v>0</v>
      </c>
      <c r="AC39" s="660">
        <v>0</v>
      </c>
      <c r="AD39" s="660">
        <v>0</v>
      </c>
      <c r="AE39" s="660">
        <v>0</v>
      </c>
    </row>
    <row r="40" spans="1:31">
      <c r="A40" s="659" t="s">
        <v>780</v>
      </c>
      <c r="P40" s="660">
        <v>0</v>
      </c>
      <c r="Q40" s="660">
        <v>0</v>
      </c>
      <c r="R40" s="660">
        <v>0</v>
      </c>
      <c r="S40" s="660">
        <v>0</v>
      </c>
      <c r="T40" s="660">
        <v>0</v>
      </c>
      <c r="U40" s="660">
        <v>0</v>
      </c>
      <c r="V40" s="660">
        <v>0</v>
      </c>
      <c r="W40" s="660">
        <v>0</v>
      </c>
      <c r="X40" s="660">
        <v>0</v>
      </c>
      <c r="Y40" s="660">
        <v>0</v>
      </c>
      <c r="Z40" s="660">
        <v>0</v>
      </c>
      <c r="AA40" s="660">
        <v>0</v>
      </c>
      <c r="AB40" s="660">
        <v>0</v>
      </c>
      <c r="AC40" s="660">
        <v>0</v>
      </c>
      <c r="AD40" s="660">
        <v>0</v>
      </c>
      <c r="AE40" s="660">
        <v>0</v>
      </c>
    </row>
    <row r="41" spans="1:31">
      <c r="P41" s="660">
        <v>0</v>
      </c>
      <c r="Q41" s="660">
        <v>0</v>
      </c>
      <c r="R41" s="660">
        <v>0</v>
      </c>
      <c r="S41" s="660">
        <v>0</v>
      </c>
      <c r="T41" s="660">
        <v>0</v>
      </c>
      <c r="U41" s="660">
        <v>0</v>
      </c>
      <c r="V41" s="660">
        <v>0</v>
      </c>
      <c r="W41" s="660">
        <v>0</v>
      </c>
      <c r="X41" s="660">
        <v>0</v>
      </c>
      <c r="Y41" s="660">
        <v>0</v>
      </c>
      <c r="Z41" s="660">
        <v>0</v>
      </c>
      <c r="AA41" s="660">
        <v>0</v>
      </c>
      <c r="AB41" s="660">
        <v>0</v>
      </c>
      <c r="AC41" s="660">
        <v>0</v>
      </c>
      <c r="AD41" s="660">
        <v>0</v>
      </c>
      <c r="AE41" s="660">
        <v>0</v>
      </c>
    </row>
    <row r="42" spans="1:31">
      <c r="A42" s="659" t="s">
        <v>781</v>
      </c>
      <c r="P42" s="660">
        <v>0</v>
      </c>
      <c r="Q42" s="660">
        <v>0</v>
      </c>
      <c r="R42" s="660">
        <v>0</v>
      </c>
      <c r="S42" s="660">
        <v>0</v>
      </c>
      <c r="T42" s="660">
        <v>0</v>
      </c>
      <c r="U42" s="660">
        <v>0</v>
      </c>
      <c r="V42" s="660">
        <v>0</v>
      </c>
      <c r="W42" s="660">
        <v>0</v>
      </c>
      <c r="X42" s="660">
        <v>0</v>
      </c>
      <c r="Y42" s="660">
        <v>0</v>
      </c>
      <c r="Z42" s="660">
        <v>0</v>
      </c>
      <c r="AA42" s="660">
        <v>0</v>
      </c>
      <c r="AB42" s="660">
        <v>0</v>
      </c>
      <c r="AC42" s="660">
        <v>0</v>
      </c>
      <c r="AD42" s="660">
        <v>0</v>
      </c>
      <c r="AE42" s="660">
        <v>0</v>
      </c>
    </row>
    <row r="43" spans="1:31">
      <c r="A43" s="659" t="s">
        <v>782</v>
      </c>
      <c r="B43" s="660">
        <v>0</v>
      </c>
      <c r="C43" s="660">
        <v>0</v>
      </c>
      <c r="D43" s="660">
        <v>0</v>
      </c>
      <c r="E43" s="660">
        <v>0</v>
      </c>
      <c r="F43" s="660">
        <v>0</v>
      </c>
      <c r="G43" s="660">
        <v>0</v>
      </c>
      <c r="H43" s="660">
        <v>0</v>
      </c>
      <c r="I43" s="660">
        <v>0</v>
      </c>
      <c r="J43" s="660">
        <v>0</v>
      </c>
      <c r="K43" s="660">
        <v>0</v>
      </c>
      <c r="L43" s="660">
        <v>0</v>
      </c>
      <c r="M43" s="660">
        <v>0</v>
      </c>
      <c r="N43" s="660">
        <v>0</v>
      </c>
      <c r="P43" s="660">
        <v>0</v>
      </c>
      <c r="Q43" s="660">
        <v>0</v>
      </c>
      <c r="R43" s="660">
        <v>0</v>
      </c>
      <c r="S43" s="660">
        <v>0</v>
      </c>
      <c r="T43" s="660">
        <v>0</v>
      </c>
      <c r="U43" s="660">
        <v>0</v>
      </c>
      <c r="V43" s="660">
        <v>0</v>
      </c>
      <c r="W43" s="660">
        <v>0</v>
      </c>
      <c r="X43" s="660">
        <v>0</v>
      </c>
      <c r="Y43" s="660">
        <v>0</v>
      </c>
      <c r="Z43" s="660">
        <v>0</v>
      </c>
      <c r="AA43" s="660">
        <v>0</v>
      </c>
      <c r="AB43" s="660">
        <v>0</v>
      </c>
      <c r="AC43" s="660">
        <v>0</v>
      </c>
      <c r="AD43" s="660">
        <v>0</v>
      </c>
      <c r="AE43" s="660">
        <v>0</v>
      </c>
    </row>
    <row r="44" spans="1:31">
      <c r="A44" s="659" t="s">
        <v>783</v>
      </c>
      <c r="B44" s="660">
        <v>0</v>
      </c>
      <c r="C44" s="660">
        <v>0</v>
      </c>
      <c r="D44" s="660">
        <v>0</v>
      </c>
      <c r="E44" s="660">
        <v>0</v>
      </c>
      <c r="F44" s="660">
        <v>0</v>
      </c>
      <c r="G44" s="660">
        <v>0</v>
      </c>
      <c r="H44" s="660">
        <v>0</v>
      </c>
      <c r="I44" s="660">
        <v>0</v>
      </c>
      <c r="J44" s="660">
        <v>0</v>
      </c>
      <c r="K44" s="660">
        <v>0</v>
      </c>
      <c r="L44" s="660">
        <v>0</v>
      </c>
      <c r="M44" s="660">
        <v>0</v>
      </c>
      <c r="N44" s="660">
        <v>0</v>
      </c>
      <c r="P44" s="660">
        <v>0</v>
      </c>
      <c r="Q44" s="660">
        <v>0</v>
      </c>
      <c r="R44" s="660">
        <v>0</v>
      </c>
      <c r="S44" s="660">
        <v>0</v>
      </c>
      <c r="T44" s="660">
        <v>0</v>
      </c>
      <c r="U44" s="660">
        <v>0</v>
      </c>
      <c r="V44" s="660">
        <v>0</v>
      </c>
      <c r="W44" s="660">
        <v>0</v>
      </c>
      <c r="X44" s="660">
        <v>0</v>
      </c>
      <c r="Y44" s="660">
        <v>0</v>
      </c>
      <c r="Z44" s="660">
        <v>0</v>
      </c>
      <c r="AA44" s="660">
        <v>0</v>
      </c>
      <c r="AB44" s="660">
        <v>0</v>
      </c>
      <c r="AC44" s="660">
        <v>0</v>
      </c>
      <c r="AD44" s="660">
        <v>0</v>
      </c>
      <c r="AE44" s="660">
        <v>0</v>
      </c>
    </row>
    <row r="45" spans="1:31">
      <c r="A45" s="659" t="s">
        <v>784</v>
      </c>
      <c r="B45" s="660">
        <v>0</v>
      </c>
      <c r="C45" s="660">
        <v>0</v>
      </c>
      <c r="D45" s="660">
        <v>0</v>
      </c>
      <c r="E45" s="660">
        <v>0</v>
      </c>
      <c r="F45" s="660">
        <v>0</v>
      </c>
      <c r="G45" s="660">
        <v>0</v>
      </c>
      <c r="H45" s="660">
        <v>0</v>
      </c>
      <c r="I45" s="660">
        <v>0</v>
      </c>
      <c r="J45" s="660">
        <v>0</v>
      </c>
      <c r="K45" s="660">
        <v>0</v>
      </c>
      <c r="L45" s="660">
        <v>0</v>
      </c>
      <c r="M45" s="660">
        <v>0</v>
      </c>
      <c r="N45" s="660">
        <v>0</v>
      </c>
      <c r="P45" s="660">
        <v>0</v>
      </c>
      <c r="Q45" s="660">
        <v>0</v>
      </c>
      <c r="R45" s="660">
        <v>0</v>
      </c>
      <c r="S45" s="660">
        <v>0</v>
      </c>
      <c r="T45" s="660">
        <v>0</v>
      </c>
      <c r="U45" s="660">
        <v>0</v>
      </c>
      <c r="V45" s="660">
        <v>0</v>
      </c>
      <c r="W45" s="660">
        <v>0</v>
      </c>
      <c r="X45" s="660">
        <v>0</v>
      </c>
      <c r="Y45" s="660">
        <v>0</v>
      </c>
      <c r="Z45" s="660">
        <v>0</v>
      </c>
      <c r="AA45" s="660">
        <v>0</v>
      </c>
      <c r="AB45" s="660">
        <v>0</v>
      </c>
      <c r="AC45" s="660">
        <v>0</v>
      </c>
      <c r="AD45" s="660">
        <v>0</v>
      </c>
      <c r="AE45" s="660">
        <v>0</v>
      </c>
    </row>
    <row r="46" spans="1:31">
      <c r="A46" s="659" t="s">
        <v>785</v>
      </c>
      <c r="B46" s="660">
        <v>0</v>
      </c>
      <c r="C46" s="660">
        <v>0</v>
      </c>
      <c r="D46" s="660">
        <v>0</v>
      </c>
      <c r="E46" s="660">
        <v>0</v>
      </c>
      <c r="F46" s="660">
        <v>0</v>
      </c>
      <c r="G46" s="660">
        <v>0</v>
      </c>
      <c r="H46" s="660">
        <v>0</v>
      </c>
      <c r="I46" s="660">
        <v>0</v>
      </c>
      <c r="J46" s="660">
        <v>0</v>
      </c>
      <c r="K46" s="660">
        <v>0</v>
      </c>
      <c r="L46" s="660">
        <v>0</v>
      </c>
      <c r="M46" s="660">
        <v>0</v>
      </c>
      <c r="N46" s="660">
        <v>0</v>
      </c>
      <c r="P46" s="660">
        <v>0</v>
      </c>
      <c r="Q46" s="660">
        <v>0</v>
      </c>
      <c r="R46" s="660">
        <v>0</v>
      </c>
      <c r="S46" s="660">
        <v>0</v>
      </c>
      <c r="T46" s="660">
        <v>0</v>
      </c>
      <c r="U46" s="660">
        <v>0</v>
      </c>
      <c r="V46" s="660">
        <v>0</v>
      </c>
      <c r="W46" s="660">
        <v>0</v>
      </c>
      <c r="X46" s="660">
        <v>0</v>
      </c>
      <c r="Y46" s="660">
        <v>0</v>
      </c>
      <c r="Z46" s="660">
        <v>0</v>
      </c>
      <c r="AA46" s="660">
        <v>0</v>
      </c>
      <c r="AB46" s="660">
        <v>0</v>
      </c>
      <c r="AC46" s="660">
        <v>0</v>
      </c>
      <c r="AD46" s="660">
        <v>0</v>
      </c>
      <c r="AE46" s="660">
        <v>0</v>
      </c>
    </row>
    <row r="47" spans="1:31">
      <c r="A47" s="659" t="s">
        <v>786</v>
      </c>
      <c r="B47" s="660">
        <v>0</v>
      </c>
      <c r="C47" s="660">
        <v>0</v>
      </c>
      <c r="D47" s="660">
        <v>0</v>
      </c>
      <c r="E47" s="660">
        <v>0</v>
      </c>
      <c r="F47" s="660">
        <v>0</v>
      </c>
      <c r="G47" s="660">
        <v>0</v>
      </c>
      <c r="H47" s="660">
        <v>0</v>
      </c>
      <c r="I47" s="660">
        <v>0</v>
      </c>
      <c r="J47" s="660">
        <v>0</v>
      </c>
      <c r="K47" s="660">
        <v>0</v>
      </c>
      <c r="L47" s="660">
        <v>0</v>
      </c>
      <c r="M47" s="660">
        <v>0</v>
      </c>
      <c r="N47" s="660">
        <v>0</v>
      </c>
      <c r="P47" s="660">
        <v>0</v>
      </c>
      <c r="Q47" s="660">
        <v>0</v>
      </c>
      <c r="R47" s="660">
        <v>0</v>
      </c>
      <c r="S47" s="660">
        <v>0</v>
      </c>
      <c r="T47" s="660">
        <v>0</v>
      </c>
      <c r="U47" s="660">
        <v>0</v>
      </c>
      <c r="V47" s="660">
        <v>0</v>
      </c>
      <c r="W47" s="660">
        <v>0</v>
      </c>
      <c r="X47" s="660">
        <v>0</v>
      </c>
      <c r="Y47" s="660">
        <v>0</v>
      </c>
      <c r="Z47" s="660">
        <v>0</v>
      </c>
      <c r="AA47" s="660">
        <v>0</v>
      </c>
      <c r="AB47" s="660">
        <v>0</v>
      </c>
      <c r="AC47" s="660">
        <v>0</v>
      </c>
      <c r="AD47" s="660">
        <v>0</v>
      </c>
      <c r="AE47" s="660">
        <v>0</v>
      </c>
    </row>
    <row r="48" spans="1:31">
      <c r="A48" s="659" t="s">
        <v>787</v>
      </c>
      <c r="B48" s="660">
        <v>0</v>
      </c>
      <c r="C48" s="660">
        <v>0</v>
      </c>
      <c r="D48" s="660">
        <v>0</v>
      </c>
      <c r="E48" s="660">
        <v>0</v>
      </c>
      <c r="F48" s="660">
        <v>0</v>
      </c>
      <c r="G48" s="660">
        <v>0</v>
      </c>
      <c r="H48" s="660">
        <v>0</v>
      </c>
      <c r="I48" s="660">
        <v>0</v>
      </c>
      <c r="J48" s="660">
        <v>0</v>
      </c>
      <c r="K48" s="660">
        <v>0</v>
      </c>
      <c r="L48" s="660">
        <v>0</v>
      </c>
      <c r="M48" s="660">
        <v>0</v>
      </c>
      <c r="N48" s="660">
        <v>0</v>
      </c>
      <c r="P48" s="660">
        <v>0</v>
      </c>
      <c r="Q48" s="660">
        <v>0</v>
      </c>
      <c r="R48" s="660">
        <v>0</v>
      </c>
      <c r="S48" s="660">
        <v>0</v>
      </c>
      <c r="T48" s="660">
        <v>0</v>
      </c>
      <c r="U48" s="660">
        <v>0</v>
      </c>
      <c r="V48" s="660">
        <v>0</v>
      </c>
      <c r="W48" s="660">
        <v>0</v>
      </c>
      <c r="X48" s="660">
        <v>0</v>
      </c>
      <c r="Y48" s="660">
        <v>0</v>
      </c>
      <c r="Z48" s="660">
        <v>0</v>
      </c>
      <c r="AA48" s="660">
        <v>0</v>
      </c>
      <c r="AB48" s="660">
        <v>0</v>
      </c>
      <c r="AC48" s="660">
        <v>0</v>
      </c>
      <c r="AD48" s="660">
        <v>0</v>
      </c>
      <c r="AE48" s="660">
        <v>0</v>
      </c>
    </row>
    <row r="49" spans="1:31">
      <c r="A49" s="659" t="s">
        <v>788</v>
      </c>
      <c r="B49" s="660">
        <v>0</v>
      </c>
      <c r="C49" s="660">
        <v>0</v>
      </c>
      <c r="D49" s="660">
        <v>0</v>
      </c>
      <c r="E49" s="660">
        <v>0</v>
      </c>
      <c r="F49" s="660">
        <v>0</v>
      </c>
      <c r="G49" s="660">
        <v>0</v>
      </c>
      <c r="H49" s="660">
        <v>0</v>
      </c>
      <c r="I49" s="660">
        <v>0</v>
      </c>
      <c r="J49" s="660">
        <v>0</v>
      </c>
      <c r="K49" s="660">
        <v>0</v>
      </c>
      <c r="L49" s="660">
        <v>0</v>
      </c>
      <c r="M49" s="660">
        <v>0</v>
      </c>
      <c r="N49" s="660">
        <v>0</v>
      </c>
      <c r="P49" s="660">
        <v>0</v>
      </c>
      <c r="Q49" s="660">
        <v>0</v>
      </c>
      <c r="R49" s="660">
        <v>0</v>
      </c>
      <c r="S49" s="660">
        <v>0</v>
      </c>
      <c r="T49" s="660">
        <v>0</v>
      </c>
      <c r="U49" s="660">
        <v>0</v>
      </c>
      <c r="V49" s="660">
        <v>0</v>
      </c>
      <c r="W49" s="660">
        <v>0</v>
      </c>
      <c r="X49" s="660">
        <v>0</v>
      </c>
      <c r="Y49" s="660">
        <v>0</v>
      </c>
      <c r="Z49" s="660">
        <v>0</v>
      </c>
      <c r="AA49" s="660">
        <v>0</v>
      </c>
      <c r="AB49" s="660">
        <v>0</v>
      </c>
      <c r="AC49" s="660">
        <v>0</v>
      </c>
      <c r="AD49" s="660">
        <v>0</v>
      </c>
      <c r="AE49" s="660">
        <v>0</v>
      </c>
    </row>
    <row r="50" spans="1:31">
      <c r="A50" s="659" t="s">
        <v>789</v>
      </c>
      <c r="B50" s="660">
        <v>0</v>
      </c>
      <c r="C50" s="660">
        <v>0</v>
      </c>
      <c r="D50" s="660">
        <v>0</v>
      </c>
      <c r="E50" s="660">
        <v>0</v>
      </c>
      <c r="F50" s="660">
        <v>0</v>
      </c>
      <c r="G50" s="660">
        <v>0</v>
      </c>
      <c r="H50" s="660">
        <v>0</v>
      </c>
      <c r="I50" s="660">
        <v>0</v>
      </c>
      <c r="J50" s="660">
        <v>0</v>
      </c>
      <c r="K50" s="660">
        <v>0</v>
      </c>
      <c r="L50" s="660">
        <v>0</v>
      </c>
      <c r="M50" s="660">
        <v>0</v>
      </c>
      <c r="N50" s="660">
        <v>0</v>
      </c>
      <c r="P50" s="660">
        <v>0</v>
      </c>
      <c r="Q50" s="660">
        <v>0</v>
      </c>
      <c r="R50" s="660">
        <v>0</v>
      </c>
      <c r="S50" s="660">
        <v>0</v>
      </c>
      <c r="T50" s="660">
        <v>0</v>
      </c>
      <c r="U50" s="660">
        <v>0</v>
      </c>
      <c r="V50" s="660">
        <v>0</v>
      </c>
      <c r="W50" s="660">
        <v>0</v>
      </c>
      <c r="X50" s="660">
        <v>0</v>
      </c>
      <c r="Y50" s="660">
        <v>0</v>
      </c>
      <c r="Z50" s="660">
        <v>0</v>
      </c>
      <c r="AA50" s="660">
        <v>0</v>
      </c>
      <c r="AB50" s="660">
        <v>0</v>
      </c>
      <c r="AC50" s="660">
        <v>0</v>
      </c>
      <c r="AD50" s="660">
        <v>0</v>
      </c>
      <c r="AE50" s="660">
        <v>0</v>
      </c>
    </row>
    <row r="51" spans="1:31">
      <c r="A51" s="659" t="s">
        <v>790</v>
      </c>
      <c r="B51" s="660">
        <v>0</v>
      </c>
      <c r="C51" s="660">
        <v>0</v>
      </c>
      <c r="D51" s="660">
        <v>0</v>
      </c>
      <c r="E51" s="660">
        <v>0</v>
      </c>
      <c r="F51" s="660">
        <v>0</v>
      </c>
      <c r="G51" s="660">
        <v>0</v>
      </c>
      <c r="H51" s="660">
        <v>0</v>
      </c>
      <c r="I51" s="660">
        <v>0</v>
      </c>
      <c r="J51" s="660">
        <v>0</v>
      </c>
      <c r="K51" s="660">
        <v>0</v>
      </c>
      <c r="L51" s="660">
        <v>0</v>
      </c>
      <c r="M51" s="660">
        <v>0</v>
      </c>
      <c r="N51" s="660">
        <v>0</v>
      </c>
      <c r="P51" s="660">
        <v>0</v>
      </c>
      <c r="Q51" s="660">
        <v>0</v>
      </c>
      <c r="R51" s="660">
        <v>0</v>
      </c>
      <c r="S51" s="660">
        <v>0</v>
      </c>
      <c r="T51" s="660">
        <v>0</v>
      </c>
      <c r="U51" s="660">
        <v>0</v>
      </c>
      <c r="V51" s="660">
        <v>0</v>
      </c>
      <c r="W51" s="660">
        <v>0</v>
      </c>
      <c r="X51" s="660">
        <v>0</v>
      </c>
      <c r="Y51" s="660">
        <v>0</v>
      </c>
      <c r="Z51" s="660">
        <v>0</v>
      </c>
      <c r="AA51" s="660">
        <v>0</v>
      </c>
      <c r="AB51" s="660">
        <v>0</v>
      </c>
      <c r="AC51" s="660">
        <v>0</v>
      </c>
      <c r="AD51" s="660">
        <v>0</v>
      </c>
      <c r="AE51" s="660">
        <v>0</v>
      </c>
    </row>
    <row r="52" spans="1:31">
      <c r="A52" s="659" t="s">
        <v>791</v>
      </c>
      <c r="B52" s="660">
        <v>0</v>
      </c>
      <c r="C52" s="660">
        <v>0</v>
      </c>
      <c r="D52" s="660">
        <v>0</v>
      </c>
      <c r="E52" s="660">
        <v>0</v>
      </c>
      <c r="F52" s="660">
        <v>0</v>
      </c>
      <c r="G52" s="660">
        <v>0</v>
      </c>
      <c r="H52" s="660">
        <v>0</v>
      </c>
      <c r="I52" s="660">
        <v>0</v>
      </c>
      <c r="J52" s="660">
        <v>0</v>
      </c>
      <c r="K52" s="660">
        <v>0</v>
      </c>
      <c r="L52" s="660">
        <v>0</v>
      </c>
      <c r="M52" s="660">
        <v>0</v>
      </c>
      <c r="N52" s="660">
        <v>0</v>
      </c>
      <c r="P52" s="660">
        <v>0</v>
      </c>
      <c r="Q52" s="660">
        <v>0</v>
      </c>
      <c r="R52" s="660">
        <v>0</v>
      </c>
      <c r="S52" s="660">
        <v>0</v>
      </c>
      <c r="T52" s="660">
        <v>0</v>
      </c>
      <c r="U52" s="660">
        <v>0</v>
      </c>
      <c r="V52" s="660">
        <v>0</v>
      </c>
      <c r="W52" s="660">
        <v>0</v>
      </c>
      <c r="X52" s="660">
        <v>0</v>
      </c>
      <c r="Y52" s="660">
        <v>0</v>
      </c>
      <c r="Z52" s="660">
        <v>0</v>
      </c>
      <c r="AA52" s="660">
        <v>0</v>
      </c>
      <c r="AB52" s="660">
        <v>0</v>
      </c>
      <c r="AC52" s="660">
        <v>0</v>
      </c>
      <c r="AD52" s="660">
        <v>0</v>
      </c>
      <c r="AE52" s="660">
        <v>0</v>
      </c>
    </row>
    <row r="53" spans="1:31">
      <c r="P53" s="660">
        <v>0</v>
      </c>
      <c r="Q53" s="660">
        <v>0</v>
      </c>
      <c r="R53" s="660">
        <v>0</v>
      </c>
      <c r="S53" s="660">
        <v>0</v>
      </c>
      <c r="T53" s="660">
        <v>0</v>
      </c>
      <c r="U53" s="660">
        <v>0</v>
      </c>
      <c r="V53" s="660">
        <v>0</v>
      </c>
      <c r="W53" s="660">
        <v>0</v>
      </c>
      <c r="X53" s="660">
        <v>0</v>
      </c>
      <c r="Y53" s="660">
        <v>0</v>
      </c>
      <c r="Z53" s="660">
        <v>0</v>
      </c>
      <c r="AA53" s="660">
        <v>0</v>
      </c>
      <c r="AB53" s="660">
        <v>0</v>
      </c>
      <c r="AC53" s="660">
        <v>0</v>
      </c>
      <c r="AD53" s="660">
        <v>0</v>
      </c>
      <c r="AE53" s="660">
        <v>0</v>
      </c>
    </row>
    <row r="54" spans="1:31">
      <c r="A54" s="659" t="s">
        <v>792</v>
      </c>
      <c r="B54" s="660">
        <v>0</v>
      </c>
      <c r="C54" s="660">
        <v>0</v>
      </c>
      <c r="D54" s="660">
        <v>0</v>
      </c>
      <c r="E54" s="660">
        <v>0</v>
      </c>
      <c r="F54" s="660">
        <v>0</v>
      </c>
      <c r="G54" s="660">
        <v>0</v>
      </c>
      <c r="H54" s="660">
        <v>0</v>
      </c>
      <c r="I54" s="660">
        <v>0</v>
      </c>
      <c r="J54" s="660">
        <v>0</v>
      </c>
      <c r="K54" s="660">
        <v>0</v>
      </c>
      <c r="L54" s="660">
        <v>0</v>
      </c>
      <c r="M54" s="660">
        <v>0</v>
      </c>
      <c r="N54" s="660">
        <v>0</v>
      </c>
      <c r="P54" s="660">
        <v>0</v>
      </c>
      <c r="Q54" s="660">
        <v>0</v>
      </c>
      <c r="R54" s="660">
        <v>0</v>
      </c>
      <c r="S54" s="660">
        <v>0</v>
      </c>
      <c r="T54" s="660">
        <v>0</v>
      </c>
      <c r="U54" s="660">
        <v>0</v>
      </c>
      <c r="V54" s="660">
        <v>0</v>
      </c>
      <c r="W54" s="660">
        <v>0</v>
      </c>
      <c r="X54" s="660">
        <v>0</v>
      </c>
      <c r="Y54" s="660">
        <v>0</v>
      </c>
      <c r="Z54" s="660">
        <v>0</v>
      </c>
      <c r="AA54" s="660">
        <v>0</v>
      </c>
      <c r="AB54" s="660">
        <v>0</v>
      </c>
      <c r="AC54" s="660">
        <v>0</v>
      </c>
      <c r="AD54" s="660">
        <v>0</v>
      </c>
      <c r="AE54" s="660">
        <v>0</v>
      </c>
    </row>
    <row r="55" spans="1:31">
      <c r="A55" s="659" t="s">
        <v>793</v>
      </c>
      <c r="B55" s="660">
        <v>0</v>
      </c>
      <c r="C55" s="660">
        <v>0</v>
      </c>
      <c r="D55" s="660">
        <v>0</v>
      </c>
      <c r="E55" s="660">
        <v>0</v>
      </c>
      <c r="F55" s="660">
        <v>0</v>
      </c>
      <c r="G55" s="660">
        <v>0</v>
      </c>
      <c r="H55" s="660">
        <v>0</v>
      </c>
      <c r="I55" s="660">
        <v>0</v>
      </c>
      <c r="J55" s="660">
        <v>0</v>
      </c>
      <c r="K55" s="660">
        <v>0</v>
      </c>
      <c r="L55" s="660">
        <v>0</v>
      </c>
      <c r="M55" s="660">
        <v>0</v>
      </c>
      <c r="N55" s="660">
        <v>0</v>
      </c>
      <c r="P55" s="660">
        <v>0</v>
      </c>
      <c r="Q55" s="660">
        <v>0</v>
      </c>
      <c r="R55" s="660">
        <v>0</v>
      </c>
      <c r="S55" s="660">
        <v>0</v>
      </c>
      <c r="T55" s="660">
        <v>0</v>
      </c>
      <c r="U55" s="660">
        <v>0</v>
      </c>
      <c r="V55" s="660">
        <v>0</v>
      </c>
      <c r="W55" s="660">
        <v>0</v>
      </c>
      <c r="X55" s="660">
        <v>0</v>
      </c>
      <c r="Y55" s="660">
        <v>0</v>
      </c>
      <c r="Z55" s="660">
        <v>0</v>
      </c>
      <c r="AA55" s="660">
        <v>0</v>
      </c>
      <c r="AB55" s="660">
        <v>0</v>
      </c>
      <c r="AC55" s="660">
        <v>0</v>
      </c>
      <c r="AD55" s="660">
        <v>0</v>
      </c>
      <c r="AE55" s="660">
        <v>0</v>
      </c>
    </row>
    <row r="56" spans="1:31">
      <c r="A56" s="659" t="s">
        <v>794</v>
      </c>
      <c r="B56" s="660">
        <v>0</v>
      </c>
      <c r="C56" s="660">
        <v>0</v>
      </c>
      <c r="D56" s="660">
        <v>0</v>
      </c>
      <c r="E56" s="660">
        <v>0</v>
      </c>
      <c r="F56" s="660">
        <v>0</v>
      </c>
      <c r="G56" s="660">
        <v>0</v>
      </c>
      <c r="H56" s="660">
        <v>0</v>
      </c>
      <c r="I56" s="660">
        <v>0</v>
      </c>
      <c r="J56" s="660">
        <v>0</v>
      </c>
      <c r="K56" s="660">
        <v>0</v>
      </c>
      <c r="L56" s="660">
        <v>0</v>
      </c>
      <c r="M56" s="660">
        <v>0</v>
      </c>
      <c r="N56" s="660">
        <v>0</v>
      </c>
      <c r="P56" s="660">
        <v>0</v>
      </c>
      <c r="Q56" s="660">
        <v>0</v>
      </c>
      <c r="R56" s="660">
        <v>0</v>
      </c>
      <c r="S56" s="660">
        <v>0</v>
      </c>
      <c r="T56" s="660">
        <v>0</v>
      </c>
      <c r="U56" s="660">
        <v>0</v>
      </c>
      <c r="V56" s="660">
        <v>0</v>
      </c>
      <c r="W56" s="660">
        <v>0</v>
      </c>
      <c r="X56" s="660">
        <v>0</v>
      </c>
      <c r="Y56" s="660">
        <v>0</v>
      </c>
      <c r="Z56" s="660">
        <v>0</v>
      </c>
      <c r="AA56" s="660">
        <v>0</v>
      </c>
      <c r="AB56" s="660">
        <v>0</v>
      </c>
      <c r="AC56" s="660">
        <v>0</v>
      </c>
      <c r="AD56" s="660">
        <v>0</v>
      </c>
      <c r="AE56" s="660">
        <v>0</v>
      </c>
    </row>
    <row r="57" spans="1:31">
      <c r="A57" s="659" t="s">
        <v>795</v>
      </c>
      <c r="B57" s="660">
        <v>0</v>
      </c>
      <c r="C57" s="660">
        <v>0</v>
      </c>
      <c r="D57" s="660">
        <v>0</v>
      </c>
      <c r="E57" s="660">
        <v>0</v>
      </c>
      <c r="F57" s="660">
        <v>0</v>
      </c>
      <c r="G57" s="660">
        <v>0</v>
      </c>
      <c r="H57" s="660">
        <v>0</v>
      </c>
      <c r="I57" s="660">
        <v>0</v>
      </c>
      <c r="J57" s="660">
        <v>0</v>
      </c>
      <c r="K57" s="660">
        <v>0</v>
      </c>
      <c r="L57" s="660">
        <v>0</v>
      </c>
      <c r="M57" s="660">
        <v>0</v>
      </c>
      <c r="N57" s="660">
        <v>0</v>
      </c>
      <c r="P57" s="660">
        <v>0</v>
      </c>
      <c r="Q57" s="660">
        <v>0</v>
      </c>
      <c r="R57" s="660">
        <v>0</v>
      </c>
      <c r="S57" s="660">
        <v>0</v>
      </c>
      <c r="T57" s="660">
        <v>0</v>
      </c>
      <c r="U57" s="660">
        <v>0</v>
      </c>
      <c r="V57" s="660">
        <v>0</v>
      </c>
      <c r="W57" s="660">
        <v>0</v>
      </c>
      <c r="X57" s="660">
        <v>0</v>
      </c>
      <c r="Y57" s="660">
        <v>0</v>
      </c>
      <c r="Z57" s="660">
        <v>0</v>
      </c>
      <c r="AA57" s="660">
        <v>0</v>
      </c>
      <c r="AB57" s="660">
        <v>0</v>
      </c>
      <c r="AC57" s="660">
        <v>0</v>
      </c>
      <c r="AD57" s="660">
        <v>0</v>
      </c>
      <c r="AE57" s="660">
        <v>0</v>
      </c>
    </row>
    <row r="58" spans="1:31">
      <c r="A58" s="659" t="s">
        <v>796</v>
      </c>
      <c r="B58" s="660">
        <v>0</v>
      </c>
      <c r="C58" s="660">
        <v>0</v>
      </c>
      <c r="D58" s="660">
        <v>0</v>
      </c>
      <c r="E58" s="660">
        <v>0</v>
      </c>
      <c r="F58" s="660">
        <v>0</v>
      </c>
      <c r="G58" s="660">
        <v>0</v>
      </c>
      <c r="H58" s="660">
        <v>0</v>
      </c>
      <c r="I58" s="660">
        <v>0</v>
      </c>
      <c r="J58" s="660">
        <v>0</v>
      </c>
      <c r="K58" s="660">
        <v>0</v>
      </c>
      <c r="L58" s="660">
        <v>0</v>
      </c>
      <c r="M58" s="660">
        <v>0</v>
      </c>
      <c r="N58" s="660">
        <v>0</v>
      </c>
      <c r="P58" s="660">
        <v>0</v>
      </c>
      <c r="Q58" s="660">
        <v>0</v>
      </c>
      <c r="R58" s="660">
        <v>0</v>
      </c>
      <c r="S58" s="660">
        <v>0</v>
      </c>
      <c r="T58" s="660">
        <v>0</v>
      </c>
      <c r="U58" s="660">
        <v>0</v>
      </c>
      <c r="V58" s="660">
        <v>0</v>
      </c>
      <c r="W58" s="660">
        <v>0</v>
      </c>
      <c r="X58" s="660">
        <v>0</v>
      </c>
      <c r="Y58" s="660">
        <v>0</v>
      </c>
      <c r="Z58" s="660">
        <v>0</v>
      </c>
      <c r="AA58" s="660">
        <v>0</v>
      </c>
      <c r="AB58" s="660">
        <v>0</v>
      </c>
      <c r="AC58" s="660">
        <v>0</v>
      </c>
      <c r="AD58" s="660">
        <v>0</v>
      </c>
      <c r="AE58" s="660">
        <v>0</v>
      </c>
    </row>
    <row r="59" spans="1:31">
      <c r="A59" s="659" t="s">
        <v>797</v>
      </c>
      <c r="B59" s="660">
        <v>0</v>
      </c>
      <c r="C59" s="660">
        <v>0</v>
      </c>
      <c r="D59" s="660">
        <v>0</v>
      </c>
      <c r="E59" s="660">
        <v>0</v>
      </c>
      <c r="F59" s="660">
        <v>0</v>
      </c>
      <c r="G59" s="660">
        <v>0</v>
      </c>
      <c r="H59" s="660">
        <v>0</v>
      </c>
      <c r="I59" s="660">
        <v>0</v>
      </c>
      <c r="J59" s="660">
        <v>0</v>
      </c>
      <c r="K59" s="660">
        <v>0</v>
      </c>
      <c r="L59" s="660">
        <v>0</v>
      </c>
      <c r="M59" s="660">
        <v>0</v>
      </c>
      <c r="N59" s="660">
        <v>0</v>
      </c>
      <c r="P59" s="660">
        <v>0</v>
      </c>
      <c r="Q59" s="660">
        <v>0</v>
      </c>
      <c r="R59" s="660">
        <v>0</v>
      </c>
      <c r="S59" s="660">
        <v>0</v>
      </c>
      <c r="T59" s="660">
        <v>0</v>
      </c>
      <c r="U59" s="660">
        <v>0</v>
      </c>
      <c r="V59" s="660">
        <v>0</v>
      </c>
      <c r="W59" s="660">
        <v>0</v>
      </c>
      <c r="X59" s="660">
        <v>0</v>
      </c>
      <c r="Y59" s="660">
        <v>0</v>
      </c>
      <c r="Z59" s="660">
        <v>0</v>
      </c>
      <c r="AA59" s="660">
        <v>0</v>
      </c>
      <c r="AB59" s="660">
        <v>0</v>
      </c>
      <c r="AC59" s="660">
        <v>0</v>
      </c>
      <c r="AD59" s="660">
        <v>0</v>
      </c>
      <c r="AE59" s="660">
        <v>0</v>
      </c>
    </row>
    <row r="60" spans="1:31">
      <c r="P60" s="660">
        <v>0</v>
      </c>
      <c r="Q60" s="660">
        <v>0</v>
      </c>
      <c r="R60" s="660">
        <v>0</v>
      </c>
      <c r="S60" s="660">
        <v>0</v>
      </c>
      <c r="T60" s="660">
        <v>0</v>
      </c>
      <c r="U60" s="660">
        <v>0</v>
      </c>
      <c r="V60" s="660">
        <v>0</v>
      </c>
      <c r="W60" s="660">
        <v>0</v>
      </c>
      <c r="X60" s="660">
        <v>0</v>
      </c>
      <c r="Y60" s="660">
        <v>0</v>
      </c>
      <c r="Z60" s="660">
        <v>0</v>
      </c>
      <c r="AA60" s="660">
        <v>0</v>
      </c>
      <c r="AB60" s="660">
        <v>0</v>
      </c>
      <c r="AC60" s="660">
        <v>0</v>
      </c>
      <c r="AD60" s="660">
        <v>0</v>
      </c>
      <c r="AE60" s="660">
        <v>0</v>
      </c>
    </row>
    <row r="61" spans="1:31">
      <c r="A61" s="659" t="s">
        <v>798</v>
      </c>
      <c r="B61" s="660">
        <v>0</v>
      </c>
      <c r="C61" s="660">
        <v>0</v>
      </c>
      <c r="D61" s="660">
        <v>0</v>
      </c>
      <c r="E61" s="660">
        <v>0</v>
      </c>
      <c r="F61" s="660">
        <v>0</v>
      </c>
      <c r="G61" s="660">
        <v>0</v>
      </c>
      <c r="H61" s="660">
        <v>0</v>
      </c>
      <c r="I61" s="660">
        <v>0</v>
      </c>
      <c r="J61" s="660">
        <v>0</v>
      </c>
      <c r="K61" s="660">
        <v>0</v>
      </c>
      <c r="L61" s="660">
        <v>0</v>
      </c>
      <c r="M61" s="660">
        <v>0</v>
      </c>
      <c r="N61" s="660">
        <v>0</v>
      </c>
      <c r="P61" s="660">
        <v>0</v>
      </c>
      <c r="Q61" s="660">
        <v>0</v>
      </c>
      <c r="R61" s="660">
        <v>0</v>
      </c>
      <c r="S61" s="660">
        <v>0</v>
      </c>
      <c r="T61" s="660">
        <v>0</v>
      </c>
      <c r="U61" s="660">
        <v>0</v>
      </c>
      <c r="V61" s="660">
        <v>0</v>
      </c>
      <c r="W61" s="660">
        <v>0</v>
      </c>
      <c r="X61" s="660">
        <v>0</v>
      </c>
      <c r="Y61" s="660">
        <v>0</v>
      </c>
      <c r="Z61" s="660">
        <v>0</v>
      </c>
      <c r="AA61" s="660">
        <v>0</v>
      </c>
      <c r="AB61" s="660">
        <v>0</v>
      </c>
      <c r="AC61" s="660">
        <v>0</v>
      </c>
      <c r="AD61" s="660">
        <v>0</v>
      </c>
      <c r="AE61" s="660">
        <v>0</v>
      </c>
    </row>
    <row r="62" spans="1:31">
      <c r="P62" s="660">
        <v>0</v>
      </c>
      <c r="Q62" s="660">
        <v>0</v>
      </c>
      <c r="R62" s="660">
        <v>0</v>
      </c>
      <c r="S62" s="660">
        <v>0</v>
      </c>
      <c r="T62" s="660">
        <v>0</v>
      </c>
      <c r="U62" s="660">
        <v>0</v>
      </c>
      <c r="V62" s="660">
        <v>0</v>
      </c>
      <c r="W62" s="660">
        <v>0</v>
      </c>
      <c r="X62" s="660">
        <v>0</v>
      </c>
      <c r="Y62" s="660">
        <v>0</v>
      </c>
      <c r="Z62" s="660">
        <v>0</v>
      </c>
      <c r="AA62" s="660">
        <v>0</v>
      </c>
      <c r="AB62" s="660">
        <v>0</v>
      </c>
      <c r="AC62" s="660">
        <v>0</v>
      </c>
      <c r="AD62" s="660">
        <v>0</v>
      </c>
      <c r="AE62" s="660">
        <v>0</v>
      </c>
    </row>
    <row r="63" spans="1:31">
      <c r="A63" s="659" t="s">
        <v>799</v>
      </c>
      <c r="P63" s="660">
        <v>0</v>
      </c>
      <c r="Q63" s="660">
        <v>0</v>
      </c>
      <c r="R63" s="660">
        <v>0</v>
      </c>
      <c r="S63" s="660">
        <v>0</v>
      </c>
      <c r="T63" s="660">
        <v>0</v>
      </c>
      <c r="U63" s="660">
        <v>0</v>
      </c>
      <c r="V63" s="660">
        <v>0</v>
      </c>
      <c r="W63" s="660">
        <v>0</v>
      </c>
      <c r="X63" s="660">
        <v>0</v>
      </c>
      <c r="Y63" s="660">
        <v>0</v>
      </c>
      <c r="Z63" s="660">
        <v>0</v>
      </c>
      <c r="AA63" s="660">
        <v>0</v>
      </c>
      <c r="AB63" s="660">
        <v>0</v>
      </c>
      <c r="AC63" s="660">
        <v>0</v>
      </c>
      <c r="AD63" s="660">
        <v>0</v>
      </c>
      <c r="AE63" s="660">
        <v>0</v>
      </c>
    </row>
    <row r="64" spans="1:31">
      <c r="A64" s="659" t="s">
        <v>800</v>
      </c>
      <c r="B64" s="660">
        <v>0</v>
      </c>
      <c r="C64" s="660">
        <v>0</v>
      </c>
      <c r="D64" s="660">
        <v>0</v>
      </c>
      <c r="E64" s="660">
        <v>0</v>
      </c>
      <c r="F64" s="660">
        <v>0</v>
      </c>
      <c r="G64" s="660">
        <v>0</v>
      </c>
      <c r="H64" s="660">
        <v>0</v>
      </c>
      <c r="I64" s="660">
        <v>0</v>
      </c>
      <c r="J64" s="660">
        <v>0</v>
      </c>
      <c r="K64" s="660">
        <v>0</v>
      </c>
      <c r="L64" s="660">
        <v>0</v>
      </c>
      <c r="M64" s="660">
        <v>0</v>
      </c>
      <c r="N64" s="660">
        <v>0</v>
      </c>
      <c r="P64" s="660">
        <v>0</v>
      </c>
      <c r="Q64" s="660">
        <v>0</v>
      </c>
      <c r="R64" s="660">
        <v>0</v>
      </c>
      <c r="S64" s="660">
        <v>0</v>
      </c>
      <c r="T64" s="660">
        <v>0</v>
      </c>
      <c r="U64" s="660">
        <v>0</v>
      </c>
      <c r="V64" s="660">
        <v>0</v>
      </c>
      <c r="W64" s="660">
        <v>0</v>
      </c>
      <c r="X64" s="660">
        <v>0</v>
      </c>
      <c r="Y64" s="660">
        <v>0</v>
      </c>
      <c r="Z64" s="660">
        <v>0</v>
      </c>
      <c r="AA64" s="660">
        <v>0</v>
      </c>
      <c r="AB64" s="660">
        <v>0</v>
      </c>
      <c r="AC64" s="660">
        <v>0</v>
      </c>
      <c r="AD64" s="660">
        <v>0</v>
      </c>
      <c r="AE64" s="660">
        <v>0</v>
      </c>
    </row>
    <row r="65" spans="1:31">
      <c r="A65" s="659" t="s">
        <v>801</v>
      </c>
      <c r="B65" s="660">
        <v>0</v>
      </c>
      <c r="C65" s="660">
        <v>0</v>
      </c>
      <c r="D65" s="660">
        <v>0</v>
      </c>
      <c r="E65" s="660">
        <v>0</v>
      </c>
      <c r="F65" s="660">
        <v>0</v>
      </c>
      <c r="G65" s="660">
        <v>0</v>
      </c>
      <c r="H65" s="660">
        <v>0</v>
      </c>
      <c r="I65" s="660">
        <v>0</v>
      </c>
      <c r="J65" s="660">
        <v>0</v>
      </c>
      <c r="K65" s="660">
        <v>0</v>
      </c>
      <c r="L65" s="660">
        <v>0</v>
      </c>
      <c r="M65" s="660">
        <v>0</v>
      </c>
      <c r="N65" s="660">
        <v>0</v>
      </c>
      <c r="P65" s="660">
        <v>0</v>
      </c>
      <c r="Q65" s="660">
        <v>0</v>
      </c>
      <c r="R65" s="660">
        <v>0</v>
      </c>
      <c r="S65" s="660">
        <v>0</v>
      </c>
      <c r="T65" s="660">
        <v>0</v>
      </c>
      <c r="U65" s="660">
        <v>0</v>
      </c>
      <c r="V65" s="660">
        <v>0</v>
      </c>
      <c r="W65" s="660">
        <v>0</v>
      </c>
      <c r="X65" s="660">
        <v>0</v>
      </c>
      <c r="Y65" s="660">
        <v>0</v>
      </c>
      <c r="Z65" s="660">
        <v>0</v>
      </c>
      <c r="AA65" s="660">
        <v>0</v>
      </c>
      <c r="AB65" s="660">
        <v>0</v>
      </c>
      <c r="AC65" s="660">
        <v>0</v>
      </c>
      <c r="AD65" s="660">
        <v>0</v>
      </c>
      <c r="AE65" s="660">
        <v>0</v>
      </c>
    </row>
    <row r="66" spans="1:31">
      <c r="A66" s="659" t="s">
        <v>802</v>
      </c>
      <c r="B66" s="660">
        <v>0</v>
      </c>
      <c r="C66" s="660">
        <v>0</v>
      </c>
      <c r="D66" s="660">
        <v>0</v>
      </c>
      <c r="E66" s="660">
        <v>0</v>
      </c>
      <c r="F66" s="660">
        <v>0</v>
      </c>
      <c r="G66" s="660">
        <v>0</v>
      </c>
      <c r="H66" s="660">
        <v>0</v>
      </c>
      <c r="I66" s="660">
        <v>0</v>
      </c>
      <c r="J66" s="660">
        <v>0</v>
      </c>
      <c r="K66" s="660">
        <v>0</v>
      </c>
      <c r="L66" s="660">
        <v>0</v>
      </c>
      <c r="M66" s="660">
        <v>0</v>
      </c>
      <c r="N66" s="660">
        <v>0</v>
      </c>
      <c r="P66" s="660">
        <v>0</v>
      </c>
      <c r="Q66" s="660">
        <v>0</v>
      </c>
      <c r="R66" s="660">
        <v>0</v>
      </c>
      <c r="S66" s="660">
        <v>0</v>
      </c>
      <c r="T66" s="660">
        <v>0</v>
      </c>
      <c r="U66" s="660">
        <v>0</v>
      </c>
      <c r="V66" s="660">
        <v>0</v>
      </c>
      <c r="W66" s="660">
        <v>0</v>
      </c>
      <c r="X66" s="660">
        <v>0</v>
      </c>
      <c r="Y66" s="660">
        <v>0</v>
      </c>
      <c r="Z66" s="660">
        <v>0</v>
      </c>
      <c r="AA66" s="660">
        <v>0</v>
      </c>
      <c r="AB66" s="660">
        <v>0</v>
      </c>
      <c r="AC66" s="660">
        <v>0</v>
      </c>
      <c r="AD66" s="660">
        <v>0</v>
      </c>
      <c r="AE66" s="660">
        <v>0</v>
      </c>
    </row>
    <row r="67" spans="1:31">
      <c r="A67" s="659" t="s">
        <v>803</v>
      </c>
      <c r="B67" s="660">
        <v>0</v>
      </c>
      <c r="C67" s="660">
        <v>0</v>
      </c>
      <c r="D67" s="660">
        <v>0</v>
      </c>
      <c r="E67" s="660">
        <v>0</v>
      </c>
      <c r="F67" s="660">
        <v>0</v>
      </c>
      <c r="G67" s="660">
        <v>0</v>
      </c>
      <c r="H67" s="660">
        <v>0</v>
      </c>
      <c r="I67" s="660">
        <v>0</v>
      </c>
      <c r="J67" s="660">
        <v>0</v>
      </c>
      <c r="K67" s="660">
        <v>0</v>
      </c>
      <c r="L67" s="660">
        <v>0</v>
      </c>
      <c r="M67" s="660">
        <v>0</v>
      </c>
      <c r="N67" s="660">
        <v>0</v>
      </c>
      <c r="P67" s="660">
        <v>0</v>
      </c>
      <c r="Q67" s="660">
        <v>0</v>
      </c>
      <c r="R67" s="660">
        <v>0</v>
      </c>
      <c r="S67" s="660">
        <v>0</v>
      </c>
      <c r="T67" s="660">
        <v>0</v>
      </c>
      <c r="U67" s="660">
        <v>0</v>
      </c>
      <c r="V67" s="660">
        <v>0</v>
      </c>
      <c r="W67" s="660">
        <v>0</v>
      </c>
      <c r="X67" s="660">
        <v>0</v>
      </c>
      <c r="Y67" s="660">
        <v>0</v>
      </c>
      <c r="Z67" s="660">
        <v>0</v>
      </c>
      <c r="AA67" s="660">
        <v>0</v>
      </c>
      <c r="AB67" s="660">
        <v>0</v>
      </c>
      <c r="AC67" s="660">
        <v>0</v>
      </c>
      <c r="AD67" s="660">
        <v>0</v>
      </c>
      <c r="AE67" s="660">
        <v>0</v>
      </c>
    </row>
    <row r="68" spans="1:31">
      <c r="A68" s="659" t="s">
        <v>804</v>
      </c>
      <c r="B68" s="660">
        <v>0</v>
      </c>
      <c r="C68" s="660">
        <v>0</v>
      </c>
      <c r="D68" s="660">
        <v>0</v>
      </c>
      <c r="E68" s="660">
        <v>0</v>
      </c>
      <c r="F68" s="660">
        <v>0</v>
      </c>
      <c r="G68" s="660">
        <v>0</v>
      </c>
      <c r="H68" s="660">
        <v>0</v>
      </c>
      <c r="I68" s="660">
        <v>0</v>
      </c>
      <c r="J68" s="660">
        <v>0</v>
      </c>
      <c r="K68" s="660">
        <v>0</v>
      </c>
      <c r="L68" s="660">
        <v>0</v>
      </c>
      <c r="M68" s="660">
        <v>0</v>
      </c>
      <c r="N68" s="660">
        <v>0</v>
      </c>
      <c r="P68" s="660">
        <v>0</v>
      </c>
      <c r="Q68" s="660">
        <v>0</v>
      </c>
      <c r="R68" s="660">
        <v>0</v>
      </c>
      <c r="S68" s="660">
        <v>0</v>
      </c>
      <c r="T68" s="660">
        <v>0</v>
      </c>
      <c r="U68" s="660">
        <v>0</v>
      </c>
      <c r="V68" s="660">
        <v>0</v>
      </c>
      <c r="W68" s="660">
        <v>0</v>
      </c>
      <c r="X68" s="660">
        <v>0</v>
      </c>
      <c r="Y68" s="660">
        <v>0</v>
      </c>
      <c r="Z68" s="660">
        <v>0</v>
      </c>
      <c r="AA68" s="660">
        <v>0</v>
      </c>
      <c r="AB68" s="660">
        <v>0</v>
      </c>
      <c r="AC68" s="660">
        <v>0</v>
      </c>
      <c r="AD68" s="660">
        <v>0</v>
      </c>
      <c r="AE68" s="660">
        <v>0</v>
      </c>
    </row>
    <row r="69" spans="1:31">
      <c r="A69" s="659" t="s">
        <v>805</v>
      </c>
      <c r="B69" s="660">
        <v>0</v>
      </c>
      <c r="C69" s="660">
        <v>0</v>
      </c>
      <c r="D69" s="660">
        <v>0</v>
      </c>
      <c r="E69" s="660">
        <v>0</v>
      </c>
      <c r="F69" s="660">
        <v>0</v>
      </c>
      <c r="G69" s="660">
        <v>0</v>
      </c>
      <c r="H69" s="660">
        <v>0</v>
      </c>
      <c r="I69" s="660">
        <v>0</v>
      </c>
      <c r="J69" s="660">
        <v>0</v>
      </c>
      <c r="K69" s="660">
        <v>0</v>
      </c>
      <c r="L69" s="660">
        <v>0</v>
      </c>
      <c r="M69" s="660">
        <v>0</v>
      </c>
      <c r="N69" s="660">
        <v>0</v>
      </c>
      <c r="P69" s="660">
        <v>0</v>
      </c>
      <c r="Q69" s="660">
        <v>0</v>
      </c>
      <c r="R69" s="660">
        <v>0</v>
      </c>
      <c r="S69" s="660">
        <v>0</v>
      </c>
      <c r="T69" s="660">
        <v>0</v>
      </c>
      <c r="U69" s="660">
        <v>0</v>
      </c>
      <c r="V69" s="660">
        <v>0</v>
      </c>
      <c r="W69" s="660">
        <v>0</v>
      </c>
      <c r="X69" s="660">
        <v>0</v>
      </c>
      <c r="Y69" s="660">
        <v>0</v>
      </c>
      <c r="Z69" s="660">
        <v>0</v>
      </c>
      <c r="AA69" s="660">
        <v>0</v>
      </c>
      <c r="AB69" s="660">
        <v>0</v>
      </c>
      <c r="AC69" s="660">
        <v>0</v>
      </c>
      <c r="AD69" s="660">
        <v>0</v>
      </c>
      <c r="AE69" s="660">
        <v>0</v>
      </c>
    </row>
    <row r="70" spans="1:31">
      <c r="P70" s="660">
        <v>0</v>
      </c>
      <c r="Q70" s="660">
        <v>0</v>
      </c>
      <c r="R70" s="660">
        <v>0</v>
      </c>
      <c r="S70" s="660">
        <v>0</v>
      </c>
      <c r="T70" s="660">
        <v>0</v>
      </c>
      <c r="U70" s="660">
        <v>0</v>
      </c>
      <c r="V70" s="660">
        <v>0</v>
      </c>
      <c r="W70" s="660">
        <v>0</v>
      </c>
      <c r="X70" s="660">
        <v>0</v>
      </c>
      <c r="Y70" s="660">
        <v>0</v>
      </c>
      <c r="Z70" s="660">
        <v>0</v>
      </c>
      <c r="AA70" s="660">
        <v>0</v>
      </c>
      <c r="AB70" s="660">
        <v>0</v>
      </c>
      <c r="AC70" s="660">
        <v>0</v>
      </c>
      <c r="AD70" s="660">
        <v>0</v>
      </c>
      <c r="AE70" s="660">
        <v>0</v>
      </c>
    </row>
    <row r="71" spans="1:31">
      <c r="A71" s="659" t="s">
        <v>806</v>
      </c>
      <c r="B71" s="660">
        <v>0</v>
      </c>
      <c r="C71" s="660">
        <v>0</v>
      </c>
      <c r="D71" s="660">
        <v>0</v>
      </c>
      <c r="E71" s="660">
        <v>0</v>
      </c>
      <c r="F71" s="660">
        <v>0</v>
      </c>
      <c r="G71" s="660">
        <v>0</v>
      </c>
      <c r="H71" s="660">
        <v>0</v>
      </c>
      <c r="I71" s="660">
        <v>0</v>
      </c>
      <c r="J71" s="660">
        <v>0</v>
      </c>
      <c r="K71" s="660">
        <v>0</v>
      </c>
      <c r="L71" s="660">
        <v>0</v>
      </c>
      <c r="M71" s="660">
        <v>0</v>
      </c>
      <c r="N71" s="660">
        <v>0</v>
      </c>
      <c r="P71" s="660">
        <v>0</v>
      </c>
      <c r="Q71" s="660">
        <v>0</v>
      </c>
      <c r="R71" s="660">
        <v>0</v>
      </c>
      <c r="S71" s="660">
        <v>0</v>
      </c>
      <c r="T71" s="660">
        <v>0</v>
      </c>
      <c r="U71" s="660">
        <v>0</v>
      </c>
      <c r="V71" s="660">
        <v>0</v>
      </c>
      <c r="W71" s="660">
        <v>0</v>
      </c>
      <c r="X71" s="660">
        <v>0</v>
      </c>
      <c r="Y71" s="660">
        <v>0</v>
      </c>
      <c r="Z71" s="660">
        <v>0</v>
      </c>
      <c r="AA71" s="660">
        <v>0</v>
      </c>
      <c r="AB71" s="660">
        <v>0</v>
      </c>
      <c r="AC71" s="660">
        <v>0</v>
      </c>
      <c r="AD71" s="660">
        <v>0</v>
      </c>
      <c r="AE71" s="660">
        <v>0</v>
      </c>
    </row>
    <row r="72" spans="1:31">
      <c r="A72" s="659" t="s">
        <v>807</v>
      </c>
      <c r="B72" s="660">
        <v>0</v>
      </c>
      <c r="C72" s="660">
        <v>0</v>
      </c>
      <c r="D72" s="660">
        <v>0</v>
      </c>
      <c r="E72" s="660">
        <v>0</v>
      </c>
      <c r="F72" s="660">
        <v>0</v>
      </c>
      <c r="G72" s="660">
        <v>0</v>
      </c>
      <c r="H72" s="660">
        <v>0</v>
      </c>
      <c r="I72" s="660">
        <v>0</v>
      </c>
      <c r="J72" s="660">
        <v>0</v>
      </c>
      <c r="K72" s="660">
        <v>0</v>
      </c>
      <c r="L72" s="660">
        <v>0</v>
      </c>
      <c r="M72" s="660">
        <v>0</v>
      </c>
      <c r="N72" s="660">
        <v>0</v>
      </c>
      <c r="P72" s="660">
        <v>0</v>
      </c>
      <c r="Q72" s="660">
        <v>0</v>
      </c>
      <c r="R72" s="660">
        <v>0</v>
      </c>
      <c r="S72" s="660">
        <v>0</v>
      </c>
      <c r="T72" s="660">
        <v>0</v>
      </c>
      <c r="U72" s="660">
        <v>0</v>
      </c>
      <c r="V72" s="660">
        <v>0</v>
      </c>
      <c r="W72" s="660">
        <v>0</v>
      </c>
      <c r="X72" s="660">
        <v>0</v>
      </c>
      <c r="Y72" s="660">
        <v>0</v>
      </c>
      <c r="Z72" s="660">
        <v>0</v>
      </c>
      <c r="AA72" s="660">
        <v>0</v>
      </c>
      <c r="AB72" s="660">
        <v>0</v>
      </c>
      <c r="AC72" s="660">
        <v>0</v>
      </c>
      <c r="AD72" s="660">
        <v>0</v>
      </c>
      <c r="AE72" s="660">
        <v>0</v>
      </c>
    </row>
    <row r="73" spans="1:31">
      <c r="A73" s="659" t="s">
        <v>808</v>
      </c>
      <c r="B73" s="660">
        <v>0</v>
      </c>
      <c r="C73" s="660">
        <v>0</v>
      </c>
      <c r="D73" s="660">
        <v>0</v>
      </c>
      <c r="E73" s="660">
        <v>0</v>
      </c>
      <c r="F73" s="660">
        <v>0</v>
      </c>
      <c r="G73" s="660">
        <v>0</v>
      </c>
      <c r="H73" s="660">
        <v>0</v>
      </c>
      <c r="I73" s="660">
        <v>0</v>
      </c>
      <c r="J73" s="660">
        <v>0</v>
      </c>
      <c r="K73" s="660">
        <v>0</v>
      </c>
      <c r="L73" s="660">
        <v>0</v>
      </c>
      <c r="M73" s="660">
        <v>0</v>
      </c>
      <c r="N73" s="660">
        <v>0</v>
      </c>
      <c r="P73" s="660">
        <v>0</v>
      </c>
      <c r="Q73" s="660">
        <v>0</v>
      </c>
      <c r="R73" s="660">
        <v>0</v>
      </c>
      <c r="S73" s="660">
        <v>0</v>
      </c>
      <c r="T73" s="660">
        <v>0</v>
      </c>
      <c r="U73" s="660">
        <v>0</v>
      </c>
      <c r="V73" s="660">
        <v>0</v>
      </c>
      <c r="W73" s="660">
        <v>0</v>
      </c>
      <c r="X73" s="660">
        <v>0</v>
      </c>
      <c r="Y73" s="660">
        <v>0</v>
      </c>
      <c r="Z73" s="660">
        <v>0</v>
      </c>
      <c r="AA73" s="660">
        <v>0</v>
      </c>
      <c r="AB73" s="660">
        <v>0</v>
      </c>
      <c r="AC73" s="660">
        <v>0</v>
      </c>
      <c r="AD73" s="660">
        <v>0</v>
      </c>
      <c r="AE73" s="660">
        <v>0</v>
      </c>
    </row>
    <row r="74" spans="1:31">
      <c r="A74" s="659" t="s">
        <v>809</v>
      </c>
      <c r="B74" s="660">
        <v>0</v>
      </c>
      <c r="C74" s="660">
        <v>0</v>
      </c>
      <c r="D74" s="660">
        <v>0</v>
      </c>
      <c r="E74" s="660">
        <v>0</v>
      </c>
      <c r="F74" s="660">
        <v>0</v>
      </c>
      <c r="G74" s="660">
        <v>0</v>
      </c>
      <c r="H74" s="660">
        <v>0</v>
      </c>
      <c r="I74" s="660">
        <v>0</v>
      </c>
      <c r="J74" s="660">
        <v>0</v>
      </c>
      <c r="K74" s="660">
        <v>0</v>
      </c>
      <c r="L74" s="660">
        <v>0</v>
      </c>
      <c r="M74" s="660">
        <v>0</v>
      </c>
      <c r="N74" s="660">
        <v>0</v>
      </c>
      <c r="P74" s="660">
        <v>0</v>
      </c>
      <c r="Q74" s="660">
        <v>0</v>
      </c>
      <c r="R74" s="660">
        <v>0</v>
      </c>
      <c r="S74" s="660">
        <v>0</v>
      </c>
      <c r="T74" s="660">
        <v>0</v>
      </c>
      <c r="U74" s="660">
        <v>0</v>
      </c>
      <c r="V74" s="660">
        <v>0</v>
      </c>
      <c r="W74" s="660">
        <v>0</v>
      </c>
      <c r="X74" s="660">
        <v>0</v>
      </c>
      <c r="Y74" s="660">
        <v>0</v>
      </c>
      <c r="Z74" s="660">
        <v>0</v>
      </c>
      <c r="AA74" s="660">
        <v>0</v>
      </c>
      <c r="AB74" s="660">
        <v>0</v>
      </c>
      <c r="AC74" s="660">
        <v>0</v>
      </c>
      <c r="AD74" s="660">
        <v>0</v>
      </c>
      <c r="AE74" s="660">
        <v>0</v>
      </c>
    </row>
    <row r="75" spans="1:31">
      <c r="A75" s="659" t="s">
        <v>810</v>
      </c>
      <c r="B75" s="660">
        <v>0</v>
      </c>
      <c r="C75" s="660">
        <v>0</v>
      </c>
      <c r="D75" s="660">
        <v>0</v>
      </c>
      <c r="E75" s="660">
        <v>0</v>
      </c>
      <c r="F75" s="660">
        <v>0</v>
      </c>
      <c r="G75" s="660">
        <v>0</v>
      </c>
      <c r="H75" s="660">
        <v>0</v>
      </c>
      <c r="I75" s="660">
        <v>0</v>
      </c>
      <c r="J75" s="660">
        <v>0</v>
      </c>
      <c r="K75" s="660">
        <v>0</v>
      </c>
      <c r="L75" s="660">
        <v>0</v>
      </c>
      <c r="M75" s="660">
        <v>0</v>
      </c>
      <c r="N75" s="660">
        <v>0</v>
      </c>
      <c r="P75" s="660">
        <v>0</v>
      </c>
      <c r="Q75" s="660">
        <v>0</v>
      </c>
      <c r="R75" s="660">
        <v>0</v>
      </c>
      <c r="S75" s="660">
        <v>0</v>
      </c>
      <c r="T75" s="660">
        <v>0</v>
      </c>
      <c r="U75" s="660">
        <v>0</v>
      </c>
      <c r="V75" s="660">
        <v>0</v>
      </c>
      <c r="W75" s="660">
        <v>0</v>
      </c>
      <c r="X75" s="660">
        <v>0</v>
      </c>
      <c r="Y75" s="660">
        <v>0</v>
      </c>
      <c r="Z75" s="660">
        <v>0</v>
      </c>
      <c r="AA75" s="660">
        <v>0</v>
      </c>
      <c r="AB75" s="660">
        <v>0</v>
      </c>
      <c r="AC75" s="660">
        <v>0</v>
      </c>
      <c r="AD75" s="660">
        <v>0</v>
      </c>
      <c r="AE75" s="660">
        <v>0</v>
      </c>
    </row>
    <row r="76" spans="1:31">
      <c r="A76" s="659" t="s">
        <v>811</v>
      </c>
      <c r="B76" s="660">
        <v>0</v>
      </c>
      <c r="C76" s="660">
        <v>0</v>
      </c>
      <c r="D76" s="660">
        <v>0</v>
      </c>
      <c r="E76" s="660">
        <v>0</v>
      </c>
      <c r="F76" s="660">
        <v>0</v>
      </c>
      <c r="G76" s="660">
        <v>0</v>
      </c>
      <c r="H76" s="660">
        <v>0</v>
      </c>
      <c r="I76" s="660">
        <v>0</v>
      </c>
      <c r="J76" s="660">
        <v>0</v>
      </c>
      <c r="K76" s="660">
        <v>0</v>
      </c>
      <c r="L76" s="660">
        <v>0</v>
      </c>
      <c r="M76" s="660">
        <v>0</v>
      </c>
      <c r="N76" s="660">
        <v>0</v>
      </c>
      <c r="P76" s="660">
        <v>0</v>
      </c>
      <c r="Q76" s="660">
        <v>0</v>
      </c>
      <c r="R76" s="660">
        <v>0</v>
      </c>
      <c r="S76" s="660">
        <v>0</v>
      </c>
      <c r="T76" s="660">
        <v>0</v>
      </c>
      <c r="U76" s="660">
        <v>0</v>
      </c>
      <c r="V76" s="660">
        <v>0</v>
      </c>
      <c r="W76" s="660">
        <v>0</v>
      </c>
      <c r="X76" s="660">
        <v>0</v>
      </c>
      <c r="Y76" s="660">
        <v>0</v>
      </c>
      <c r="Z76" s="660">
        <v>0</v>
      </c>
      <c r="AA76" s="660">
        <v>0</v>
      </c>
      <c r="AB76" s="660">
        <v>0</v>
      </c>
      <c r="AC76" s="660">
        <v>0</v>
      </c>
      <c r="AD76" s="660">
        <v>0</v>
      </c>
      <c r="AE76" s="660">
        <v>0</v>
      </c>
    </row>
    <row r="77" spans="1:31">
      <c r="P77" s="660">
        <v>0</v>
      </c>
      <c r="Q77" s="660">
        <v>0</v>
      </c>
      <c r="R77" s="660">
        <v>0</v>
      </c>
      <c r="S77" s="660">
        <v>0</v>
      </c>
      <c r="T77" s="660">
        <v>0</v>
      </c>
      <c r="U77" s="660">
        <v>0</v>
      </c>
      <c r="V77" s="660">
        <v>0</v>
      </c>
      <c r="W77" s="660">
        <v>0</v>
      </c>
      <c r="X77" s="660">
        <v>0</v>
      </c>
      <c r="Y77" s="660">
        <v>0</v>
      </c>
      <c r="Z77" s="660">
        <v>0</v>
      </c>
      <c r="AA77" s="660">
        <v>0</v>
      </c>
      <c r="AB77" s="660">
        <v>0</v>
      </c>
      <c r="AC77" s="660">
        <v>0</v>
      </c>
      <c r="AD77" s="660">
        <v>0</v>
      </c>
      <c r="AE77" s="660">
        <v>0</v>
      </c>
    </row>
    <row r="78" spans="1:31">
      <c r="A78" s="659" t="s">
        <v>812</v>
      </c>
      <c r="B78" s="660">
        <v>0</v>
      </c>
      <c r="C78" s="660">
        <v>0</v>
      </c>
      <c r="D78" s="660">
        <v>0</v>
      </c>
      <c r="E78" s="660">
        <v>0</v>
      </c>
      <c r="F78" s="660">
        <v>0</v>
      </c>
      <c r="G78" s="660">
        <v>0</v>
      </c>
      <c r="H78" s="660">
        <v>0</v>
      </c>
      <c r="I78" s="660">
        <v>0</v>
      </c>
      <c r="J78" s="660">
        <v>0</v>
      </c>
      <c r="K78" s="660">
        <v>0</v>
      </c>
      <c r="L78" s="660">
        <v>0</v>
      </c>
      <c r="M78" s="660">
        <v>0</v>
      </c>
      <c r="N78" s="660">
        <v>0</v>
      </c>
      <c r="P78" s="660">
        <v>0</v>
      </c>
      <c r="Q78" s="660">
        <v>0</v>
      </c>
      <c r="R78" s="660">
        <v>0</v>
      </c>
      <c r="S78" s="660">
        <v>0</v>
      </c>
      <c r="T78" s="660">
        <v>0</v>
      </c>
      <c r="U78" s="660">
        <v>0</v>
      </c>
      <c r="V78" s="660">
        <v>0</v>
      </c>
      <c r="W78" s="660">
        <v>0</v>
      </c>
      <c r="X78" s="660">
        <v>0</v>
      </c>
      <c r="Y78" s="660">
        <v>0</v>
      </c>
      <c r="Z78" s="660">
        <v>0</v>
      </c>
      <c r="AA78" s="660">
        <v>0</v>
      </c>
      <c r="AB78" s="660">
        <v>0</v>
      </c>
      <c r="AC78" s="660">
        <v>0</v>
      </c>
      <c r="AD78" s="660">
        <v>0</v>
      </c>
      <c r="AE78" s="660">
        <v>0</v>
      </c>
    </row>
    <row r="79" spans="1:31">
      <c r="P79" s="660">
        <v>0</v>
      </c>
      <c r="Q79" s="660">
        <v>0</v>
      </c>
      <c r="R79" s="660">
        <v>0</v>
      </c>
      <c r="S79" s="660">
        <v>0</v>
      </c>
      <c r="T79" s="660">
        <v>0</v>
      </c>
      <c r="U79" s="660">
        <v>0</v>
      </c>
      <c r="V79" s="660">
        <v>0</v>
      </c>
      <c r="W79" s="660">
        <v>0</v>
      </c>
      <c r="X79" s="660">
        <v>0</v>
      </c>
      <c r="Y79" s="660">
        <v>0</v>
      </c>
      <c r="Z79" s="660">
        <v>0</v>
      </c>
      <c r="AA79" s="660">
        <v>0</v>
      </c>
      <c r="AB79" s="660">
        <v>0</v>
      </c>
      <c r="AC79" s="660">
        <v>0</v>
      </c>
      <c r="AD79" s="660">
        <v>0</v>
      </c>
      <c r="AE79" s="660">
        <v>0</v>
      </c>
    </row>
    <row r="80" spans="1:31">
      <c r="A80" s="659" t="s">
        <v>813</v>
      </c>
      <c r="P80" s="660">
        <v>0</v>
      </c>
      <c r="Q80" s="660">
        <v>0</v>
      </c>
      <c r="R80" s="660">
        <v>0</v>
      </c>
      <c r="S80" s="660">
        <v>0</v>
      </c>
      <c r="T80" s="660">
        <v>0</v>
      </c>
      <c r="U80" s="660">
        <v>0</v>
      </c>
      <c r="V80" s="660">
        <v>0</v>
      </c>
      <c r="W80" s="660">
        <v>0</v>
      </c>
      <c r="X80" s="660">
        <v>0</v>
      </c>
      <c r="Y80" s="660">
        <v>0</v>
      </c>
      <c r="Z80" s="660">
        <v>0</v>
      </c>
      <c r="AA80" s="660">
        <v>0</v>
      </c>
      <c r="AB80" s="660">
        <v>0</v>
      </c>
      <c r="AC80" s="660">
        <v>0</v>
      </c>
      <c r="AD80" s="660">
        <v>0</v>
      </c>
      <c r="AE80" s="660">
        <v>0</v>
      </c>
    </row>
    <row r="81" spans="1:31">
      <c r="A81" s="659" t="s">
        <v>814</v>
      </c>
      <c r="B81" s="660">
        <v>0</v>
      </c>
      <c r="C81" s="660">
        <v>0</v>
      </c>
      <c r="D81" s="660">
        <v>0</v>
      </c>
      <c r="E81" s="660">
        <v>0</v>
      </c>
      <c r="F81" s="660">
        <v>0</v>
      </c>
      <c r="G81" s="660">
        <v>0</v>
      </c>
      <c r="H81" s="660">
        <v>0</v>
      </c>
      <c r="I81" s="660">
        <v>0</v>
      </c>
      <c r="J81" s="660">
        <v>0</v>
      </c>
      <c r="K81" s="660">
        <v>0</v>
      </c>
      <c r="L81" s="660">
        <v>0</v>
      </c>
      <c r="M81" s="660">
        <v>0</v>
      </c>
      <c r="N81" s="660">
        <v>0</v>
      </c>
      <c r="P81" s="660">
        <v>0</v>
      </c>
      <c r="Q81" s="660">
        <v>0</v>
      </c>
      <c r="R81" s="660">
        <v>0</v>
      </c>
      <c r="S81" s="660">
        <v>0</v>
      </c>
      <c r="T81" s="660">
        <v>0</v>
      </c>
      <c r="U81" s="660">
        <v>0</v>
      </c>
      <c r="V81" s="660">
        <v>0</v>
      </c>
      <c r="W81" s="660">
        <v>0</v>
      </c>
      <c r="X81" s="660">
        <v>0</v>
      </c>
      <c r="Y81" s="660">
        <v>0</v>
      </c>
      <c r="Z81" s="660">
        <v>0</v>
      </c>
      <c r="AA81" s="660">
        <v>0</v>
      </c>
      <c r="AB81" s="660">
        <v>0</v>
      </c>
      <c r="AC81" s="660">
        <v>0</v>
      </c>
      <c r="AD81" s="660">
        <v>0</v>
      </c>
      <c r="AE81" s="660">
        <v>0</v>
      </c>
    </row>
    <row r="82" spans="1:31">
      <c r="A82" s="659" t="s">
        <v>815</v>
      </c>
      <c r="B82" s="660">
        <v>0</v>
      </c>
      <c r="C82" s="660">
        <v>0</v>
      </c>
      <c r="D82" s="660">
        <v>0</v>
      </c>
      <c r="E82" s="660">
        <v>0</v>
      </c>
      <c r="F82" s="660">
        <v>0</v>
      </c>
      <c r="G82" s="660">
        <v>0</v>
      </c>
      <c r="H82" s="660">
        <v>0</v>
      </c>
      <c r="I82" s="660">
        <v>0</v>
      </c>
      <c r="J82" s="660">
        <v>0</v>
      </c>
      <c r="K82" s="660">
        <v>0</v>
      </c>
      <c r="L82" s="660">
        <v>0</v>
      </c>
      <c r="M82" s="660">
        <v>0</v>
      </c>
      <c r="N82" s="660">
        <v>0</v>
      </c>
      <c r="P82" s="660">
        <v>0</v>
      </c>
      <c r="Q82" s="660">
        <v>0</v>
      </c>
      <c r="R82" s="660">
        <v>0</v>
      </c>
      <c r="S82" s="660">
        <v>0</v>
      </c>
      <c r="T82" s="660">
        <v>0</v>
      </c>
      <c r="U82" s="660">
        <v>0</v>
      </c>
      <c r="V82" s="660">
        <v>0</v>
      </c>
      <c r="W82" s="660">
        <v>0</v>
      </c>
      <c r="X82" s="660">
        <v>0</v>
      </c>
      <c r="Y82" s="660">
        <v>0</v>
      </c>
      <c r="Z82" s="660">
        <v>0</v>
      </c>
      <c r="AA82" s="660">
        <v>0</v>
      </c>
      <c r="AB82" s="660">
        <v>0</v>
      </c>
      <c r="AC82" s="660">
        <v>0</v>
      </c>
      <c r="AD82" s="660">
        <v>0</v>
      </c>
      <c r="AE82" s="660">
        <v>0</v>
      </c>
    </row>
    <row r="83" spans="1:31">
      <c r="A83" s="659" t="s">
        <v>816</v>
      </c>
      <c r="B83" s="660">
        <v>0</v>
      </c>
      <c r="C83" s="660">
        <v>0</v>
      </c>
      <c r="D83" s="660">
        <v>0</v>
      </c>
      <c r="E83" s="660">
        <v>0</v>
      </c>
      <c r="F83" s="660">
        <v>0</v>
      </c>
      <c r="G83" s="660">
        <v>0</v>
      </c>
      <c r="H83" s="660">
        <v>0</v>
      </c>
      <c r="I83" s="660">
        <v>0</v>
      </c>
      <c r="J83" s="660">
        <v>0</v>
      </c>
      <c r="K83" s="660">
        <v>0</v>
      </c>
      <c r="L83" s="660">
        <v>0</v>
      </c>
      <c r="M83" s="660">
        <v>0</v>
      </c>
      <c r="N83" s="660">
        <v>0</v>
      </c>
      <c r="P83" s="660">
        <v>0</v>
      </c>
      <c r="Q83" s="660">
        <v>0</v>
      </c>
      <c r="R83" s="660">
        <v>0</v>
      </c>
      <c r="S83" s="660">
        <v>0</v>
      </c>
      <c r="T83" s="660">
        <v>0</v>
      </c>
      <c r="U83" s="660">
        <v>0</v>
      </c>
      <c r="V83" s="660">
        <v>0</v>
      </c>
      <c r="W83" s="660">
        <v>0</v>
      </c>
      <c r="X83" s="660">
        <v>0</v>
      </c>
      <c r="Y83" s="660">
        <v>0</v>
      </c>
      <c r="Z83" s="660">
        <v>0</v>
      </c>
      <c r="AA83" s="660">
        <v>0</v>
      </c>
      <c r="AB83" s="660">
        <v>0</v>
      </c>
      <c r="AC83" s="660">
        <v>0</v>
      </c>
      <c r="AD83" s="660">
        <v>0</v>
      </c>
      <c r="AE83" s="660">
        <v>0</v>
      </c>
    </row>
    <row r="84" spans="1:31">
      <c r="A84" s="659" t="s">
        <v>817</v>
      </c>
      <c r="B84" s="660">
        <v>0</v>
      </c>
      <c r="C84" s="660">
        <v>0</v>
      </c>
      <c r="D84" s="660">
        <v>0</v>
      </c>
      <c r="E84" s="660">
        <v>0</v>
      </c>
      <c r="F84" s="660">
        <v>0</v>
      </c>
      <c r="G84" s="660">
        <v>0</v>
      </c>
      <c r="H84" s="660">
        <v>0</v>
      </c>
      <c r="I84" s="660">
        <v>0</v>
      </c>
      <c r="J84" s="660">
        <v>0</v>
      </c>
      <c r="K84" s="660">
        <v>0</v>
      </c>
      <c r="L84" s="660">
        <v>0</v>
      </c>
      <c r="M84" s="660">
        <v>0</v>
      </c>
      <c r="N84" s="660">
        <v>0</v>
      </c>
      <c r="P84" s="660">
        <v>0</v>
      </c>
      <c r="Q84" s="660">
        <v>0</v>
      </c>
      <c r="R84" s="660">
        <v>0</v>
      </c>
      <c r="S84" s="660">
        <v>0</v>
      </c>
      <c r="T84" s="660">
        <v>0</v>
      </c>
      <c r="U84" s="660">
        <v>0</v>
      </c>
      <c r="V84" s="660">
        <v>0</v>
      </c>
      <c r="W84" s="660">
        <v>0</v>
      </c>
      <c r="X84" s="660">
        <v>0</v>
      </c>
      <c r="Y84" s="660">
        <v>0</v>
      </c>
      <c r="Z84" s="660">
        <v>0</v>
      </c>
      <c r="AA84" s="660">
        <v>0</v>
      </c>
      <c r="AB84" s="660">
        <v>0</v>
      </c>
      <c r="AC84" s="660">
        <v>0</v>
      </c>
      <c r="AD84" s="660">
        <v>0</v>
      </c>
      <c r="AE84" s="660">
        <v>0</v>
      </c>
    </row>
    <row r="85" spans="1:31">
      <c r="A85" s="659" t="s">
        <v>818</v>
      </c>
      <c r="B85" s="660">
        <v>0</v>
      </c>
      <c r="C85" s="660">
        <v>0</v>
      </c>
      <c r="D85" s="660">
        <v>0</v>
      </c>
      <c r="E85" s="660">
        <v>0</v>
      </c>
      <c r="F85" s="660">
        <v>0</v>
      </c>
      <c r="G85" s="660">
        <v>0</v>
      </c>
      <c r="H85" s="660">
        <v>0</v>
      </c>
      <c r="I85" s="660">
        <v>0</v>
      </c>
      <c r="J85" s="660">
        <v>0</v>
      </c>
      <c r="K85" s="660">
        <v>0</v>
      </c>
      <c r="L85" s="660">
        <v>0</v>
      </c>
      <c r="M85" s="660">
        <v>0</v>
      </c>
      <c r="N85" s="660">
        <v>0</v>
      </c>
      <c r="P85" s="660">
        <v>0</v>
      </c>
      <c r="Q85" s="660">
        <v>0</v>
      </c>
      <c r="R85" s="660">
        <v>0</v>
      </c>
      <c r="S85" s="660">
        <v>0</v>
      </c>
      <c r="T85" s="660">
        <v>0</v>
      </c>
      <c r="U85" s="660">
        <v>0</v>
      </c>
      <c r="V85" s="660">
        <v>0</v>
      </c>
      <c r="W85" s="660">
        <v>0</v>
      </c>
      <c r="X85" s="660">
        <v>0</v>
      </c>
      <c r="Y85" s="660">
        <v>0</v>
      </c>
      <c r="Z85" s="660">
        <v>0</v>
      </c>
      <c r="AA85" s="660">
        <v>0</v>
      </c>
      <c r="AB85" s="660">
        <v>0</v>
      </c>
      <c r="AC85" s="660">
        <v>0</v>
      </c>
      <c r="AD85" s="660">
        <v>0</v>
      </c>
      <c r="AE85" s="660">
        <v>0</v>
      </c>
    </row>
    <row r="86" spans="1:31">
      <c r="A86" s="659" t="s">
        <v>819</v>
      </c>
      <c r="B86" s="660">
        <v>0</v>
      </c>
      <c r="C86" s="660">
        <v>0</v>
      </c>
      <c r="D86" s="660">
        <v>0</v>
      </c>
      <c r="E86" s="660">
        <v>0</v>
      </c>
      <c r="F86" s="660">
        <v>0</v>
      </c>
      <c r="G86" s="660">
        <v>0</v>
      </c>
      <c r="H86" s="660">
        <v>0</v>
      </c>
      <c r="I86" s="660">
        <v>0</v>
      </c>
      <c r="J86" s="660">
        <v>0</v>
      </c>
      <c r="K86" s="660">
        <v>0</v>
      </c>
      <c r="L86" s="660">
        <v>0</v>
      </c>
      <c r="M86" s="660">
        <v>0</v>
      </c>
      <c r="N86" s="660">
        <v>0</v>
      </c>
      <c r="P86" s="660">
        <v>0</v>
      </c>
      <c r="Q86" s="660">
        <v>0</v>
      </c>
      <c r="R86" s="660">
        <v>0</v>
      </c>
      <c r="S86" s="660">
        <v>0</v>
      </c>
      <c r="T86" s="660">
        <v>0</v>
      </c>
      <c r="U86" s="660">
        <v>0</v>
      </c>
      <c r="V86" s="660">
        <v>0</v>
      </c>
      <c r="W86" s="660">
        <v>0</v>
      </c>
      <c r="X86" s="660">
        <v>0</v>
      </c>
      <c r="Y86" s="660">
        <v>0</v>
      </c>
      <c r="Z86" s="660">
        <v>0</v>
      </c>
      <c r="AA86" s="660">
        <v>0</v>
      </c>
      <c r="AB86" s="660">
        <v>0</v>
      </c>
      <c r="AC86" s="660">
        <v>0</v>
      </c>
      <c r="AD86" s="660">
        <v>0</v>
      </c>
      <c r="AE86" s="660">
        <v>0</v>
      </c>
    </row>
    <row r="87" spans="1:31">
      <c r="P87" s="660">
        <v>0</v>
      </c>
      <c r="Q87" s="660">
        <v>0</v>
      </c>
      <c r="R87" s="660">
        <v>0</v>
      </c>
      <c r="S87" s="660">
        <v>0</v>
      </c>
      <c r="T87" s="660">
        <v>0</v>
      </c>
      <c r="U87" s="660">
        <v>0</v>
      </c>
      <c r="V87" s="660">
        <v>0</v>
      </c>
      <c r="W87" s="660">
        <v>0</v>
      </c>
      <c r="X87" s="660">
        <v>0</v>
      </c>
      <c r="Y87" s="660">
        <v>0</v>
      </c>
      <c r="Z87" s="660">
        <v>0</v>
      </c>
      <c r="AA87" s="660">
        <v>0</v>
      </c>
      <c r="AB87" s="660">
        <v>0</v>
      </c>
      <c r="AC87" s="660">
        <v>0</v>
      </c>
      <c r="AD87" s="660">
        <v>0</v>
      </c>
      <c r="AE87" s="660">
        <v>0</v>
      </c>
    </row>
    <row r="88" spans="1:31">
      <c r="A88" s="659" t="s">
        <v>820</v>
      </c>
      <c r="B88" s="660">
        <v>0</v>
      </c>
      <c r="C88" s="660">
        <v>0</v>
      </c>
      <c r="D88" s="660">
        <v>0</v>
      </c>
      <c r="E88" s="660">
        <v>0</v>
      </c>
      <c r="F88" s="660">
        <v>0</v>
      </c>
      <c r="G88" s="660">
        <v>0</v>
      </c>
      <c r="H88" s="660">
        <v>0</v>
      </c>
      <c r="I88" s="660">
        <v>0</v>
      </c>
      <c r="J88" s="660">
        <v>0</v>
      </c>
      <c r="K88" s="660">
        <v>0</v>
      </c>
      <c r="L88" s="660">
        <v>0</v>
      </c>
      <c r="M88" s="660">
        <v>0</v>
      </c>
      <c r="N88" s="660">
        <v>0</v>
      </c>
      <c r="P88" s="660">
        <v>0</v>
      </c>
      <c r="Q88" s="660">
        <v>0</v>
      </c>
      <c r="R88" s="660">
        <v>0</v>
      </c>
      <c r="S88" s="660">
        <v>0</v>
      </c>
      <c r="T88" s="660">
        <v>0</v>
      </c>
      <c r="U88" s="660">
        <v>0</v>
      </c>
      <c r="V88" s="660">
        <v>0</v>
      </c>
      <c r="W88" s="660">
        <v>0</v>
      </c>
      <c r="X88" s="660">
        <v>0</v>
      </c>
      <c r="Y88" s="660">
        <v>0</v>
      </c>
      <c r="Z88" s="660">
        <v>0</v>
      </c>
      <c r="AA88" s="660">
        <v>0</v>
      </c>
      <c r="AB88" s="660">
        <v>0</v>
      </c>
      <c r="AC88" s="660">
        <v>0</v>
      </c>
      <c r="AD88" s="660">
        <v>0</v>
      </c>
      <c r="AE88" s="660">
        <v>0</v>
      </c>
    </row>
    <row r="89" spans="1:31">
      <c r="A89" s="659" t="s">
        <v>821</v>
      </c>
      <c r="B89" s="660">
        <v>0</v>
      </c>
      <c r="C89" s="660">
        <v>0</v>
      </c>
      <c r="D89" s="660">
        <v>0</v>
      </c>
      <c r="E89" s="660">
        <v>0</v>
      </c>
      <c r="F89" s="660">
        <v>0</v>
      </c>
      <c r="G89" s="660">
        <v>0</v>
      </c>
      <c r="H89" s="660">
        <v>0</v>
      </c>
      <c r="I89" s="660">
        <v>0</v>
      </c>
      <c r="J89" s="660">
        <v>0</v>
      </c>
      <c r="K89" s="660">
        <v>0</v>
      </c>
      <c r="L89" s="660">
        <v>0</v>
      </c>
      <c r="M89" s="660">
        <v>0</v>
      </c>
      <c r="N89" s="660">
        <v>0</v>
      </c>
      <c r="P89" s="660">
        <v>0</v>
      </c>
      <c r="Q89" s="660">
        <v>0</v>
      </c>
      <c r="R89" s="660">
        <v>0</v>
      </c>
      <c r="S89" s="660">
        <v>0</v>
      </c>
      <c r="T89" s="660">
        <v>0</v>
      </c>
      <c r="U89" s="660">
        <v>0</v>
      </c>
      <c r="V89" s="660">
        <v>0</v>
      </c>
      <c r="W89" s="660">
        <v>0</v>
      </c>
      <c r="X89" s="660">
        <v>0</v>
      </c>
      <c r="Y89" s="660">
        <v>0</v>
      </c>
      <c r="Z89" s="660">
        <v>0</v>
      </c>
      <c r="AA89" s="660">
        <v>0</v>
      </c>
      <c r="AB89" s="660">
        <v>0</v>
      </c>
      <c r="AC89" s="660">
        <v>0</v>
      </c>
      <c r="AD89" s="660">
        <v>0</v>
      </c>
      <c r="AE89" s="660">
        <v>0</v>
      </c>
    </row>
    <row r="90" spans="1:31">
      <c r="A90" s="659" t="s">
        <v>822</v>
      </c>
      <c r="B90" s="660">
        <v>0</v>
      </c>
      <c r="C90" s="660">
        <v>0</v>
      </c>
      <c r="D90" s="660">
        <v>0</v>
      </c>
      <c r="E90" s="660">
        <v>0</v>
      </c>
      <c r="F90" s="660">
        <v>0</v>
      </c>
      <c r="G90" s="660">
        <v>0</v>
      </c>
      <c r="H90" s="660">
        <v>0</v>
      </c>
      <c r="I90" s="660">
        <v>0</v>
      </c>
      <c r="J90" s="660">
        <v>0</v>
      </c>
      <c r="K90" s="660">
        <v>0</v>
      </c>
      <c r="L90" s="660">
        <v>0</v>
      </c>
      <c r="M90" s="660">
        <v>0</v>
      </c>
      <c r="N90" s="660">
        <v>0</v>
      </c>
      <c r="P90" s="660">
        <v>0</v>
      </c>
      <c r="Q90" s="660">
        <v>0</v>
      </c>
      <c r="R90" s="660">
        <v>0</v>
      </c>
      <c r="S90" s="660">
        <v>0</v>
      </c>
      <c r="T90" s="660">
        <v>0</v>
      </c>
      <c r="U90" s="660">
        <v>0</v>
      </c>
      <c r="V90" s="660">
        <v>0</v>
      </c>
      <c r="W90" s="660">
        <v>0</v>
      </c>
      <c r="X90" s="660">
        <v>0</v>
      </c>
      <c r="Y90" s="660">
        <v>0</v>
      </c>
      <c r="Z90" s="660">
        <v>0</v>
      </c>
      <c r="AA90" s="660">
        <v>0</v>
      </c>
      <c r="AB90" s="660">
        <v>0</v>
      </c>
      <c r="AC90" s="660">
        <v>0</v>
      </c>
      <c r="AD90" s="660">
        <v>0</v>
      </c>
      <c r="AE90" s="660">
        <v>0</v>
      </c>
    </row>
    <row r="91" spans="1:31">
      <c r="A91" s="659" t="s">
        <v>823</v>
      </c>
      <c r="B91" s="660">
        <v>0</v>
      </c>
      <c r="C91" s="660">
        <v>0</v>
      </c>
      <c r="D91" s="660">
        <v>0</v>
      </c>
      <c r="E91" s="660">
        <v>0</v>
      </c>
      <c r="F91" s="660">
        <v>0</v>
      </c>
      <c r="G91" s="660">
        <v>0</v>
      </c>
      <c r="H91" s="660">
        <v>0</v>
      </c>
      <c r="I91" s="660">
        <v>0</v>
      </c>
      <c r="J91" s="660">
        <v>0</v>
      </c>
      <c r="K91" s="660">
        <v>0</v>
      </c>
      <c r="L91" s="660">
        <v>0</v>
      </c>
      <c r="M91" s="660">
        <v>0</v>
      </c>
      <c r="N91" s="660">
        <v>0</v>
      </c>
      <c r="P91" s="660">
        <v>0</v>
      </c>
      <c r="Q91" s="660">
        <v>0</v>
      </c>
      <c r="R91" s="660">
        <v>0</v>
      </c>
      <c r="S91" s="660">
        <v>0</v>
      </c>
      <c r="T91" s="660">
        <v>0</v>
      </c>
      <c r="U91" s="660">
        <v>0</v>
      </c>
      <c r="V91" s="660">
        <v>0</v>
      </c>
      <c r="W91" s="660">
        <v>0</v>
      </c>
      <c r="X91" s="660">
        <v>0</v>
      </c>
      <c r="Y91" s="660">
        <v>0</v>
      </c>
      <c r="Z91" s="660">
        <v>0</v>
      </c>
      <c r="AA91" s="660">
        <v>0</v>
      </c>
      <c r="AB91" s="660">
        <v>0</v>
      </c>
      <c r="AC91" s="660">
        <v>0</v>
      </c>
      <c r="AD91" s="660">
        <v>0</v>
      </c>
      <c r="AE91" s="660">
        <v>0</v>
      </c>
    </row>
    <row r="92" spans="1:31">
      <c r="A92" s="659" t="s">
        <v>824</v>
      </c>
      <c r="B92" s="660">
        <v>0</v>
      </c>
      <c r="C92" s="660">
        <v>0</v>
      </c>
      <c r="D92" s="660">
        <v>0</v>
      </c>
      <c r="E92" s="660">
        <v>0</v>
      </c>
      <c r="F92" s="660">
        <v>0</v>
      </c>
      <c r="G92" s="660">
        <v>0</v>
      </c>
      <c r="H92" s="660">
        <v>0</v>
      </c>
      <c r="I92" s="660">
        <v>0</v>
      </c>
      <c r="J92" s="660">
        <v>0</v>
      </c>
      <c r="K92" s="660">
        <v>0</v>
      </c>
      <c r="L92" s="660">
        <v>0</v>
      </c>
      <c r="M92" s="660">
        <v>0</v>
      </c>
      <c r="N92" s="660">
        <v>0</v>
      </c>
      <c r="P92" s="660">
        <v>0</v>
      </c>
      <c r="Q92" s="660">
        <v>0</v>
      </c>
      <c r="R92" s="660">
        <v>0</v>
      </c>
      <c r="S92" s="660">
        <v>0</v>
      </c>
      <c r="T92" s="660">
        <v>0</v>
      </c>
      <c r="U92" s="660">
        <v>0</v>
      </c>
      <c r="V92" s="660">
        <v>0</v>
      </c>
      <c r="W92" s="660">
        <v>0</v>
      </c>
      <c r="X92" s="660">
        <v>0</v>
      </c>
      <c r="Y92" s="660">
        <v>0</v>
      </c>
      <c r="Z92" s="660">
        <v>0</v>
      </c>
      <c r="AA92" s="660">
        <v>0</v>
      </c>
      <c r="AB92" s="660">
        <v>0</v>
      </c>
      <c r="AC92" s="660">
        <v>0</v>
      </c>
      <c r="AD92" s="660">
        <v>0</v>
      </c>
      <c r="AE92" s="660">
        <v>0</v>
      </c>
    </row>
    <row r="93" spans="1:31">
      <c r="P93" s="660">
        <v>0</v>
      </c>
      <c r="Q93" s="660">
        <v>0</v>
      </c>
      <c r="R93" s="660">
        <v>0</v>
      </c>
      <c r="S93" s="660">
        <v>0</v>
      </c>
      <c r="T93" s="660">
        <v>0</v>
      </c>
      <c r="U93" s="660">
        <v>0</v>
      </c>
      <c r="V93" s="660">
        <v>0</v>
      </c>
      <c r="W93" s="660">
        <v>0</v>
      </c>
      <c r="X93" s="660">
        <v>0</v>
      </c>
      <c r="Y93" s="660">
        <v>0</v>
      </c>
      <c r="Z93" s="660">
        <v>0</v>
      </c>
      <c r="AA93" s="660">
        <v>0</v>
      </c>
      <c r="AB93" s="660">
        <v>0</v>
      </c>
      <c r="AC93" s="660">
        <v>0</v>
      </c>
      <c r="AD93" s="660">
        <v>0</v>
      </c>
      <c r="AE93" s="660">
        <v>0</v>
      </c>
    </row>
    <row r="94" spans="1:31">
      <c r="A94" s="659" t="s">
        <v>825</v>
      </c>
      <c r="B94" s="660">
        <v>0</v>
      </c>
      <c r="C94" s="660">
        <v>0</v>
      </c>
      <c r="D94" s="660">
        <v>0</v>
      </c>
      <c r="E94" s="660">
        <v>0</v>
      </c>
      <c r="F94" s="660">
        <v>0</v>
      </c>
      <c r="G94" s="660">
        <v>0</v>
      </c>
      <c r="H94" s="660">
        <v>0</v>
      </c>
      <c r="I94" s="660">
        <v>0</v>
      </c>
      <c r="J94" s="660">
        <v>0</v>
      </c>
      <c r="K94" s="660">
        <v>0</v>
      </c>
      <c r="L94" s="660">
        <v>0</v>
      </c>
      <c r="M94" s="660">
        <v>0</v>
      </c>
      <c r="N94" s="660">
        <v>0</v>
      </c>
      <c r="P94" s="660">
        <v>0</v>
      </c>
      <c r="Q94" s="660">
        <v>0</v>
      </c>
      <c r="R94" s="660">
        <v>0</v>
      </c>
      <c r="S94" s="660">
        <v>0</v>
      </c>
      <c r="T94" s="660">
        <v>0</v>
      </c>
      <c r="U94" s="660">
        <v>0</v>
      </c>
      <c r="V94" s="660">
        <v>0</v>
      </c>
      <c r="W94" s="660">
        <v>0</v>
      </c>
      <c r="X94" s="660">
        <v>0</v>
      </c>
      <c r="Y94" s="660">
        <v>0</v>
      </c>
      <c r="Z94" s="660">
        <v>0</v>
      </c>
      <c r="AA94" s="660">
        <v>0</v>
      </c>
      <c r="AB94" s="660">
        <v>0</v>
      </c>
      <c r="AC94" s="660">
        <v>0</v>
      </c>
      <c r="AD94" s="660">
        <v>0</v>
      </c>
      <c r="AE94" s="660">
        <v>0</v>
      </c>
    </row>
    <row r="95" spans="1:31">
      <c r="P95" s="660">
        <v>0</v>
      </c>
      <c r="Q95" s="660">
        <v>0</v>
      </c>
      <c r="R95" s="660">
        <v>0</v>
      </c>
      <c r="S95" s="660">
        <v>0</v>
      </c>
      <c r="T95" s="660">
        <v>0</v>
      </c>
      <c r="U95" s="660">
        <v>0</v>
      </c>
      <c r="V95" s="660">
        <v>0</v>
      </c>
      <c r="W95" s="660">
        <v>0</v>
      </c>
      <c r="X95" s="660">
        <v>0</v>
      </c>
      <c r="Y95" s="660">
        <v>0</v>
      </c>
      <c r="Z95" s="660">
        <v>0</v>
      </c>
      <c r="AA95" s="660">
        <v>0</v>
      </c>
      <c r="AB95" s="660">
        <v>0</v>
      </c>
      <c r="AC95" s="660">
        <v>0</v>
      </c>
      <c r="AD95" s="660">
        <v>0</v>
      </c>
      <c r="AE95" s="660">
        <v>0</v>
      </c>
    </row>
    <row r="96" spans="1:31">
      <c r="A96" s="659" t="s">
        <v>826</v>
      </c>
      <c r="P96" s="660">
        <v>0</v>
      </c>
      <c r="Q96" s="660">
        <v>0</v>
      </c>
      <c r="R96" s="660">
        <v>0</v>
      </c>
      <c r="S96" s="660">
        <v>0</v>
      </c>
      <c r="T96" s="660">
        <v>0</v>
      </c>
      <c r="U96" s="660">
        <v>0</v>
      </c>
      <c r="V96" s="660">
        <v>0</v>
      </c>
      <c r="W96" s="660">
        <v>0</v>
      </c>
      <c r="X96" s="660">
        <v>0</v>
      </c>
      <c r="Y96" s="660">
        <v>0</v>
      </c>
      <c r="Z96" s="660">
        <v>0</v>
      </c>
      <c r="AA96" s="660">
        <v>0</v>
      </c>
      <c r="AB96" s="660">
        <v>0</v>
      </c>
      <c r="AC96" s="660">
        <v>0</v>
      </c>
      <c r="AD96" s="660">
        <v>0</v>
      </c>
      <c r="AE96" s="660">
        <v>0</v>
      </c>
    </row>
    <row r="97" spans="1:31">
      <c r="A97" s="659" t="s">
        <v>827</v>
      </c>
      <c r="B97" s="660">
        <v>0</v>
      </c>
      <c r="C97" s="660">
        <v>0</v>
      </c>
      <c r="D97" s="660">
        <v>0</v>
      </c>
      <c r="E97" s="660">
        <v>0</v>
      </c>
      <c r="F97" s="660">
        <v>0</v>
      </c>
      <c r="G97" s="660">
        <v>0</v>
      </c>
      <c r="H97" s="660">
        <v>0</v>
      </c>
      <c r="I97" s="660">
        <v>0</v>
      </c>
      <c r="J97" s="660">
        <v>0</v>
      </c>
      <c r="K97" s="660">
        <v>0</v>
      </c>
      <c r="L97" s="660">
        <v>0</v>
      </c>
      <c r="M97" s="660">
        <v>0</v>
      </c>
      <c r="N97" s="660">
        <v>0</v>
      </c>
      <c r="P97" s="660">
        <v>0</v>
      </c>
      <c r="Q97" s="660">
        <v>0</v>
      </c>
      <c r="R97" s="660">
        <v>0</v>
      </c>
      <c r="S97" s="660">
        <v>0</v>
      </c>
      <c r="T97" s="660">
        <v>0</v>
      </c>
      <c r="U97" s="660">
        <v>0</v>
      </c>
      <c r="V97" s="660">
        <v>0</v>
      </c>
      <c r="W97" s="660">
        <v>0</v>
      </c>
      <c r="X97" s="660">
        <v>0</v>
      </c>
      <c r="Y97" s="660">
        <v>0</v>
      </c>
      <c r="Z97" s="660">
        <v>0</v>
      </c>
      <c r="AA97" s="660">
        <v>0</v>
      </c>
      <c r="AB97" s="660">
        <v>0</v>
      </c>
      <c r="AC97" s="660">
        <v>0</v>
      </c>
      <c r="AD97" s="660">
        <v>0</v>
      </c>
      <c r="AE97" s="660">
        <v>0</v>
      </c>
    </row>
    <row r="98" spans="1:31">
      <c r="A98" s="659" t="s">
        <v>828</v>
      </c>
      <c r="B98" s="660">
        <v>0</v>
      </c>
      <c r="C98" s="660">
        <v>0</v>
      </c>
      <c r="D98" s="660">
        <v>0</v>
      </c>
      <c r="E98" s="660">
        <v>0</v>
      </c>
      <c r="F98" s="660">
        <v>0</v>
      </c>
      <c r="G98" s="660">
        <v>0</v>
      </c>
      <c r="H98" s="660">
        <v>0</v>
      </c>
      <c r="I98" s="660">
        <v>0</v>
      </c>
      <c r="J98" s="660">
        <v>0</v>
      </c>
      <c r="K98" s="660">
        <v>0</v>
      </c>
      <c r="L98" s="660">
        <v>0</v>
      </c>
      <c r="M98" s="660">
        <v>0</v>
      </c>
      <c r="N98" s="660">
        <v>0</v>
      </c>
      <c r="P98" s="660">
        <v>0</v>
      </c>
      <c r="Q98" s="660">
        <v>0</v>
      </c>
      <c r="R98" s="660">
        <v>0</v>
      </c>
      <c r="S98" s="660">
        <v>0</v>
      </c>
      <c r="T98" s="660">
        <v>0</v>
      </c>
      <c r="U98" s="660">
        <v>0</v>
      </c>
      <c r="V98" s="660">
        <v>0</v>
      </c>
      <c r="W98" s="660">
        <v>0</v>
      </c>
      <c r="X98" s="660">
        <v>0</v>
      </c>
      <c r="Y98" s="660">
        <v>0</v>
      </c>
      <c r="Z98" s="660">
        <v>0</v>
      </c>
      <c r="AA98" s="660">
        <v>0</v>
      </c>
      <c r="AB98" s="660">
        <v>0</v>
      </c>
      <c r="AC98" s="660">
        <v>0</v>
      </c>
      <c r="AD98" s="660">
        <v>0</v>
      </c>
      <c r="AE98" s="660">
        <v>0</v>
      </c>
    </row>
    <row r="99" spans="1:31">
      <c r="A99" s="659" t="s">
        <v>829</v>
      </c>
      <c r="B99" s="660">
        <v>0</v>
      </c>
      <c r="C99" s="660">
        <v>0</v>
      </c>
      <c r="D99" s="660">
        <v>0</v>
      </c>
      <c r="E99" s="660">
        <v>0</v>
      </c>
      <c r="F99" s="660">
        <v>0</v>
      </c>
      <c r="G99" s="660">
        <v>0</v>
      </c>
      <c r="H99" s="660">
        <v>0</v>
      </c>
      <c r="I99" s="660">
        <v>0</v>
      </c>
      <c r="J99" s="660">
        <v>0</v>
      </c>
      <c r="K99" s="660">
        <v>0</v>
      </c>
      <c r="L99" s="660">
        <v>0</v>
      </c>
      <c r="M99" s="660">
        <v>0</v>
      </c>
      <c r="N99" s="660">
        <v>0</v>
      </c>
      <c r="P99" s="660">
        <v>0</v>
      </c>
      <c r="Q99" s="660">
        <v>0</v>
      </c>
      <c r="R99" s="660">
        <v>0</v>
      </c>
      <c r="S99" s="660">
        <v>0</v>
      </c>
      <c r="T99" s="660">
        <v>0</v>
      </c>
      <c r="U99" s="660">
        <v>0</v>
      </c>
      <c r="V99" s="660">
        <v>0</v>
      </c>
      <c r="W99" s="660">
        <v>0</v>
      </c>
      <c r="X99" s="660">
        <v>0</v>
      </c>
      <c r="Y99" s="660">
        <v>0</v>
      </c>
      <c r="Z99" s="660">
        <v>0</v>
      </c>
      <c r="AA99" s="660">
        <v>0</v>
      </c>
      <c r="AB99" s="660">
        <v>0</v>
      </c>
      <c r="AC99" s="660">
        <v>0</v>
      </c>
      <c r="AD99" s="660">
        <v>0</v>
      </c>
      <c r="AE99" s="660">
        <v>0</v>
      </c>
    </row>
    <row r="100" spans="1:31">
      <c r="P100" s="660">
        <v>0</v>
      </c>
      <c r="Q100" s="660">
        <v>0</v>
      </c>
      <c r="R100" s="660">
        <v>0</v>
      </c>
      <c r="S100" s="660">
        <v>0</v>
      </c>
      <c r="T100" s="660">
        <v>0</v>
      </c>
      <c r="U100" s="660">
        <v>0</v>
      </c>
      <c r="V100" s="660">
        <v>0</v>
      </c>
      <c r="W100" s="660">
        <v>0</v>
      </c>
      <c r="X100" s="660">
        <v>0</v>
      </c>
      <c r="Y100" s="660">
        <v>0</v>
      </c>
      <c r="Z100" s="660">
        <v>0</v>
      </c>
      <c r="AA100" s="660">
        <v>0</v>
      </c>
      <c r="AB100" s="660">
        <v>0</v>
      </c>
      <c r="AC100" s="660">
        <v>0</v>
      </c>
      <c r="AD100" s="660">
        <v>0</v>
      </c>
      <c r="AE100" s="660">
        <v>0</v>
      </c>
    </row>
    <row r="101" spans="1:31">
      <c r="A101" s="659" t="s">
        <v>830</v>
      </c>
      <c r="B101" s="660">
        <v>0</v>
      </c>
      <c r="C101" s="660">
        <v>0</v>
      </c>
      <c r="D101" s="660">
        <v>0</v>
      </c>
      <c r="E101" s="660">
        <v>0</v>
      </c>
      <c r="F101" s="660">
        <v>0</v>
      </c>
      <c r="G101" s="660">
        <v>0</v>
      </c>
      <c r="H101" s="660">
        <v>0</v>
      </c>
      <c r="I101" s="660">
        <v>0</v>
      </c>
      <c r="J101" s="660">
        <v>0</v>
      </c>
      <c r="K101" s="660">
        <v>0</v>
      </c>
      <c r="L101" s="660">
        <v>0</v>
      </c>
      <c r="M101" s="660">
        <v>0</v>
      </c>
      <c r="N101" s="660">
        <v>0</v>
      </c>
      <c r="P101" s="660">
        <v>0</v>
      </c>
      <c r="Q101" s="660">
        <v>0</v>
      </c>
      <c r="R101" s="660">
        <v>0</v>
      </c>
      <c r="S101" s="660">
        <v>0</v>
      </c>
      <c r="T101" s="660">
        <v>0</v>
      </c>
      <c r="U101" s="660">
        <v>0</v>
      </c>
      <c r="V101" s="660">
        <v>0</v>
      </c>
      <c r="W101" s="660">
        <v>0</v>
      </c>
      <c r="X101" s="660">
        <v>0</v>
      </c>
      <c r="Y101" s="660">
        <v>0</v>
      </c>
      <c r="Z101" s="660">
        <v>0</v>
      </c>
      <c r="AA101" s="660">
        <v>0</v>
      </c>
      <c r="AB101" s="660">
        <v>0</v>
      </c>
      <c r="AC101" s="660">
        <v>0</v>
      </c>
      <c r="AD101" s="660">
        <v>0</v>
      </c>
      <c r="AE101" s="660">
        <v>0</v>
      </c>
    </row>
    <row r="102" spans="1:31">
      <c r="A102" s="659" t="s">
        <v>831</v>
      </c>
      <c r="B102" s="660">
        <v>0</v>
      </c>
      <c r="C102" s="660">
        <v>0</v>
      </c>
      <c r="D102" s="660">
        <v>0</v>
      </c>
      <c r="E102" s="660">
        <v>0</v>
      </c>
      <c r="F102" s="660">
        <v>0</v>
      </c>
      <c r="G102" s="660">
        <v>0</v>
      </c>
      <c r="H102" s="660">
        <v>0</v>
      </c>
      <c r="I102" s="660">
        <v>0</v>
      </c>
      <c r="J102" s="660">
        <v>0</v>
      </c>
      <c r="K102" s="660">
        <v>0</v>
      </c>
      <c r="L102" s="660">
        <v>0</v>
      </c>
      <c r="M102" s="660">
        <v>0</v>
      </c>
      <c r="N102" s="660">
        <v>0</v>
      </c>
      <c r="P102" s="660">
        <v>0</v>
      </c>
      <c r="Q102" s="660">
        <v>0</v>
      </c>
      <c r="R102" s="660">
        <v>0</v>
      </c>
      <c r="S102" s="660">
        <v>0</v>
      </c>
      <c r="T102" s="660">
        <v>0</v>
      </c>
      <c r="U102" s="660">
        <v>0</v>
      </c>
      <c r="V102" s="660">
        <v>0</v>
      </c>
      <c r="W102" s="660">
        <v>0</v>
      </c>
      <c r="X102" s="660">
        <v>0</v>
      </c>
      <c r="Y102" s="660">
        <v>0</v>
      </c>
      <c r="Z102" s="660">
        <v>0</v>
      </c>
      <c r="AA102" s="660">
        <v>0</v>
      </c>
      <c r="AB102" s="660">
        <v>0</v>
      </c>
      <c r="AC102" s="660">
        <v>0</v>
      </c>
      <c r="AD102" s="660">
        <v>0</v>
      </c>
      <c r="AE102" s="660">
        <v>0</v>
      </c>
    </row>
    <row r="103" spans="1:31">
      <c r="P103" s="660">
        <v>0</v>
      </c>
      <c r="Q103" s="660">
        <v>0</v>
      </c>
      <c r="R103" s="660">
        <v>0</v>
      </c>
      <c r="S103" s="660">
        <v>0</v>
      </c>
      <c r="T103" s="660">
        <v>0</v>
      </c>
      <c r="U103" s="660">
        <v>0</v>
      </c>
      <c r="V103" s="660">
        <v>0</v>
      </c>
      <c r="W103" s="660">
        <v>0</v>
      </c>
      <c r="X103" s="660">
        <v>0</v>
      </c>
      <c r="Y103" s="660">
        <v>0</v>
      </c>
      <c r="Z103" s="660">
        <v>0</v>
      </c>
      <c r="AA103" s="660">
        <v>0</v>
      </c>
      <c r="AB103" s="660">
        <v>0</v>
      </c>
      <c r="AC103" s="660">
        <v>0</v>
      </c>
      <c r="AD103" s="660">
        <v>0</v>
      </c>
      <c r="AE103" s="660">
        <v>0</v>
      </c>
    </row>
    <row r="104" spans="1:31">
      <c r="A104" s="659" t="s">
        <v>832</v>
      </c>
      <c r="B104" s="660">
        <v>0</v>
      </c>
      <c r="C104" s="660">
        <v>0</v>
      </c>
      <c r="D104" s="660">
        <v>0</v>
      </c>
      <c r="E104" s="660">
        <v>0</v>
      </c>
      <c r="F104" s="660">
        <v>0</v>
      </c>
      <c r="G104" s="660">
        <v>0</v>
      </c>
      <c r="H104" s="660">
        <v>0</v>
      </c>
      <c r="I104" s="660">
        <v>0</v>
      </c>
      <c r="J104" s="660">
        <v>0</v>
      </c>
      <c r="K104" s="660">
        <v>0</v>
      </c>
      <c r="L104" s="660">
        <v>0</v>
      </c>
      <c r="M104" s="660">
        <v>0</v>
      </c>
      <c r="N104" s="660">
        <v>0</v>
      </c>
      <c r="P104" s="660">
        <v>0</v>
      </c>
      <c r="Q104" s="660">
        <v>0</v>
      </c>
      <c r="R104" s="660">
        <v>0</v>
      </c>
      <c r="S104" s="660">
        <v>0</v>
      </c>
      <c r="T104" s="660">
        <v>0</v>
      </c>
      <c r="U104" s="660">
        <v>0</v>
      </c>
      <c r="V104" s="660">
        <v>0</v>
      </c>
      <c r="W104" s="660">
        <v>0</v>
      </c>
      <c r="X104" s="660">
        <v>0</v>
      </c>
      <c r="Y104" s="660">
        <v>0</v>
      </c>
      <c r="Z104" s="660">
        <v>0</v>
      </c>
      <c r="AA104" s="660">
        <v>0</v>
      </c>
      <c r="AB104" s="660">
        <v>0</v>
      </c>
      <c r="AC104" s="660">
        <v>0</v>
      </c>
      <c r="AD104" s="660">
        <v>0</v>
      </c>
      <c r="AE104" s="660">
        <v>0</v>
      </c>
    </row>
    <row r="105" spans="1:31">
      <c r="P105" s="660">
        <v>0</v>
      </c>
      <c r="Q105" s="660">
        <v>0</v>
      </c>
      <c r="R105" s="660">
        <v>0</v>
      </c>
      <c r="S105" s="660">
        <v>0</v>
      </c>
      <c r="T105" s="660">
        <v>0</v>
      </c>
      <c r="U105" s="660">
        <v>0</v>
      </c>
      <c r="V105" s="660">
        <v>0</v>
      </c>
      <c r="W105" s="660">
        <v>0</v>
      </c>
      <c r="X105" s="660">
        <v>0</v>
      </c>
      <c r="Y105" s="660">
        <v>0</v>
      </c>
      <c r="Z105" s="660">
        <v>0</v>
      </c>
      <c r="AA105" s="660">
        <v>0</v>
      </c>
      <c r="AB105" s="660">
        <v>0</v>
      </c>
      <c r="AC105" s="660">
        <v>0</v>
      </c>
      <c r="AD105" s="660">
        <v>0</v>
      </c>
      <c r="AE105" s="660">
        <v>0</v>
      </c>
    </row>
    <row r="106" spans="1:31">
      <c r="A106" s="659" t="s">
        <v>833</v>
      </c>
      <c r="P106" s="660">
        <v>0</v>
      </c>
      <c r="Q106" s="660">
        <v>0</v>
      </c>
      <c r="R106" s="660">
        <v>0</v>
      </c>
      <c r="S106" s="660">
        <v>0</v>
      </c>
      <c r="T106" s="660">
        <v>0</v>
      </c>
      <c r="U106" s="660">
        <v>0</v>
      </c>
      <c r="V106" s="660">
        <v>0</v>
      </c>
      <c r="W106" s="660">
        <v>0</v>
      </c>
      <c r="X106" s="660">
        <v>0</v>
      </c>
      <c r="Y106" s="660">
        <v>0</v>
      </c>
      <c r="Z106" s="660">
        <v>0</v>
      </c>
      <c r="AA106" s="660">
        <v>0</v>
      </c>
      <c r="AB106" s="660">
        <v>0</v>
      </c>
      <c r="AC106" s="660">
        <v>0</v>
      </c>
      <c r="AD106" s="660">
        <v>0</v>
      </c>
      <c r="AE106" s="660">
        <v>0</v>
      </c>
    </row>
    <row r="107" spans="1:31">
      <c r="A107" s="659" t="s">
        <v>834</v>
      </c>
      <c r="B107" s="660">
        <v>0</v>
      </c>
      <c r="C107" s="660">
        <v>0</v>
      </c>
      <c r="D107" s="660">
        <v>0</v>
      </c>
      <c r="E107" s="660">
        <v>0</v>
      </c>
      <c r="F107" s="660">
        <v>0</v>
      </c>
      <c r="G107" s="660">
        <v>0</v>
      </c>
      <c r="H107" s="660">
        <v>0</v>
      </c>
      <c r="I107" s="660">
        <v>0</v>
      </c>
      <c r="J107" s="660">
        <v>0</v>
      </c>
      <c r="K107" s="660">
        <v>0</v>
      </c>
      <c r="L107" s="660">
        <v>0</v>
      </c>
      <c r="M107" s="660">
        <v>0</v>
      </c>
      <c r="N107" s="660">
        <v>0</v>
      </c>
      <c r="P107" s="660">
        <v>0</v>
      </c>
      <c r="Q107" s="660">
        <v>0</v>
      </c>
      <c r="R107" s="660">
        <v>0</v>
      </c>
      <c r="S107" s="660">
        <v>0</v>
      </c>
      <c r="T107" s="660">
        <v>0</v>
      </c>
      <c r="U107" s="660">
        <v>0</v>
      </c>
      <c r="V107" s="660">
        <v>0</v>
      </c>
      <c r="W107" s="660">
        <v>0</v>
      </c>
      <c r="X107" s="660">
        <v>0</v>
      </c>
      <c r="Y107" s="660">
        <v>0</v>
      </c>
      <c r="Z107" s="660">
        <v>0</v>
      </c>
      <c r="AA107" s="660">
        <v>0</v>
      </c>
      <c r="AB107" s="660">
        <v>0</v>
      </c>
      <c r="AC107" s="660">
        <v>0</v>
      </c>
      <c r="AD107" s="660">
        <v>0</v>
      </c>
      <c r="AE107" s="660">
        <v>0</v>
      </c>
    </row>
    <row r="108" spans="1:31">
      <c r="A108" s="659" t="s">
        <v>835</v>
      </c>
      <c r="B108" s="660">
        <v>0</v>
      </c>
      <c r="C108" s="660">
        <v>0</v>
      </c>
      <c r="D108" s="660">
        <v>0</v>
      </c>
      <c r="E108" s="660">
        <v>0</v>
      </c>
      <c r="F108" s="660">
        <v>0</v>
      </c>
      <c r="G108" s="660">
        <v>0</v>
      </c>
      <c r="H108" s="660">
        <v>0</v>
      </c>
      <c r="I108" s="660">
        <v>0</v>
      </c>
      <c r="J108" s="660">
        <v>0</v>
      </c>
      <c r="K108" s="660">
        <v>0</v>
      </c>
      <c r="L108" s="660">
        <v>0</v>
      </c>
      <c r="M108" s="660">
        <v>0</v>
      </c>
      <c r="N108" s="660">
        <v>0</v>
      </c>
      <c r="P108" s="660">
        <v>0</v>
      </c>
      <c r="Q108" s="660">
        <v>0</v>
      </c>
      <c r="R108" s="660">
        <v>0</v>
      </c>
      <c r="S108" s="660">
        <v>0</v>
      </c>
      <c r="T108" s="660">
        <v>0</v>
      </c>
      <c r="U108" s="660">
        <v>0</v>
      </c>
      <c r="V108" s="660">
        <v>0</v>
      </c>
      <c r="W108" s="660">
        <v>0</v>
      </c>
      <c r="X108" s="660">
        <v>0</v>
      </c>
      <c r="Y108" s="660">
        <v>0</v>
      </c>
      <c r="Z108" s="660">
        <v>0</v>
      </c>
      <c r="AA108" s="660">
        <v>0</v>
      </c>
      <c r="AB108" s="660">
        <v>0</v>
      </c>
      <c r="AC108" s="660">
        <v>0</v>
      </c>
      <c r="AD108" s="660">
        <v>0</v>
      </c>
      <c r="AE108" s="660">
        <v>0</v>
      </c>
    </row>
    <row r="109" spans="1:31">
      <c r="A109" s="659" t="s">
        <v>836</v>
      </c>
      <c r="B109" s="660">
        <v>0</v>
      </c>
      <c r="C109" s="660">
        <v>0</v>
      </c>
      <c r="D109" s="660">
        <v>0</v>
      </c>
      <c r="E109" s="660">
        <v>0</v>
      </c>
      <c r="F109" s="660">
        <v>0</v>
      </c>
      <c r="G109" s="660">
        <v>0</v>
      </c>
      <c r="H109" s="660">
        <v>0</v>
      </c>
      <c r="I109" s="660">
        <v>0</v>
      </c>
      <c r="J109" s="660">
        <v>0</v>
      </c>
      <c r="K109" s="660">
        <v>0</v>
      </c>
      <c r="L109" s="660">
        <v>0</v>
      </c>
      <c r="M109" s="660">
        <v>0</v>
      </c>
      <c r="N109" s="660">
        <v>0</v>
      </c>
      <c r="P109" s="660">
        <v>0</v>
      </c>
      <c r="Q109" s="660">
        <v>0</v>
      </c>
      <c r="R109" s="660">
        <v>0</v>
      </c>
      <c r="S109" s="660">
        <v>0</v>
      </c>
      <c r="T109" s="660">
        <v>0</v>
      </c>
      <c r="U109" s="660">
        <v>0</v>
      </c>
      <c r="V109" s="660">
        <v>0</v>
      </c>
      <c r="W109" s="660">
        <v>0</v>
      </c>
      <c r="X109" s="660">
        <v>0</v>
      </c>
      <c r="Y109" s="660">
        <v>0</v>
      </c>
      <c r="Z109" s="660">
        <v>0</v>
      </c>
      <c r="AA109" s="660">
        <v>0</v>
      </c>
      <c r="AB109" s="660">
        <v>0</v>
      </c>
      <c r="AC109" s="660">
        <v>0</v>
      </c>
      <c r="AD109" s="660">
        <v>0</v>
      </c>
      <c r="AE109" s="660">
        <v>0</v>
      </c>
    </row>
    <row r="110" spans="1:31">
      <c r="A110" s="659" t="s">
        <v>837</v>
      </c>
      <c r="B110" s="660">
        <v>0</v>
      </c>
      <c r="C110" s="660">
        <v>0</v>
      </c>
      <c r="D110" s="660">
        <v>0</v>
      </c>
      <c r="E110" s="660">
        <v>0</v>
      </c>
      <c r="F110" s="660">
        <v>0</v>
      </c>
      <c r="G110" s="660">
        <v>0</v>
      </c>
      <c r="H110" s="660">
        <v>0</v>
      </c>
      <c r="I110" s="660">
        <v>0</v>
      </c>
      <c r="J110" s="660">
        <v>0</v>
      </c>
      <c r="K110" s="660">
        <v>0</v>
      </c>
      <c r="L110" s="660">
        <v>0</v>
      </c>
      <c r="M110" s="660">
        <v>0</v>
      </c>
      <c r="N110" s="660">
        <v>0</v>
      </c>
      <c r="P110" s="660">
        <v>0</v>
      </c>
      <c r="Q110" s="660">
        <v>0</v>
      </c>
      <c r="R110" s="660">
        <v>0</v>
      </c>
      <c r="S110" s="660">
        <v>0</v>
      </c>
      <c r="T110" s="660">
        <v>0</v>
      </c>
      <c r="U110" s="660">
        <v>0</v>
      </c>
      <c r="V110" s="660">
        <v>0</v>
      </c>
      <c r="W110" s="660">
        <v>0</v>
      </c>
      <c r="X110" s="660">
        <v>0</v>
      </c>
      <c r="Y110" s="660">
        <v>0</v>
      </c>
      <c r="Z110" s="660">
        <v>0</v>
      </c>
      <c r="AA110" s="660">
        <v>0</v>
      </c>
      <c r="AB110" s="660">
        <v>0</v>
      </c>
      <c r="AC110" s="660">
        <v>0</v>
      </c>
      <c r="AD110" s="660">
        <v>0</v>
      </c>
      <c r="AE110" s="660">
        <v>0</v>
      </c>
    </row>
    <row r="111" spans="1:31">
      <c r="A111" s="659" t="s">
        <v>838</v>
      </c>
      <c r="B111" s="660">
        <v>0</v>
      </c>
      <c r="C111" s="660">
        <v>0</v>
      </c>
      <c r="D111" s="660">
        <v>0</v>
      </c>
      <c r="E111" s="660">
        <v>0</v>
      </c>
      <c r="F111" s="660">
        <v>0</v>
      </c>
      <c r="G111" s="660">
        <v>0</v>
      </c>
      <c r="H111" s="660">
        <v>0</v>
      </c>
      <c r="I111" s="660">
        <v>0</v>
      </c>
      <c r="J111" s="660">
        <v>0</v>
      </c>
      <c r="K111" s="660">
        <v>0</v>
      </c>
      <c r="L111" s="660">
        <v>0</v>
      </c>
      <c r="M111" s="660">
        <v>0</v>
      </c>
      <c r="N111" s="660">
        <v>0</v>
      </c>
      <c r="P111" s="660">
        <v>0</v>
      </c>
      <c r="Q111" s="660">
        <v>0</v>
      </c>
      <c r="R111" s="660">
        <v>0</v>
      </c>
      <c r="S111" s="660">
        <v>0</v>
      </c>
      <c r="T111" s="660">
        <v>0</v>
      </c>
      <c r="U111" s="660">
        <v>0</v>
      </c>
      <c r="V111" s="660">
        <v>0</v>
      </c>
      <c r="W111" s="660">
        <v>0</v>
      </c>
      <c r="X111" s="660">
        <v>0</v>
      </c>
      <c r="Y111" s="660">
        <v>0</v>
      </c>
      <c r="Z111" s="660">
        <v>0</v>
      </c>
      <c r="AA111" s="660">
        <v>0</v>
      </c>
      <c r="AB111" s="660">
        <v>0</v>
      </c>
      <c r="AC111" s="660">
        <v>0</v>
      </c>
      <c r="AD111" s="660">
        <v>0</v>
      </c>
      <c r="AE111" s="660">
        <v>0</v>
      </c>
    </row>
    <row r="112" spans="1:31">
      <c r="A112" s="659" t="s">
        <v>839</v>
      </c>
      <c r="B112" s="660">
        <v>0</v>
      </c>
      <c r="C112" s="660">
        <v>0</v>
      </c>
      <c r="D112" s="660">
        <v>0</v>
      </c>
      <c r="E112" s="660">
        <v>0</v>
      </c>
      <c r="F112" s="660">
        <v>0</v>
      </c>
      <c r="G112" s="660">
        <v>0</v>
      </c>
      <c r="H112" s="660">
        <v>0</v>
      </c>
      <c r="I112" s="660">
        <v>0</v>
      </c>
      <c r="J112" s="660">
        <v>0</v>
      </c>
      <c r="K112" s="660">
        <v>0</v>
      </c>
      <c r="L112" s="660">
        <v>0</v>
      </c>
      <c r="M112" s="660">
        <v>0</v>
      </c>
      <c r="N112" s="660">
        <v>0</v>
      </c>
      <c r="P112" s="660">
        <v>0</v>
      </c>
      <c r="Q112" s="660">
        <v>0</v>
      </c>
      <c r="R112" s="660">
        <v>0</v>
      </c>
      <c r="S112" s="660">
        <v>0</v>
      </c>
      <c r="T112" s="660">
        <v>0</v>
      </c>
      <c r="U112" s="660">
        <v>0</v>
      </c>
      <c r="V112" s="660">
        <v>0</v>
      </c>
      <c r="W112" s="660">
        <v>0</v>
      </c>
      <c r="X112" s="660">
        <v>0</v>
      </c>
      <c r="Y112" s="660">
        <v>0</v>
      </c>
      <c r="Z112" s="660">
        <v>0</v>
      </c>
      <c r="AA112" s="660">
        <v>0</v>
      </c>
      <c r="AB112" s="660">
        <v>0</v>
      </c>
      <c r="AC112" s="660">
        <v>0</v>
      </c>
      <c r="AD112" s="660">
        <v>0</v>
      </c>
      <c r="AE112" s="660">
        <v>0</v>
      </c>
    </row>
    <row r="113" spans="1:31">
      <c r="A113" s="659" t="s">
        <v>840</v>
      </c>
      <c r="B113" s="660">
        <v>0</v>
      </c>
      <c r="C113" s="660">
        <v>0</v>
      </c>
      <c r="D113" s="660">
        <v>0</v>
      </c>
      <c r="E113" s="660">
        <v>0</v>
      </c>
      <c r="F113" s="660">
        <v>0</v>
      </c>
      <c r="G113" s="660">
        <v>0</v>
      </c>
      <c r="H113" s="660">
        <v>0</v>
      </c>
      <c r="I113" s="660">
        <v>0</v>
      </c>
      <c r="J113" s="660">
        <v>0</v>
      </c>
      <c r="K113" s="660">
        <v>0</v>
      </c>
      <c r="L113" s="660">
        <v>0</v>
      </c>
      <c r="M113" s="660">
        <v>0</v>
      </c>
      <c r="N113" s="660">
        <v>0</v>
      </c>
      <c r="P113" s="660">
        <v>0</v>
      </c>
      <c r="Q113" s="660">
        <v>0</v>
      </c>
      <c r="R113" s="660">
        <v>0</v>
      </c>
      <c r="S113" s="660">
        <v>0</v>
      </c>
      <c r="T113" s="660">
        <v>0</v>
      </c>
      <c r="U113" s="660">
        <v>0</v>
      </c>
      <c r="V113" s="660">
        <v>0</v>
      </c>
      <c r="W113" s="660">
        <v>0</v>
      </c>
      <c r="X113" s="660">
        <v>0</v>
      </c>
      <c r="Y113" s="660">
        <v>0</v>
      </c>
      <c r="Z113" s="660">
        <v>0</v>
      </c>
      <c r="AA113" s="660">
        <v>0</v>
      </c>
      <c r="AB113" s="660">
        <v>0</v>
      </c>
      <c r="AC113" s="660">
        <v>0</v>
      </c>
      <c r="AD113" s="660">
        <v>0</v>
      </c>
      <c r="AE113" s="660">
        <v>0</v>
      </c>
    </row>
    <row r="114" spans="1:31">
      <c r="A114" s="659" t="s">
        <v>841</v>
      </c>
      <c r="B114" s="660">
        <v>0</v>
      </c>
      <c r="C114" s="660">
        <v>0</v>
      </c>
      <c r="D114" s="660">
        <v>0</v>
      </c>
      <c r="E114" s="660">
        <v>0</v>
      </c>
      <c r="F114" s="660">
        <v>0</v>
      </c>
      <c r="G114" s="660">
        <v>0</v>
      </c>
      <c r="H114" s="660">
        <v>0</v>
      </c>
      <c r="I114" s="660">
        <v>0</v>
      </c>
      <c r="J114" s="660">
        <v>0</v>
      </c>
      <c r="K114" s="660">
        <v>0</v>
      </c>
      <c r="L114" s="660">
        <v>0</v>
      </c>
      <c r="M114" s="660">
        <v>0</v>
      </c>
      <c r="N114" s="660">
        <v>0</v>
      </c>
      <c r="P114" s="660">
        <v>0</v>
      </c>
      <c r="Q114" s="660">
        <v>0</v>
      </c>
      <c r="R114" s="660">
        <v>0</v>
      </c>
      <c r="S114" s="660">
        <v>0</v>
      </c>
      <c r="T114" s="660">
        <v>0</v>
      </c>
      <c r="U114" s="660">
        <v>0</v>
      </c>
      <c r="V114" s="660">
        <v>0</v>
      </c>
      <c r="W114" s="660">
        <v>0</v>
      </c>
      <c r="X114" s="660">
        <v>0</v>
      </c>
      <c r="Y114" s="660">
        <v>0</v>
      </c>
      <c r="Z114" s="660">
        <v>0</v>
      </c>
      <c r="AA114" s="660">
        <v>0</v>
      </c>
      <c r="AB114" s="660">
        <v>0</v>
      </c>
      <c r="AC114" s="660">
        <v>0</v>
      </c>
      <c r="AD114" s="660">
        <v>0</v>
      </c>
      <c r="AE114" s="660">
        <v>0</v>
      </c>
    </row>
    <row r="115" spans="1:31">
      <c r="A115" s="659" t="s">
        <v>842</v>
      </c>
      <c r="B115" s="660">
        <v>0</v>
      </c>
      <c r="C115" s="660">
        <v>0</v>
      </c>
      <c r="D115" s="660">
        <v>0</v>
      </c>
      <c r="E115" s="660">
        <v>0</v>
      </c>
      <c r="F115" s="660">
        <v>0</v>
      </c>
      <c r="G115" s="660">
        <v>0</v>
      </c>
      <c r="H115" s="660">
        <v>0</v>
      </c>
      <c r="I115" s="660">
        <v>0</v>
      </c>
      <c r="J115" s="660">
        <v>0</v>
      </c>
      <c r="K115" s="660">
        <v>0</v>
      </c>
      <c r="L115" s="660">
        <v>0</v>
      </c>
      <c r="M115" s="660">
        <v>0</v>
      </c>
      <c r="N115" s="660">
        <v>0</v>
      </c>
      <c r="P115" s="660">
        <v>0</v>
      </c>
      <c r="Q115" s="660">
        <v>0</v>
      </c>
      <c r="R115" s="660">
        <v>0</v>
      </c>
      <c r="S115" s="660">
        <v>0</v>
      </c>
      <c r="T115" s="660">
        <v>0</v>
      </c>
      <c r="U115" s="660">
        <v>0</v>
      </c>
      <c r="V115" s="660">
        <v>0</v>
      </c>
      <c r="W115" s="660">
        <v>0</v>
      </c>
      <c r="X115" s="660">
        <v>0</v>
      </c>
      <c r="Y115" s="660">
        <v>0</v>
      </c>
      <c r="Z115" s="660">
        <v>0</v>
      </c>
      <c r="AA115" s="660">
        <v>0</v>
      </c>
      <c r="AB115" s="660">
        <v>0</v>
      </c>
      <c r="AC115" s="660">
        <v>0</v>
      </c>
      <c r="AD115" s="660">
        <v>0</v>
      </c>
      <c r="AE115" s="660">
        <v>0</v>
      </c>
    </row>
    <row r="116" spans="1:31">
      <c r="A116" s="659" t="s">
        <v>843</v>
      </c>
      <c r="B116" s="660">
        <v>0</v>
      </c>
      <c r="C116" s="660">
        <v>0</v>
      </c>
      <c r="D116" s="660">
        <v>0</v>
      </c>
      <c r="E116" s="660">
        <v>0</v>
      </c>
      <c r="F116" s="660">
        <v>0</v>
      </c>
      <c r="G116" s="660">
        <v>0</v>
      </c>
      <c r="H116" s="660">
        <v>0</v>
      </c>
      <c r="I116" s="660">
        <v>0</v>
      </c>
      <c r="J116" s="660">
        <v>0</v>
      </c>
      <c r="K116" s="660">
        <v>0</v>
      </c>
      <c r="L116" s="660">
        <v>0</v>
      </c>
      <c r="M116" s="660">
        <v>0</v>
      </c>
      <c r="N116" s="660">
        <v>0</v>
      </c>
      <c r="P116" s="660">
        <v>0</v>
      </c>
      <c r="Q116" s="660">
        <v>0</v>
      </c>
      <c r="R116" s="660">
        <v>0</v>
      </c>
      <c r="S116" s="660">
        <v>0</v>
      </c>
      <c r="T116" s="660">
        <v>0</v>
      </c>
      <c r="U116" s="660">
        <v>0</v>
      </c>
      <c r="V116" s="660">
        <v>0</v>
      </c>
      <c r="W116" s="660">
        <v>0</v>
      </c>
      <c r="X116" s="660">
        <v>0</v>
      </c>
      <c r="Y116" s="660">
        <v>0</v>
      </c>
      <c r="Z116" s="660">
        <v>0</v>
      </c>
      <c r="AA116" s="660">
        <v>0</v>
      </c>
      <c r="AB116" s="660">
        <v>0</v>
      </c>
      <c r="AC116" s="660">
        <v>0</v>
      </c>
      <c r="AD116" s="660">
        <v>0</v>
      </c>
      <c r="AE116" s="660">
        <v>0</v>
      </c>
    </row>
    <row r="117" spans="1:31">
      <c r="P117" s="660">
        <v>0</v>
      </c>
      <c r="Q117" s="660">
        <v>0</v>
      </c>
      <c r="R117" s="660">
        <v>0</v>
      </c>
      <c r="S117" s="660">
        <v>0</v>
      </c>
      <c r="T117" s="660">
        <v>0</v>
      </c>
      <c r="U117" s="660">
        <v>0</v>
      </c>
      <c r="V117" s="660">
        <v>0</v>
      </c>
      <c r="W117" s="660">
        <v>0</v>
      </c>
      <c r="X117" s="660">
        <v>0</v>
      </c>
      <c r="Y117" s="660">
        <v>0</v>
      </c>
      <c r="Z117" s="660">
        <v>0</v>
      </c>
      <c r="AA117" s="660">
        <v>0</v>
      </c>
      <c r="AB117" s="660">
        <v>0</v>
      </c>
      <c r="AC117" s="660">
        <v>0</v>
      </c>
      <c r="AD117" s="660">
        <v>0</v>
      </c>
      <c r="AE117" s="660">
        <v>0</v>
      </c>
    </row>
    <row r="118" spans="1:31">
      <c r="A118" s="659" t="s">
        <v>844</v>
      </c>
      <c r="B118" s="660">
        <v>0</v>
      </c>
      <c r="C118" s="660">
        <v>0</v>
      </c>
      <c r="D118" s="660">
        <v>0</v>
      </c>
      <c r="E118" s="660">
        <v>0</v>
      </c>
      <c r="F118" s="660">
        <v>0</v>
      </c>
      <c r="G118" s="660">
        <v>0</v>
      </c>
      <c r="H118" s="660">
        <v>0</v>
      </c>
      <c r="I118" s="660">
        <v>0</v>
      </c>
      <c r="J118" s="660">
        <v>0</v>
      </c>
      <c r="K118" s="660">
        <v>0</v>
      </c>
      <c r="L118" s="660">
        <v>0</v>
      </c>
      <c r="M118" s="660">
        <v>0</v>
      </c>
      <c r="N118" s="660">
        <v>0</v>
      </c>
      <c r="P118" s="660">
        <v>0</v>
      </c>
      <c r="Q118" s="660">
        <v>0</v>
      </c>
      <c r="R118" s="660">
        <v>0</v>
      </c>
      <c r="S118" s="660">
        <v>0</v>
      </c>
      <c r="T118" s="660">
        <v>0</v>
      </c>
      <c r="U118" s="660">
        <v>0</v>
      </c>
      <c r="V118" s="660">
        <v>0</v>
      </c>
      <c r="W118" s="660">
        <v>0</v>
      </c>
      <c r="X118" s="660">
        <v>0</v>
      </c>
      <c r="Y118" s="660">
        <v>0</v>
      </c>
      <c r="Z118" s="660">
        <v>0</v>
      </c>
      <c r="AA118" s="660">
        <v>0</v>
      </c>
      <c r="AB118" s="660">
        <v>0</v>
      </c>
      <c r="AC118" s="660">
        <v>0</v>
      </c>
      <c r="AD118" s="660">
        <v>0</v>
      </c>
      <c r="AE118" s="660">
        <v>0</v>
      </c>
    </row>
    <row r="119" spans="1:31">
      <c r="A119" s="659" t="s">
        <v>845</v>
      </c>
      <c r="B119" s="660">
        <v>0</v>
      </c>
      <c r="C119" s="660">
        <v>0</v>
      </c>
      <c r="D119" s="660">
        <v>0</v>
      </c>
      <c r="E119" s="660">
        <v>0</v>
      </c>
      <c r="F119" s="660">
        <v>0</v>
      </c>
      <c r="G119" s="660">
        <v>0</v>
      </c>
      <c r="H119" s="660">
        <v>0</v>
      </c>
      <c r="I119" s="660">
        <v>0</v>
      </c>
      <c r="J119" s="660">
        <v>0</v>
      </c>
      <c r="K119" s="660">
        <v>0</v>
      </c>
      <c r="L119" s="660">
        <v>0</v>
      </c>
      <c r="M119" s="660">
        <v>0</v>
      </c>
      <c r="N119" s="660">
        <v>0</v>
      </c>
      <c r="P119" s="660">
        <v>0</v>
      </c>
      <c r="Q119" s="660">
        <v>0</v>
      </c>
      <c r="R119" s="660">
        <v>0</v>
      </c>
      <c r="S119" s="660">
        <v>0</v>
      </c>
      <c r="T119" s="660">
        <v>0</v>
      </c>
      <c r="U119" s="660">
        <v>0</v>
      </c>
      <c r="V119" s="660">
        <v>0</v>
      </c>
      <c r="W119" s="660">
        <v>0</v>
      </c>
      <c r="X119" s="660">
        <v>0</v>
      </c>
      <c r="Y119" s="660">
        <v>0</v>
      </c>
      <c r="Z119" s="660">
        <v>0</v>
      </c>
      <c r="AA119" s="660">
        <v>0</v>
      </c>
      <c r="AB119" s="660">
        <v>0</v>
      </c>
      <c r="AC119" s="660">
        <v>0</v>
      </c>
      <c r="AD119" s="660">
        <v>0</v>
      </c>
      <c r="AE119" s="660">
        <v>0</v>
      </c>
    </row>
    <row r="120" spans="1:31">
      <c r="A120" s="659" t="s">
        <v>846</v>
      </c>
      <c r="B120" s="660">
        <v>0</v>
      </c>
      <c r="C120" s="660">
        <v>0</v>
      </c>
      <c r="D120" s="660">
        <v>0</v>
      </c>
      <c r="E120" s="660">
        <v>0</v>
      </c>
      <c r="F120" s="660">
        <v>0</v>
      </c>
      <c r="G120" s="660">
        <v>0</v>
      </c>
      <c r="H120" s="660">
        <v>0</v>
      </c>
      <c r="I120" s="660">
        <v>0</v>
      </c>
      <c r="J120" s="660">
        <v>0</v>
      </c>
      <c r="K120" s="660">
        <v>0</v>
      </c>
      <c r="L120" s="660">
        <v>0</v>
      </c>
      <c r="M120" s="660">
        <v>0</v>
      </c>
      <c r="N120" s="660">
        <v>0</v>
      </c>
      <c r="P120" s="660">
        <v>0</v>
      </c>
      <c r="Q120" s="660">
        <v>0</v>
      </c>
      <c r="R120" s="660">
        <v>0</v>
      </c>
      <c r="S120" s="660">
        <v>0</v>
      </c>
      <c r="T120" s="660">
        <v>0</v>
      </c>
      <c r="U120" s="660">
        <v>0</v>
      </c>
      <c r="V120" s="660">
        <v>0</v>
      </c>
      <c r="W120" s="660">
        <v>0</v>
      </c>
      <c r="X120" s="660">
        <v>0</v>
      </c>
      <c r="Y120" s="660">
        <v>0</v>
      </c>
      <c r="Z120" s="660">
        <v>0</v>
      </c>
      <c r="AA120" s="660">
        <v>0</v>
      </c>
      <c r="AB120" s="660">
        <v>0</v>
      </c>
      <c r="AC120" s="660">
        <v>0</v>
      </c>
      <c r="AD120" s="660">
        <v>0</v>
      </c>
      <c r="AE120" s="660">
        <v>0</v>
      </c>
    </row>
    <row r="121" spans="1:31">
      <c r="A121" s="659" t="s">
        <v>847</v>
      </c>
      <c r="B121" s="660">
        <v>0</v>
      </c>
      <c r="C121" s="660">
        <v>0</v>
      </c>
      <c r="D121" s="660">
        <v>0</v>
      </c>
      <c r="E121" s="660">
        <v>0</v>
      </c>
      <c r="F121" s="660">
        <v>0</v>
      </c>
      <c r="G121" s="660">
        <v>0</v>
      </c>
      <c r="H121" s="660">
        <v>0</v>
      </c>
      <c r="I121" s="660">
        <v>0</v>
      </c>
      <c r="J121" s="660">
        <v>0</v>
      </c>
      <c r="K121" s="660">
        <v>0</v>
      </c>
      <c r="L121" s="660">
        <v>0</v>
      </c>
      <c r="M121" s="660">
        <v>0</v>
      </c>
      <c r="N121" s="660">
        <v>0</v>
      </c>
      <c r="P121" s="660">
        <v>0</v>
      </c>
      <c r="Q121" s="660">
        <v>0</v>
      </c>
      <c r="R121" s="660">
        <v>0</v>
      </c>
      <c r="S121" s="660">
        <v>0</v>
      </c>
      <c r="T121" s="660">
        <v>0</v>
      </c>
      <c r="U121" s="660">
        <v>0</v>
      </c>
      <c r="V121" s="660">
        <v>0</v>
      </c>
      <c r="W121" s="660">
        <v>0</v>
      </c>
      <c r="X121" s="660">
        <v>0</v>
      </c>
      <c r="Y121" s="660">
        <v>0</v>
      </c>
      <c r="Z121" s="660">
        <v>0</v>
      </c>
      <c r="AA121" s="660">
        <v>0</v>
      </c>
      <c r="AB121" s="660">
        <v>0</v>
      </c>
      <c r="AC121" s="660">
        <v>0</v>
      </c>
      <c r="AD121" s="660">
        <v>0</v>
      </c>
      <c r="AE121" s="660">
        <v>0</v>
      </c>
    </row>
    <row r="122" spans="1:31">
      <c r="A122" s="659" t="s">
        <v>848</v>
      </c>
      <c r="B122" s="660">
        <v>0</v>
      </c>
      <c r="C122" s="660">
        <v>0</v>
      </c>
      <c r="D122" s="660">
        <v>0</v>
      </c>
      <c r="E122" s="660">
        <v>0</v>
      </c>
      <c r="F122" s="660">
        <v>0</v>
      </c>
      <c r="G122" s="660">
        <v>0</v>
      </c>
      <c r="H122" s="660">
        <v>0</v>
      </c>
      <c r="I122" s="660">
        <v>0</v>
      </c>
      <c r="J122" s="660">
        <v>0</v>
      </c>
      <c r="K122" s="660">
        <v>0</v>
      </c>
      <c r="L122" s="660">
        <v>0</v>
      </c>
      <c r="M122" s="660">
        <v>0</v>
      </c>
      <c r="N122" s="660">
        <v>0</v>
      </c>
      <c r="P122" s="660">
        <v>0</v>
      </c>
      <c r="Q122" s="660">
        <v>0</v>
      </c>
      <c r="R122" s="660">
        <v>0</v>
      </c>
      <c r="S122" s="660">
        <v>0</v>
      </c>
      <c r="T122" s="660">
        <v>0</v>
      </c>
      <c r="U122" s="660">
        <v>0</v>
      </c>
      <c r="V122" s="660">
        <v>0</v>
      </c>
      <c r="W122" s="660">
        <v>0</v>
      </c>
      <c r="X122" s="660">
        <v>0</v>
      </c>
      <c r="Y122" s="660">
        <v>0</v>
      </c>
      <c r="Z122" s="660">
        <v>0</v>
      </c>
      <c r="AA122" s="660">
        <v>0</v>
      </c>
      <c r="AB122" s="660">
        <v>0</v>
      </c>
      <c r="AC122" s="660">
        <v>0</v>
      </c>
      <c r="AD122" s="660">
        <v>0</v>
      </c>
      <c r="AE122" s="660">
        <v>0</v>
      </c>
    </row>
    <row r="123" spans="1:31">
      <c r="A123" s="659" t="s">
        <v>849</v>
      </c>
      <c r="B123" s="660">
        <v>0</v>
      </c>
      <c r="C123" s="660">
        <v>0</v>
      </c>
      <c r="D123" s="660">
        <v>0</v>
      </c>
      <c r="E123" s="660">
        <v>0</v>
      </c>
      <c r="F123" s="660">
        <v>0</v>
      </c>
      <c r="G123" s="660">
        <v>0</v>
      </c>
      <c r="H123" s="660">
        <v>0</v>
      </c>
      <c r="I123" s="660">
        <v>0</v>
      </c>
      <c r="J123" s="660">
        <v>0</v>
      </c>
      <c r="K123" s="660">
        <v>0</v>
      </c>
      <c r="L123" s="660">
        <v>0</v>
      </c>
      <c r="M123" s="660">
        <v>0</v>
      </c>
      <c r="N123" s="660">
        <v>0</v>
      </c>
      <c r="P123" s="660">
        <v>0</v>
      </c>
      <c r="Q123" s="660">
        <v>0</v>
      </c>
      <c r="R123" s="660">
        <v>0</v>
      </c>
      <c r="S123" s="660">
        <v>0</v>
      </c>
      <c r="T123" s="660">
        <v>0</v>
      </c>
      <c r="U123" s="660">
        <v>0</v>
      </c>
      <c r="V123" s="660">
        <v>0</v>
      </c>
      <c r="W123" s="660">
        <v>0</v>
      </c>
      <c r="X123" s="660">
        <v>0</v>
      </c>
      <c r="Y123" s="660">
        <v>0</v>
      </c>
      <c r="Z123" s="660">
        <v>0</v>
      </c>
      <c r="AA123" s="660">
        <v>0</v>
      </c>
      <c r="AB123" s="660">
        <v>0</v>
      </c>
      <c r="AC123" s="660">
        <v>0</v>
      </c>
      <c r="AD123" s="660">
        <v>0</v>
      </c>
      <c r="AE123" s="660">
        <v>0</v>
      </c>
    </row>
    <row r="124" spans="1:31">
      <c r="A124" s="659" t="s">
        <v>850</v>
      </c>
      <c r="B124" s="660">
        <v>0</v>
      </c>
      <c r="C124" s="660">
        <v>0</v>
      </c>
      <c r="D124" s="660">
        <v>0</v>
      </c>
      <c r="E124" s="660">
        <v>0</v>
      </c>
      <c r="F124" s="660">
        <v>0</v>
      </c>
      <c r="G124" s="660">
        <v>0</v>
      </c>
      <c r="H124" s="660">
        <v>0</v>
      </c>
      <c r="I124" s="660">
        <v>0</v>
      </c>
      <c r="J124" s="660">
        <v>0</v>
      </c>
      <c r="K124" s="660">
        <v>0</v>
      </c>
      <c r="L124" s="660">
        <v>0</v>
      </c>
      <c r="M124" s="660">
        <v>0</v>
      </c>
      <c r="N124" s="660">
        <v>0</v>
      </c>
      <c r="P124" s="660">
        <v>0</v>
      </c>
      <c r="Q124" s="660">
        <v>0</v>
      </c>
      <c r="R124" s="660">
        <v>0</v>
      </c>
      <c r="S124" s="660">
        <v>0</v>
      </c>
      <c r="T124" s="660">
        <v>0</v>
      </c>
      <c r="U124" s="660">
        <v>0</v>
      </c>
      <c r="V124" s="660">
        <v>0</v>
      </c>
      <c r="W124" s="660">
        <v>0</v>
      </c>
      <c r="X124" s="660">
        <v>0</v>
      </c>
      <c r="Y124" s="660">
        <v>0</v>
      </c>
      <c r="Z124" s="660">
        <v>0</v>
      </c>
      <c r="AA124" s="660">
        <v>0</v>
      </c>
      <c r="AB124" s="660">
        <v>0</v>
      </c>
      <c r="AC124" s="660">
        <v>0</v>
      </c>
      <c r="AD124" s="660">
        <v>0</v>
      </c>
      <c r="AE124" s="660">
        <v>0</v>
      </c>
    </row>
    <row r="125" spans="1:31">
      <c r="P125" s="660">
        <v>0</v>
      </c>
      <c r="Q125" s="660">
        <v>0</v>
      </c>
      <c r="R125" s="660">
        <v>0</v>
      </c>
      <c r="S125" s="660">
        <v>0</v>
      </c>
      <c r="T125" s="660">
        <v>0</v>
      </c>
      <c r="U125" s="660">
        <v>0</v>
      </c>
      <c r="V125" s="660">
        <v>0</v>
      </c>
      <c r="W125" s="660">
        <v>0</v>
      </c>
      <c r="X125" s="660">
        <v>0</v>
      </c>
      <c r="Y125" s="660">
        <v>0</v>
      </c>
      <c r="Z125" s="660">
        <v>0</v>
      </c>
      <c r="AA125" s="660">
        <v>0</v>
      </c>
      <c r="AB125" s="660">
        <v>0</v>
      </c>
      <c r="AC125" s="660">
        <v>0</v>
      </c>
      <c r="AD125" s="660">
        <v>0</v>
      </c>
      <c r="AE125" s="660">
        <v>0</v>
      </c>
    </row>
    <row r="126" spans="1:31">
      <c r="A126" s="659" t="s">
        <v>851</v>
      </c>
      <c r="B126" s="660">
        <v>0</v>
      </c>
      <c r="C126" s="660">
        <v>0</v>
      </c>
      <c r="D126" s="660">
        <v>0</v>
      </c>
      <c r="E126" s="660">
        <v>0</v>
      </c>
      <c r="F126" s="660">
        <v>0</v>
      </c>
      <c r="G126" s="660">
        <v>0</v>
      </c>
      <c r="H126" s="660">
        <v>0</v>
      </c>
      <c r="I126" s="660">
        <v>0</v>
      </c>
      <c r="J126" s="660">
        <v>0</v>
      </c>
      <c r="K126" s="660">
        <v>0</v>
      </c>
      <c r="L126" s="660">
        <v>0</v>
      </c>
      <c r="M126" s="660">
        <v>0</v>
      </c>
      <c r="N126" s="660">
        <v>0</v>
      </c>
      <c r="P126" s="660">
        <v>0</v>
      </c>
      <c r="Q126" s="660">
        <v>0</v>
      </c>
      <c r="R126" s="660">
        <v>0</v>
      </c>
      <c r="S126" s="660">
        <v>0</v>
      </c>
      <c r="T126" s="660">
        <v>0</v>
      </c>
      <c r="U126" s="660">
        <v>0</v>
      </c>
      <c r="V126" s="660">
        <v>0</v>
      </c>
      <c r="W126" s="660">
        <v>0</v>
      </c>
      <c r="X126" s="660">
        <v>0</v>
      </c>
      <c r="Y126" s="660">
        <v>0</v>
      </c>
      <c r="Z126" s="660">
        <v>0</v>
      </c>
      <c r="AA126" s="660">
        <v>0</v>
      </c>
      <c r="AB126" s="660">
        <v>0</v>
      </c>
      <c r="AC126" s="660">
        <v>0</v>
      </c>
      <c r="AD126" s="660">
        <v>0</v>
      </c>
      <c r="AE126" s="660">
        <v>0</v>
      </c>
    </row>
    <row r="127" spans="1:31" s="313" customFormat="1">
      <c r="A127" s="661"/>
      <c r="B127" s="658"/>
      <c r="C127" s="658"/>
      <c r="D127" s="658"/>
      <c r="E127" s="658"/>
      <c r="F127" s="658"/>
      <c r="G127" s="658"/>
      <c r="H127" s="658"/>
      <c r="I127" s="658"/>
      <c r="J127" s="658"/>
      <c r="K127" s="658"/>
      <c r="L127" s="658"/>
      <c r="M127" s="658"/>
      <c r="N127" s="658"/>
      <c r="P127" s="658">
        <v>0</v>
      </c>
      <c r="Q127" s="658">
        <v>0</v>
      </c>
      <c r="R127" s="658">
        <v>0</v>
      </c>
      <c r="S127" s="658">
        <v>0</v>
      </c>
      <c r="T127" s="658">
        <v>0</v>
      </c>
      <c r="U127" s="658">
        <v>0</v>
      </c>
      <c r="V127" s="658">
        <v>0</v>
      </c>
      <c r="W127" s="658">
        <v>0</v>
      </c>
      <c r="X127" s="658">
        <v>0</v>
      </c>
      <c r="Y127" s="658">
        <v>0</v>
      </c>
      <c r="Z127" s="658">
        <v>0</v>
      </c>
      <c r="AA127" s="658">
        <v>0</v>
      </c>
      <c r="AB127" s="658">
        <v>0</v>
      </c>
      <c r="AC127" s="658">
        <v>0</v>
      </c>
      <c r="AD127" s="658">
        <v>0</v>
      </c>
      <c r="AE127" s="658">
        <v>0</v>
      </c>
    </row>
    <row r="128" spans="1:31">
      <c r="A128" s="659" t="s">
        <v>852</v>
      </c>
      <c r="P128" s="660">
        <v>0</v>
      </c>
      <c r="Q128" s="660">
        <v>0</v>
      </c>
      <c r="R128" s="660">
        <v>0</v>
      </c>
      <c r="S128" s="660">
        <v>0</v>
      </c>
      <c r="T128" s="660">
        <v>0</v>
      </c>
      <c r="U128" s="660">
        <v>0</v>
      </c>
      <c r="V128" s="660">
        <v>0</v>
      </c>
      <c r="W128" s="660">
        <v>0</v>
      </c>
      <c r="X128" s="660">
        <v>0</v>
      </c>
      <c r="Y128" s="660">
        <v>0</v>
      </c>
      <c r="Z128" s="660">
        <v>0</v>
      </c>
      <c r="AA128" s="660">
        <v>0</v>
      </c>
      <c r="AB128" s="660">
        <v>0</v>
      </c>
      <c r="AC128" s="660">
        <v>0</v>
      </c>
      <c r="AD128" s="660">
        <v>0</v>
      </c>
      <c r="AE128" s="660">
        <v>0</v>
      </c>
    </row>
    <row r="129" spans="1:31">
      <c r="A129" s="659" t="s">
        <v>853</v>
      </c>
      <c r="B129" s="660">
        <v>0</v>
      </c>
      <c r="C129" s="660">
        <v>0</v>
      </c>
      <c r="D129" s="660">
        <v>0</v>
      </c>
      <c r="E129" s="660">
        <v>0</v>
      </c>
      <c r="F129" s="660">
        <v>0</v>
      </c>
      <c r="G129" s="660">
        <v>0</v>
      </c>
      <c r="H129" s="660">
        <v>0</v>
      </c>
      <c r="I129" s="660">
        <v>0</v>
      </c>
      <c r="J129" s="660">
        <v>0</v>
      </c>
      <c r="K129" s="660">
        <v>0</v>
      </c>
      <c r="L129" s="660">
        <v>0</v>
      </c>
      <c r="M129" s="660">
        <v>0</v>
      </c>
      <c r="N129" s="660">
        <v>0</v>
      </c>
      <c r="P129" s="660">
        <v>0</v>
      </c>
      <c r="Q129" s="660">
        <v>0</v>
      </c>
      <c r="R129" s="660">
        <v>0</v>
      </c>
      <c r="S129" s="660">
        <v>0</v>
      </c>
      <c r="T129" s="660">
        <v>0</v>
      </c>
      <c r="U129" s="660">
        <v>0</v>
      </c>
      <c r="V129" s="660">
        <v>0</v>
      </c>
      <c r="W129" s="660">
        <v>0</v>
      </c>
      <c r="X129" s="660">
        <v>0</v>
      </c>
      <c r="Y129" s="660">
        <v>0</v>
      </c>
      <c r="Z129" s="660">
        <v>0</v>
      </c>
      <c r="AA129" s="660">
        <v>0</v>
      </c>
      <c r="AB129" s="660">
        <v>0</v>
      </c>
      <c r="AC129" s="660">
        <v>0</v>
      </c>
      <c r="AD129" s="660">
        <v>0</v>
      </c>
      <c r="AE129" s="660">
        <v>0</v>
      </c>
    </row>
    <row r="130" spans="1:31">
      <c r="A130" s="659" t="s">
        <v>854</v>
      </c>
      <c r="B130" s="660">
        <v>0</v>
      </c>
      <c r="C130" s="660">
        <v>0</v>
      </c>
      <c r="D130" s="660">
        <v>0</v>
      </c>
      <c r="E130" s="660">
        <v>0</v>
      </c>
      <c r="F130" s="660">
        <v>0</v>
      </c>
      <c r="G130" s="660">
        <v>0</v>
      </c>
      <c r="H130" s="660">
        <v>0</v>
      </c>
      <c r="I130" s="660">
        <v>0</v>
      </c>
      <c r="J130" s="660">
        <v>0</v>
      </c>
      <c r="K130" s="660">
        <v>0</v>
      </c>
      <c r="L130" s="660">
        <v>0</v>
      </c>
      <c r="M130" s="660">
        <v>0</v>
      </c>
      <c r="N130" s="660">
        <v>0</v>
      </c>
      <c r="P130" s="660">
        <v>0</v>
      </c>
      <c r="Q130" s="660">
        <v>0</v>
      </c>
      <c r="R130" s="660">
        <v>0</v>
      </c>
      <c r="S130" s="660">
        <v>0</v>
      </c>
      <c r="T130" s="660">
        <v>0</v>
      </c>
      <c r="U130" s="660">
        <v>0</v>
      </c>
      <c r="V130" s="660">
        <v>0</v>
      </c>
      <c r="W130" s="660">
        <v>0</v>
      </c>
      <c r="X130" s="660">
        <v>0</v>
      </c>
      <c r="Y130" s="660">
        <v>0</v>
      </c>
      <c r="Z130" s="660">
        <v>0</v>
      </c>
      <c r="AA130" s="660">
        <v>0</v>
      </c>
      <c r="AB130" s="660">
        <v>0</v>
      </c>
      <c r="AC130" s="660">
        <v>0</v>
      </c>
      <c r="AD130" s="660">
        <v>0</v>
      </c>
      <c r="AE130" s="660">
        <v>0</v>
      </c>
    </row>
    <row r="131" spans="1:31">
      <c r="A131" s="659" t="s">
        <v>855</v>
      </c>
      <c r="B131" s="660">
        <v>0</v>
      </c>
      <c r="C131" s="660">
        <v>0</v>
      </c>
      <c r="D131" s="660">
        <v>0</v>
      </c>
      <c r="E131" s="660">
        <v>0</v>
      </c>
      <c r="F131" s="660">
        <v>0</v>
      </c>
      <c r="G131" s="660">
        <v>0</v>
      </c>
      <c r="H131" s="660">
        <v>0</v>
      </c>
      <c r="I131" s="660">
        <v>0</v>
      </c>
      <c r="J131" s="660">
        <v>0</v>
      </c>
      <c r="K131" s="660">
        <v>0</v>
      </c>
      <c r="L131" s="660">
        <v>0</v>
      </c>
      <c r="M131" s="660">
        <v>0</v>
      </c>
      <c r="N131" s="660">
        <v>0</v>
      </c>
      <c r="P131" s="660">
        <v>0</v>
      </c>
      <c r="Q131" s="660">
        <v>0</v>
      </c>
      <c r="R131" s="660">
        <v>0</v>
      </c>
      <c r="S131" s="660">
        <v>0</v>
      </c>
      <c r="T131" s="660">
        <v>0</v>
      </c>
      <c r="U131" s="660">
        <v>0</v>
      </c>
      <c r="V131" s="660">
        <v>0</v>
      </c>
      <c r="W131" s="660">
        <v>0</v>
      </c>
      <c r="X131" s="660">
        <v>0</v>
      </c>
      <c r="Y131" s="660">
        <v>0</v>
      </c>
      <c r="Z131" s="660">
        <v>0</v>
      </c>
      <c r="AA131" s="660">
        <v>0</v>
      </c>
      <c r="AB131" s="660">
        <v>0</v>
      </c>
      <c r="AC131" s="660">
        <v>0</v>
      </c>
      <c r="AD131" s="660">
        <v>0</v>
      </c>
      <c r="AE131" s="660">
        <v>0</v>
      </c>
    </row>
    <row r="132" spans="1:31">
      <c r="A132" s="659" t="s">
        <v>856</v>
      </c>
      <c r="B132" s="660">
        <v>0</v>
      </c>
      <c r="C132" s="660">
        <v>0</v>
      </c>
      <c r="D132" s="660">
        <v>0</v>
      </c>
      <c r="E132" s="660">
        <v>0</v>
      </c>
      <c r="F132" s="660">
        <v>0</v>
      </c>
      <c r="G132" s="660">
        <v>0</v>
      </c>
      <c r="H132" s="660">
        <v>0</v>
      </c>
      <c r="I132" s="660">
        <v>0</v>
      </c>
      <c r="J132" s="660">
        <v>0</v>
      </c>
      <c r="K132" s="660">
        <v>0</v>
      </c>
      <c r="L132" s="660">
        <v>0</v>
      </c>
      <c r="M132" s="660">
        <v>0</v>
      </c>
      <c r="N132" s="660">
        <v>0</v>
      </c>
      <c r="P132" s="660">
        <v>0</v>
      </c>
      <c r="Q132" s="660">
        <v>0</v>
      </c>
      <c r="R132" s="660">
        <v>0</v>
      </c>
      <c r="S132" s="660">
        <v>0</v>
      </c>
      <c r="T132" s="660">
        <v>0</v>
      </c>
      <c r="U132" s="660">
        <v>0</v>
      </c>
      <c r="V132" s="660">
        <v>0</v>
      </c>
      <c r="W132" s="660">
        <v>0</v>
      </c>
      <c r="X132" s="660">
        <v>0</v>
      </c>
      <c r="Y132" s="660">
        <v>0</v>
      </c>
      <c r="Z132" s="660">
        <v>0</v>
      </c>
      <c r="AA132" s="660">
        <v>0</v>
      </c>
      <c r="AB132" s="660">
        <v>0</v>
      </c>
      <c r="AC132" s="660">
        <v>0</v>
      </c>
      <c r="AD132" s="660">
        <v>0</v>
      </c>
      <c r="AE132" s="660">
        <v>0</v>
      </c>
    </row>
    <row r="133" spans="1:31">
      <c r="A133" s="659" t="s">
        <v>857</v>
      </c>
      <c r="B133" s="660">
        <v>0</v>
      </c>
      <c r="C133" s="660">
        <v>0</v>
      </c>
      <c r="D133" s="660">
        <v>0</v>
      </c>
      <c r="E133" s="660">
        <v>0</v>
      </c>
      <c r="F133" s="660">
        <v>0</v>
      </c>
      <c r="G133" s="660">
        <v>0</v>
      </c>
      <c r="H133" s="660">
        <v>0</v>
      </c>
      <c r="I133" s="660">
        <v>0</v>
      </c>
      <c r="J133" s="660">
        <v>0</v>
      </c>
      <c r="K133" s="660">
        <v>0</v>
      </c>
      <c r="L133" s="660">
        <v>0</v>
      </c>
      <c r="M133" s="660">
        <v>0</v>
      </c>
      <c r="N133" s="660">
        <v>0</v>
      </c>
      <c r="P133" s="660">
        <v>0</v>
      </c>
      <c r="Q133" s="660">
        <v>0</v>
      </c>
      <c r="R133" s="660">
        <v>0</v>
      </c>
      <c r="S133" s="660">
        <v>0</v>
      </c>
      <c r="T133" s="660">
        <v>0</v>
      </c>
      <c r="U133" s="660">
        <v>0</v>
      </c>
      <c r="V133" s="660">
        <v>0</v>
      </c>
      <c r="W133" s="660">
        <v>0</v>
      </c>
      <c r="X133" s="660">
        <v>0</v>
      </c>
      <c r="Y133" s="660">
        <v>0</v>
      </c>
      <c r="Z133" s="660">
        <v>0</v>
      </c>
      <c r="AA133" s="660">
        <v>0</v>
      </c>
      <c r="AB133" s="660">
        <v>0</v>
      </c>
      <c r="AC133" s="660">
        <v>0</v>
      </c>
      <c r="AD133" s="660">
        <v>0</v>
      </c>
      <c r="AE133" s="660">
        <v>0</v>
      </c>
    </row>
    <row r="134" spans="1:31">
      <c r="A134" s="659" t="s">
        <v>858</v>
      </c>
      <c r="B134" s="660">
        <v>0</v>
      </c>
      <c r="C134" s="660">
        <v>0</v>
      </c>
      <c r="D134" s="660">
        <v>0</v>
      </c>
      <c r="E134" s="660">
        <v>0</v>
      </c>
      <c r="F134" s="660">
        <v>0</v>
      </c>
      <c r="G134" s="660">
        <v>0</v>
      </c>
      <c r="H134" s="660">
        <v>0</v>
      </c>
      <c r="I134" s="660">
        <v>0</v>
      </c>
      <c r="J134" s="660">
        <v>0</v>
      </c>
      <c r="K134" s="660">
        <v>0</v>
      </c>
      <c r="L134" s="660">
        <v>0</v>
      </c>
      <c r="M134" s="660">
        <v>0</v>
      </c>
      <c r="N134" s="660">
        <v>0</v>
      </c>
      <c r="P134" s="660">
        <v>0</v>
      </c>
      <c r="Q134" s="660">
        <v>0</v>
      </c>
      <c r="R134" s="660">
        <v>0</v>
      </c>
      <c r="S134" s="660">
        <v>0</v>
      </c>
      <c r="T134" s="660">
        <v>0</v>
      </c>
      <c r="U134" s="660">
        <v>0</v>
      </c>
      <c r="V134" s="660">
        <v>0</v>
      </c>
      <c r="W134" s="660">
        <v>0</v>
      </c>
      <c r="X134" s="660">
        <v>0</v>
      </c>
      <c r="Y134" s="660">
        <v>0</v>
      </c>
      <c r="Z134" s="660">
        <v>0</v>
      </c>
      <c r="AA134" s="660">
        <v>0</v>
      </c>
      <c r="AB134" s="660">
        <v>0</v>
      </c>
      <c r="AC134" s="660">
        <v>0</v>
      </c>
      <c r="AD134" s="660">
        <v>0</v>
      </c>
      <c r="AE134" s="660">
        <v>0</v>
      </c>
    </row>
    <row r="135" spans="1:31">
      <c r="A135" s="659" t="s">
        <v>859</v>
      </c>
      <c r="B135" s="660">
        <v>0</v>
      </c>
      <c r="C135" s="660">
        <v>0</v>
      </c>
      <c r="D135" s="660">
        <v>0</v>
      </c>
      <c r="E135" s="660">
        <v>0</v>
      </c>
      <c r="F135" s="660">
        <v>0</v>
      </c>
      <c r="G135" s="660">
        <v>0</v>
      </c>
      <c r="H135" s="660">
        <v>0</v>
      </c>
      <c r="I135" s="660">
        <v>0</v>
      </c>
      <c r="J135" s="660">
        <v>0</v>
      </c>
      <c r="K135" s="660">
        <v>0</v>
      </c>
      <c r="L135" s="660">
        <v>0</v>
      </c>
      <c r="M135" s="660">
        <v>0</v>
      </c>
      <c r="N135" s="660">
        <v>0</v>
      </c>
      <c r="P135" s="660">
        <v>0</v>
      </c>
      <c r="Q135" s="660">
        <v>0</v>
      </c>
      <c r="R135" s="660">
        <v>0</v>
      </c>
      <c r="S135" s="660">
        <v>0</v>
      </c>
      <c r="T135" s="660">
        <v>0</v>
      </c>
      <c r="U135" s="660">
        <v>0</v>
      </c>
      <c r="V135" s="660">
        <v>0</v>
      </c>
      <c r="W135" s="660">
        <v>0</v>
      </c>
      <c r="X135" s="660">
        <v>0</v>
      </c>
      <c r="Y135" s="660">
        <v>0</v>
      </c>
      <c r="Z135" s="660">
        <v>0</v>
      </c>
      <c r="AA135" s="660">
        <v>0</v>
      </c>
      <c r="AB135" s="660">
        <v>0</v>
      </c>
      <c r="AC135" s="660">
        <v>0</v>
      </c>
      <c r="AD135" s="660">
        <v>0</v>
      </c>
      <c r="AE135" s="660">
        <v>0</v>
      </c>
    </row>
    <row r="136" spans="1:31">
      <c r="A136" s="659" t="s">
        <v>860</v>
      </c>
      <c r="B136" s="660">
        <v>0</v>
      </c>
      <c r="C136" s="660">
        <v>0</v>
      </c>
      <c r="D136" s="660">
        <v>0</v>
      </c>
      <c r="E136" s="660">
        <v>0</v>
      </c>
      <c r="F136" s="660">
        <v>0</v>
      </c>
      <c r="G136" s="660">
        <v>0</v>
      </c>
      <c r="H136" s="660">
        <v>0</v>
      </c>
      <c r="I136" s="660">
        <v>0</v>
      </c>
      <c r="J136" s="660">
        <v>0</v>
      </c>
      <c r="K136" s="660">
        <v>0</v>
      </c>
      <c r="L136" s="660">
        <v>0</v>
      </c>
      <c r="M136" s="660">
        <v>0</v>
      </c>
      <c r="N136" s="660">
        <v>0</v>
      </c>
      <c r="P136" s="660">
        <v>0</v>
      </c>
      <c r="Q136" s="660">
        <v>0</v>
      </c>
      <c r="R136" s="660">
        <v>0</v>
      </c>
      <c r="S136" s="660">
        <v>0</v>
      </c>
      <c r="T136" s="660">
        <v>0</v>
      </c>
      <c r="U136" s="660">
        <v>0</v>
      </c>
      <c r="V136" s="660">
        <v>0</v>
      </c>
      <c r="W136" s="660">
        <v>0</v>
      </c>
      <c r="X136" s="660">
        <v>0</v>
      </c>
      <c r="Y136" s="660">
        <v>0</v>
      </c>
      <c r="Z136" s="660">
        <v>0</v>
      </c>
      <c r="AA136" s="660">
        <v>0</v>
      </c>
      <c r="AB136" s="660">
        <v>0</v>
      </c>
      <c r="AC136" s="660">
        <v>0</v>
      </c>
      <c r="AD136" s="660">
        <v>0</v>
      </c>
      <c r="AE136" s="660">
        <v>0</v>
      </c>
    </row>
    <row r="137" spans="1:31">
      <c r="A137" s="659" t="s">
        <v>861</v>
      </c>
      <c r="B137" s="660">
        <v>0</v>
      </c>
      <c r="C137" s="660">
        <v>0</v>
      </c>
      <c r="D137" s="660">
        <v>0</v>
      </c>
      <c r="E137" s="660">
        <v>0</v>
      </c>
      <c r="F137" s="660">
        <v>0</v>
      </c>
      <c r="G137" s="660">
        <v>0</v>
      </c>
      <c r="H137" s="660">
        <v>0</v>
      </c>
      <c r="I137" s="660">
        <v>0</v>
      </c>
      <c r="J137" s="660">
        <v>0</v>
      </c>
      <c r="K137" s="660">
        <v>0</v>
      </c>
      <c r="L137" s="660">
        <v>0</v>
      </c>
      <c r="M137" s="660">
        <v>0</v>
      </c>
      <c r="N137" s="660">
        <v>0</v>
      </c>
      <c r="P137" s="660">
        <v>0</v>
      </c>
      <c r="Q137" s="660">
        <v>0</v>
      </c>
      <c r="R137" s="660">
        <v>0</v>
      </c>
      <c r="S137" s="660">
        <v>0</v>
      </c>
      <c r="T137" s="660">
        <v>0</v>
      </c>
      <c r="U137" s="660">
        <v>0</v>
      </c>
      <c r="V137" s="660">
        <v>0</v>
      </c>
      <c r="W137" s="660">
        <v>0</v>
      </c>
      <c r="X137" s="660">
        <v>0</v>
      </c>
      <c r="Y137" s="660">
        <v>0</v>
      </c>
      <c r="Z137" s="660">
        <v>0</v>
      </c>
      <c r="AA137" s="660">
        <v>0</v>
      </c>
      <c r="AB137" s="660">
        <v>0</v>
      </c>
      <c r="AC137" s="660">
        <v>0</v>
      </c>
      <c r="AD137" s="660">
        <v>0</v>
      </c>
      <c r="AE137" s="660">
        <v>0</v>
      </c>
    </row>
    <row r="138" spans="1:31">
      <c r="A138" s="659" t="s">
        <v>862</v>
      </c>
      <c r="B138" s="660">
        <v>0</v>
      </c>
      <c r="C138" s="660">
        <v>0</v>
      </c>
      <c r="D138" s="660">
        <v>0</v>
      </c>
      <c r="E138" s="660">
        <v>0</v>
      </c>
      <c r="F138" s="660">
        <v>0</v>
      </c>
      <c r="G138" s="660">
        <v>0</v>
      </c>
      <c r="H138" s="660">
        <v>0</v>
      </c>
      <c r="I138" s="660">
        <v>0</v>
      </c>
      <c r="J138" s="660">
        <v>0</v>
      </c>
      <c r="K138" s="660">
        <v>0</v>
      </c>
      <c r="L138" s="660">
        <v>0</v>
      </c>
      <c r="M138" s="660">
        <v>0</v>
      </c>
      <c r="N138" s="660">
        <v>0</v>
      </c>
      <c r="P138" s="660">
        <v>0</v>
      </c>
      <c r="Q138" s="660">
        <v>0</v>
      </c>
      <c r="R138" s="660">
        <v>0</v>
      </c>
      <c r="S138" s="660">
        <v>0</v>
      </c>
      <c r="T138" s="660">
        <v>0</v>
      </c>
      <c r="U138" s="660">
        <v>0</v>
      </c>
      <c r="V138" s="660">
        <v>0</v>
      </c>
      <c r="W138" s="660">
        <v>0</v>
      </c>
      <c r="X138" s="660">
        <v>0</v>
      </c>
      <c r="Y138" s="660">
        <v>0</v>
      </c>
      <c r="Z138" s="660">
        <v>0</v>
      </c>
      <c r="AA138" s="660">
        <v>0</v>
      </c>
      <c r="AB138" s="660">
        <v>0</v>
      </c>
      <c r="AC138" s="660">
        <v>0</v>
      </c>
      <c r="AD138" s="660">
        <v>0</v>
      </c>
      <c r="AE138" s="660">
        <v>0</v>
      </c>
    </row>
    <row r="139" spans="1:31">
      <c r="A139" s="659" t="s">
        <v>863</v>
      </c>
      <c r="B139" s="660">
        <v>0</v>
      </c>
      <c r="C139" s="660">
        <v>0</v>
      </c>
      <c r="D139" s="660">
        <v>0</v>
      </c>
      <c r="E139" s="660">
        <v>0</v>
      </c>
      <c r="F139" s="660">
        <v>0</v>
      </c>
      <c r="G139" s="660">
        <v>0</v>
      </c>
      <c r="H139" s="660">
        <v>0</v>
      </c>
      <c r="I139" s="660">
        <v>0</v>
      </c>
      <c r="J139" s="660">
        <v>0</v>
      </c>
      <c r="K139" s="660">
        <v>0</v>
      </c>
      <c r="L139" s="660">
        <v>0</v>
      </c>
      <c r="M139" s="660">
        <v>0</v>
      </c>
      <c r="N139" s="660">
        <v>0</v>
      </c>
      <c r="P139" s="660">
        <v>0</v>
      </c>
      <c r="Q139" s="660">
        <v>0</v>
      </c>
      <c r="R139" s="660">
        <v>0</v>
      </c>
      <c r="S139" s="660">
        <v>0</v>
      </c>
      <c r="T139" s="660">
        <v>0</v>
      </c>
      <c r="U139" s="660">
        <v>0</v>
      </c>
      <c r="V139" s="660">
        <v>0</v>
      </c>
      <c r="W139" s="660">
        <v>0</v>
      </c>
      <c r="X139" s="660">
        <v>0</v>
      </c>
      <c r="Y139" s="660">
        <v>0</v>
      </c>
      <c r="Z139" s="660">
        <v>0</v>
      </c>
      <c r="AA139" s="660">
        <v>0</v>
      </c>
      <c r="AB139" s="660">
        <v>0</v>
      </c>
      <c r="AC139" s="660">
        <v>0</v>
      </c>
      <c r="AD139" s="660">
        <v>0</v>
      </c>
      <c r="AE139" s="660">
        <v>0</v>
      </c>
    </row>
    <row r="140" spans="1:31">
      <c r="P140" s="660">
        <v>0</v>
      </c>
      <c r="Q140" s="660">
        <v>0</v>
      </c>
      <c r="R140" s="660">
        <v>0</v>
      </c>
      <c r="S140" s="660">
        <v>0</v>
      </c>
      <c r="T140" s="660">
        <v>0</v>
      </c>
      <c r="U140" s="660">
        <v>0</v>
      </c>
      <c r="V140" s="660">
        <v>0</v>
      </c>
      <c r="W140" s="660">
        <v>0</v>
      </c>
      <c r="X140" s="660">
        <v>0</v>
      </c>
      <c r="Y140" s="660">
        <v>0</v>
      </c>
      <c r="Z140" s="660">
        <v>0</v>
      </c>
      <c r="AA140" s="660">
        <v>0</v>
      </c>
      <c r="AB140" s="660">
        <v>0</v>
      </c>
      <c r="AC140" s="660">
        <v>0</v>
      </c>
      <c r="AD140" s="660">
        <v>0</v>
      </c>
      <c r="AE140" s="660">
        <v>0</v>
      </c>
    </row>
    <row r="141" spans="1:31">
      <c r="A141" s="659" t="s">
        <v>864</v>
      </c>
      <c r="B141" s="660">
        <v>0</v>
      </c>
      <c r="C141" s="660">
        <v>0</v>
      </c>
      <c r="D141" s="660">
        <v>0</v>
      </c>
      <c r="E141" s="660">
        <v>0</v>
      </c>
      <c r="F141" s="660">
        <v>0</v>
      </c>
      <c r="G141" s="660">
        <v>0</v>
      </c>
      <c r="H141" s="660">
        <v>0</v>
      </c>
      <c r="I141" s="660">
        <v>0</v>
      </c>
      <c r="J141" s="660">
        <v>0</v>
      </c>
      <c r="K141" s="660">
        <v>0</v>
      </c>
      <c r="L141" s="660">
        <v>0</v>
      </c>
      <c r="M141" s="660">
        <v>0</v>
      </c>
      <c r="N141" s="660">
        <v>0</v>
      </c>
      <c r="P141" s="660">
        <v>0</v>
      </c>
      <c r="Q141" s="660">
        <v>0</v>
      </c>
      <c r="R141" s="660">
        <v>0</v>
      </c>
      <c r="S141" s="660">
        <v>0</v>
      </c>
      <c r="T141" s="660">
        <v>0</v>
      </c>
      <c r="U141" s="660">
        <v>0</v>
      </c>
      <c r="V141" s="660">
        <v>0</v>
      </c>
      <c r="W141" s="660">
        <v>0</v>
      </c>
      <c r="X141" s="660">
        <v>0</v>
      </c>
      <c r="Y141" s="660">
        <v>0</v>
      </c>
      <c r="Z141" s="660">
        <v>0</v>
      </c>
      <c r="AA141" s="660">
        <v>0</v>
      </c>
      <c r="AB141" s="660">
        <v>0</v>
      </c>
      <c r="AC141" s="660">
        <v>0</v>
      </c>
      <c r="AD141" s="660">
        <v>0</v>
      </c>
      <c r="AE141" s="660">
        <v>0</v>
      </c>
    </row>
    <row r="142" spans="1:31">
      <c r="A142" s="659" t="s">
        <v>865</v>
      </c>
      <c r="B142" s="660">
        <v>0</v>
      </c>
      <c r="C142" s="660">
        <v>0</v>
      </c>
      <c r="D142" s="660">
        <v>0</v>
      </c>
      <c r="E142" s="660">
        <v>0</v>
      </c>
      <c r="F142" s="660">
        <v>0</v>
      </c>
      <c r="G142" s="660">
        <v>0</v>
      </c>
      <c r="H142" s="660">
        <v>0</v>
      </c>
      <c r="I142" s="660">
        <v>0</v>
      </c>
      <c r="J142" s="660">
        <v>0</v>
      </c>
      <c r="K142" s="660">
        <v>0</v>
      </c>
      <c r="L142" s="660">
        <v>0</v>
      </c>
      <c r="M142" s="660">
        <v>0</v>
      </c>
      <c r="N142" s="660">
        <v>0</v>
      </c>
      <c r="P142" s="660">
        <v>0</v>
      </c>
      <c r="Q142" s="660">
        <v>0</v>
      </c>
      <c r="R142" s="660">
        <v>0</v>
      </c>
      <c r="S142" s="660">
        <v>0</v>
      </c>
      <c r="T142" s="660">
        <v>0</v>
      </c>
      <c r="U142" s="660">
        <v>0</v>
      </c>
      <c r="V142" s="660">
        <v>0</v>
      </c>
      <c r="W142" s="660">
        <v>0</v>
      </c>
      <c r="X142" s="660">
        <v>0</v>
      </c>
      <c r="Y142" s="660">
        <v>0</v>
      </c>
      <c r="Z142" s="660">
        <v>0</v>
      </c>
      <c r="AA142" s="660">
        <v>0</v>
      </c>
      <c r="AB142" s="660">
        <v>0</v>
      </c>
      <c r="AC142" s="660">
        <v>0</v>
      </c>
      <c r="AD142" s="660">
        <v>0</v>
      </c>
      <c r="AE142" s="660">
        <v>0</v>
      </c>
    </row>
    <row r="143" spans="1:31">
      <c r="A143" s="659" t="s">
        <v>866</v>
      </c>
      <c r="B143" s="660">
        <v>0</v>
      </c>
      <c r="C143" s="660">
        <v>0</v>
      </c>
      <c r="D143" s="660">
        <v>0</v>
      </c>
      <c r="E143" s="660">
        <v>0</v>
      </c>
      <c r="F143" s="660">
        <v>0</v>
      </c>
      <c r="G143" s="660">
        <v>0</v>
      </c>
      <c r="H143" s="660">
        <v>0</v>
      </c>
      <c r="I143" s="660">
        <v>0</v>
      </c>
      <c r="J143" s="660">
        <v>0</v>
      </c>
      <c r="K143" s="660">
        <v>0</v>
      </c>
      <c r="L143" s="660">
        <v>0</v>
      </c>
      <c r="M143" s="660">
        <v>0</v>
      </c>
      <c r="N143" s="660">
        <v>0</v>
      </c>
      <c r="P143" s="660">
        <v>0</v>
      </c>
      <c r="Q143" s="660">
        <v>0</v>
      </c>
      <c r="R143" s="660">
        <v>0</v>
      </c>
      <c r="S143" s="660">
        <v>0</v>
      </c>
      <c r="T143" s="660">
        <v>0</v>
      </c>
      <c r="U143" s="660">
        <v>0</v>
      </c>
      <c r="V143" s="660">
        <v>0</v>
      </c>
      <c r="W143" s="660">
        <v>0</v>
      </c>
      <c r="X143" s="660">
        <v>0</v>
      </c>
      <c r="Y143" s="660">
        <v>0</v>
      </c>
      <c r="Z143" s="660">
        <v>0</v>
      </c>
      <c r="AA143" s="660">
        <v>0</v>
      </c>
      <c r="AB143" s="660">
        <v>0</v>
      </c>
      <c r="AC143" s="660">
        <v>0</v>
      </c>
      <c r="AD143" s="660">
        <v>0</v>
      </c>
      <c r="AE143" s="660">
        <v>0</v>
      </c>
    </row>
    <row r="144" spans="1:31">
      <c r="A144" s="659" t="s">
        <v>867</v>
      </c>
      <c r="B144" s="660">
        <v>0</v>
      </c>
      <c r="C144" s="660">
        <v>0</v>
      </c>
      <c r="D144" s="660">
        <v>0</v>
      </c>
      <c r="E144" s="660">
        <v>0</v>
      </c>
      <c r="F144" s="660">
        <v>0</v>
      </c>
      <c r="G144" s="660">
        <v>0</v>
      </c>
      <c r="H144" s="660">
        <v>0</v>
      </c>
      <c r="I144" s="660">
        <v>0</v>
      </c>
      <c r="J144" s="660">
        <v>0</v>
      </c>
      <c r="K144" s="660">
        <v>0</v>
      </c>
      <c r="L144" s="660">
        <v>0</v>
      </c>
      <c r="M144" s="660">
        <v>0</v>
      </c>
      <c r="N144" s="660">
        <v>0</v>
      </c>
      <c r="P144" s="660">
        <v>0</v>
      </c>
      <c r="Q144" s="660">
        <v>0</v>
      </c>
      <c r="R144" s="660">
        <v>0</v>
      </c>
      <c r="S144" s="660">
        <v>0</v>
      </c>
      <c r="T144" s="660">
        <v>0</v>
      </c>
      <c r="U144" s="660">
        <v>0</v>
      </c>
      <c r="V144" s="660">
        <v>0</v>
      </c>
      <c r="W144" s="660">
        <v>0</v>
      </c>
      <c r="X144" s="660">
        <v>0</v>
      </c>
      <c r="Y144" s="660">
        <v>0</v>
      </c>
      <c r="Z144" s="660">
        <v>0</v>
      </c>
      <c r="AA144" s="660">
        <v>0</v>
      </c>
      <c r="AB144" s="660">
        <v>0</v>
      </c>
      <c r="AC144" s="660">
        <v>0</v>
      </c>
      <c r="AD144" s="660">
        <v>0</v>
      </c>
      <c r="AE144" s="660">
        <v>0</v>
      </c>
    </row>
    <row r="145" spans="1:32">
      <c r="A145" s="659" t="s">
        <v>868</v>
      </c>
      <c r="B145" s="660">
        <v>0</v>
      </c>
      <c r="C145" s="660">
        <v>0</v>
      </c>
      <c r="D145" s="660">
        <v>0</v>
      </c>
      <c r="E145" s="660">
        <v>0</v>
      </c>
      <c r="F145" s="660">
        <v>0</v>
      </c>
      <c r="G145" s="660">
        <v>0</v>
      </c>
      <c r="H145" s="660">
        <v>0</v>
      </c>
      <c r="I145" s="660">
        <v>0</v>
      </c>
      <c r="J145" s="660">
        <v>0</v>
      </c>
      <c r="K145" s="660">
        <v>0</v>
      </c>
      <c r="L145" s="660">
        <v>0</v>
      </c>
      <c r="M145" s="660">
        <v>0</v>
      </c>
      <c r="N145" s="660">
        <v>0</v>
      </c>
      <c r="P145" s="660">
        <v>0</v>
      </c>
      <c r="Q145" s="660">
        <v>0</v>
      </c>
      <c r="R145" s="660">
        <v>0</v>
      </c>
      <c r="S145" s="660">
        <v>0</v>
      </c>
      <c r="T145" s="660">
        <v>0</v>
      </c>
      <c r="U145" s="660">
        <v>0</v>
      </c>
      <c r="V145" s="660">
        <v>0</v>
      </c>
      <c r="W145" s="660">
        <v>0</v>
      </c>
      <c r="X145" s="660">
        <v>0</v>
      </c>
      <c r="Y145" s="660">
        <v>0</v>
      </c>
      <c r="Z145" s="660">
        <v>0</v>
      </c>
      <c r="AA145" s="660">
        <v>0</v>
      </c>
      <c r="AB145" s="660">
        <v>0</v>
      </c>
      <c r="AC145" s="660">
        <v>0</v>
      </c>
      <c r="AD145" s="660">
        <v>0</v>
      </c>
      <c r="AE145" s="660">
        <v>0</v>
      </c>
    </row>
    <row r="146" spans="1:32">
      <c r="A146" s="659" t="s">
        <v>869</v>
      </c>
      <c r="B146" s="660">
        <v>0</v>
      </c>
      <c r="C146" s="660">
        <v>0</v>
      </c>
      <c r="D146" s="660">
        <v>0</v>
      </c>
      <c r="E146" s="660">
        <v>0</v>
      </c>
      <c r="F146" s="660">
        <v>0</v>
      </c>
      <c r="G146" s="660">
        <v>0</v>
      </c>
      <c r="H146" s="660">
        <v>0</v>
      </c>
      <c r="I146" s="660">
        <v>0</v>
      </c>
      <c r="J146" s="660">
        <v>0</v>
      </c>
      <c r="K146" s="660">
        <v>0</v>
      </c>
      <c r="L146" s="660">
        <v>0</v>
      </c>
      <c r="M146" s="660">
        <v>0</v>
      </c>
      <c r="N146" s="660">
        <v>0</v>
      </c>
      <c r="P146" s="660">
        <v>0</v>
      </c>
      <c r="Q146" s="660">
        <v>0</v>
      </c>
      <c r="R146" s="660">
        <v>0</v>
      </c>
      <c r="S146" s="660">
        <v>0</v>
      </c>
      <c r="T146" s="660">
        <v>0</v>
      </c>
      <c r="U146" s="660">
        <v>0</v>
      </c>
      <c r="V146" s="660">
        <v>0</v>
      </c>
      <c r="W146" s="660">
        <v>0</v>
      </c>
      <c r="X146" s="660">
        <v>0</v>
      </c>
      <c r="Y146" s="660">
        <v>0</v>
      </c>
      <c r="Z146" s="660">
        <v>0</v>
      </c>
      <c r="AA146" s="660">
        <v>0</v>
      </c>
      <c r="AB146" s="660">
        <v>0</v>
      </c>
      <c r="AC146" s="660">
        <v>0</v>
      </c>
      <c r="AD146" s="660">
        <v>0</v>
      </c>
      <c r="AE146" s="660">
        <v>0</v>
      </c>
    </row>
    <row r="147" spans="1:32">
      <c r="A147" s="659" t="s">
        <v>870</v>
      </c>
      <c r="B147" s="660">
        <v>0</v>
      </c>
      <c r="C147" s="660">
        <v>0</v>
      </c>
      <c r="D147" s="660">
        <v>0</v>
      </c>
      <c r="E147" s="660">
        <v>0</v>
      </c>
      <c r="F147" s="660">
        <v>0</v>
      </c>
      <c r="G147" s="660">
        <v>0</v>
      </c>
      <c r="H147" s="660">
        <v>0</v>
      </c>
      <c r="I147" s="660">
        <v>0</v>
      </c>
      <c r="J147" s="660">
        <v>0</v>
      </c>
      <c r="K147" s="660">
        <v>0</v>
      </c>
      <c r="L147" s="660">
        <v>0</v>
      </c>
      <c r="M147" s="660">
        <v>0</v>
      </c>
      <c r="N147" s="660">
        <v>0</v>
      </c>
      <c r="P147" s="660">
        <v>0</v>
      </c>
      <c r="Q147" s="660">
        <v>0</v>
      </c>
      <c r="R147" s="660">
        <v>0</v>
      </c>
      <c r="S147" s="660">
        <v>0</v>
      </c>
      <c r="T147" s="660">
        <v>0</v>
      </c>
      <c r="U147" s="660">
        <v>0</v>
      </c>
      <c r="V147" s="660">
        <v>0</v>
      </c>
      <c r="W147" s="660">
        <v>0</v>
      </c>
      <c r="X147" s="660">
        <v>0</v>
      </c>
      <c r="Y147" s="660">
        <v>0</v>
      </c>
      <c r="Z147" s="660">
        <v>0</v>
      </c>
      <c r="AA147" s="660">
        <v>0</v>
      </c>
      <c r="AB147" s="660">
        <v>0</v>
      </c>
      <c r="AC147" s="660">
        <v>0</v>
      </c>
      <c r="AD147" s="660">
        <v>0</v>
      </c>
      <c r="AE147" s="660">
        <v>0</v>
      </c>
    </row>
    <row r="148" spans="1:32">
      <c r="A148" s="659" t="s">
        <v>871</v>
      </c>
      <c r="B148" s="660">
        <v>0</v>
      </c>
      <c r="C148" s="660">
        <v>0</v>
      </c>
      <c r="D148" s="660">
        <v>0</v>
      </c>
      <c r="E148" s="660">
        <v>0</v>
      </c>
      <c r="F148" s="660">
        <v>0</v>
      </c>
      <c r="G148" s="660">
        <v>0</v>
      </c>
      <c r="H148" s="660">
        <v>0</v>
      </c>
      <c r="I148" s="660">
        <v>0</v>
      </c>
      <c r="J148" s="660">
        <v>0</v>
      </c>
      <c r="K148" s="660">
        <v>0</v>
      </c>
      <c r="L148" s="660">
        <v>0</v>
      </c>
      <c r="M148" s="660">
        <v>0</v>
      </c>
      <c r="N148" s="660">
        <v>0</v>
      </c>
      <c r="P148" s="660">
        <v>0</v>
      </c>
      <c r="Q148" s="660">
        <v>0</v>
      </c>
      <c r="R148" s="660">
        <v>0</v>
      </c>
      <c r="S148" s="660">
        <v>0</v>
      </c>
      <c r="T148" s="660">
        <v>0</v>
      </c>
      <c r="U148" s="660">
        <v>0</v>
      </c>
      <c r="V148" s="660">
        <v>0</v>
      </c>
      <c r="W148" s="660">
        <v>0</v>
      </c>
      <c r="X148" s="660">
        <v>0</v>
      </c>
      <c r="Y148" s="660">
        <v>0</v>
      </c>
      <c r="Z148" s="660">
        <v>0</v>
      </c>
      <c r="AA148" s="660">
        <v>0</v>
      </c>
      <c r="AB148" s="660">
        <v>0</v>
      </c>
      <c r="AC148" s="660">
        <v>0</v>
      </c>
      <c r="AD148" s="660">
        <v>0</v>
      </c>
      <c r="AE148" s="660">
        <v>0</v>
      </c>
    </row>
    <row r="149" spans="1:32">
      <c r="A149" s="659" t="s">
        <v>872</v>
      </c>
      <c r="B149" s="660">
        <v>0</v>
      </c>
      <c r="C149" s="660">
        <v>0</v>
      </c>
      <c r="D149" s="660">
        <v>0</v>
      </c>
      <c r="E149" s="660">
        <v>0</v>
      </c>
      <c r="F149" s="660">
        <v>0</v>
      </c>
      <c r="G149" s="660">
        <v>0</v>
      </c>
      <c r="H149" s="660">
        <v>0</v>
      </c>
      <c r="I149" s="660">
        <v>0</v>
      </c>
      <c r="J149" s="660">
        <v>0</v>
      </c>
      <c r="K149" s="660">
        <v>0</v>
      </c>
      <c r="L149" s="660">
        <v>0</v>
      </c>
      <c r="M149" s="660">
        <v>0</v>
      </c>
      <c r="N149" s="660">
        <v>0</v>
      </c>
      <c r="P149" s="660">
        <v>0</v>
      </c>
      <c r="Q149" s="660">
        <v>0</v>
      </c>
      <c r="R149" s="660">
        <v>0</v>
      </c>
      <c r="S149" s="660">
        <v>0</v>
      </c>
      <c r="T149" s="660">
        <v>0</v>
      </c>
      <c r="U149" s="660">
        <v>0</v>
      </c>
      <c r="V149" s="660">
        <v>0</v>
      </c>
      <c r="W149" s="660">
        <v>0</v>
      </c>
      <c r="X149" s="660">
        <v>0</v>
      </c>
      <c r="Y149" s="660">
        <v>0</v>
      </c>
      <c r="Z149" s="660">
        <v>0</v>
      </c>
      <c r="AA149" s="660">
        <v>0</v>
      </c>
      <c r="AB149" s="660">
        <v>0</v>
      </c>
      <c r="AC149" s="660">
        <v>0</v>
      </c>
      <c r="AD149" s="660">
        <v>0</v>
      </c>
      <c r="AE149" s="660">
        <v>0</v>
      </c>
    </row>
    <row r="150" spans="1:32">
      <c r="A150" s="659" t="s">
        <v>873</v>
      </c>
      <c r="B150" s="660">
        <v>0</v>
      </c>
      <c r="C150" s="660">
        <v>0</v>
      </c>
      <c r="D150" s="660">
        <v>0</v>
      </c>
      <c r="E150" s="660">
        <v>0</v>
      </c>
      <c r="F150" s="660">
        <v>0</v>
      </c>
      <c r="G150" s="660">
        <v>0</v>
      </c>
      <c r="H150" s="660">
        <v>0</v>
      </c>
      <c r="I150" s="660">
        <v>0</v>
      </c>
      <c r="J150" s="660">
        <v>0</v>
      </c>
      <c r="K150" s="660">
        <v>0</v>
      </c>
      <c r="L150" s="660">
        <v>0</v>
      </c>
      <c r="M150" s="660">
        <v>0</v>
      </c>
      <c r="N150" s="660">
        <v>0</v>
      </c>
      <c r="P150" s="660">
        <v>0</v>
      </c>
      <c r="Q150" s="660">
        <v>0</v>
      </c>
      <c r="R150" s="660">
        <v>0</v>
      </c>
      <c r="S150" s="660">
        <v>0</v>
      </c>
      <c r="T150" s="660">
        <v>0</v>
      </c>
      <c r="U150" s="660">
        <v>0</v>
      </c>
      <c r="V150" s="660">
        <v>0</v>
      </c>
      <c r="W150" s="660">
        <v>0</v>
      </c>
      <c r="X150" s="660">
        <v>0</v>
      </c>
      <c r="Y150" s="660">
        <v>0</v>
      </c>
      <c r="Z150" s="660">
        <v>0</v>
      </c>
      <c r="AA150" s="660">
        <v>0</v>
      </c>
      <c r="AB150" s="660">
        <v>0</v>
      </c>
      <c r="AC150" s="660">
        <v>0</v>
      </c>
      <c r="AD150" s="660">
        <v>0</v>
      </c>
      <c r="AE150" s="660">
        <v>0</v>
      </c>
    </row>
    <row r="151" spans="1:32">
      <c r="P151" s="660">
        <v>0</v>
      </c>
      <c r="Q151" s="660">
        <v>0</v>
      </c>
      <c r="R151" s="660">
        <v>0</v>
      </c>
      <c r="S151" s="660">
        <v>0</v>
      </c>
      <c r="T151" s="660">
        <v>0</v>
      </c>
      <c r="U151" s="660">
        <v>0</v>
      </c>
      <c r="V151" s="660">
        <v>0</v>
      </c>
      <c r="W151" s="660">
        <v>0</v>
      </c>
      <c r="X151" s="660">
        <v>0</v>
      </c>
      <c r="Y151" s="660">
        <v>0</v>
      </c>
      <c r="Z151" s="660">
        <v>0</v>
      </c>
      <c r="AA151" s="660">
        <v>0</v>
      </c>
      <c r="AB151" s="660">
        <v>0</v>
      </c>
      <c r="AC151" s="660">
        <v>0</v>
      </c>
      <c r="AD151" s="660">
        <v>0</v>
      </c>
      <c r="AE151" s="660">
        <v>0</v>
      </c>
    </row>
    <row r="152" spans="1:32">
      <c r="A152" s="659" t="s">
        <v>874</v>
      </c>
      <c r="B152" s="660">
        <v>0</v>
      </c>
      <c r="C152" s="660">
        <v>0</v>
      </c>
      <c r="D152" s="660">
        <v>0</v>
      </c>
      <c r="E152" s="660">
        <v>0</v>
      </c>
      <c r="F152" s="660">
        <v>0</v>
      </c>
      <c r="G152" s="660">
        <v>0</v>
      </c>
      <c r="H152" s="660">
        <v>0</v>
      </c>
      <c r="I152" s="660">
        <v>0</v>
      </c>
      <c r="J152" s="660">
        <v>0</v>
      </c>
      <c r="K152" s="660">
        <v>0</v>
      </c>
      <c r="L152" s="660">
        <v>0</v>
      </c>
      <c r="M152" s="660">
        <v>0</v>
      </c>
      <c r="N152" s="660">
        <v>0</v>
      </c>
      <c r="P152" s="660">
        <v>0</v>
      </c>
      <c r="Q152" s="660">
        <v>0</v>
      </c>
      <c r="R152" s="660">
        <v>0</v>
      </c>
      <c r="S152" s="660">
        <v>0</v>
      </c>
      <c r="T152" s="660">
        <v>0</v>
      </c>
      <c r="U152" s="660">
        <v>0</v>
      </c>
      <c r="V152" s="660">
        <v>0</v>
      </c>
      <c r="W152" s="660">
        <v>0</v>
      </c>
      <c r="X152" s="660">
        <v>0</v>
      </c>
      <c r="Y152" s="660">
        <v>0</v>
      </c>
      <c r="Z152" s="660">
        <v>0</v>
      </c>
      <c r="AA152" s="660">
        <v>0</v>
      </c>
      <c r="AB152" s="660">
        <v>0</v>
      </c>
      <c r="AC152" s="660">
        <v>0</v>
      </c>
      <c r="AD152" s="660">
        <v>0</v>
      </c>
      <c r="AE152" s="660">
        <v>0</v>
      </c>
    </row>
    <row r="153" spans="1:32">
      <c r="P153" s="660">
        <v>0</v>
      </c>
      <c r="Q153" s="660">
        <v>0</v>
      </c>
      <c r="R153" s="660">
        <v>0</v>
      </c>
      <c r="S153" s="660">
        <v>0</v>
      </c>
      <c r="T153" s="660">
        <v>0</v>
      </c>
      <c r="U153" s="660">
        <v>0</v>
      </c>
      <c r="V153" s="660">
        <v>0</v>
      </c>
      <c r="W153" s="660">
        <v>0</v>
      </c>
      <c r="X153" s="660">
        <v>0</v>
      </c>
      <c r="Y153" s="660">
        <v>0</v>
      </c>
      <c r="Z153" s="660">
        <v>0</v>
      </c>
      <c r="AA153" s="660">
        <v>0</v>
      </c>
      <c r="AB153" s="660">
        <v>0</v>
      </c>
      <c r="AC153" s="660">
        <v>0</v>
      </c>
      <c r="AD153" s="660">
        <v>0</v>
      </c>
      <c r="AE153" s="660">
        <v>0</v>
      </c>
    </row>
    <row r="154" spans="1:32">
      <c r="A154" s="659" t="s">
        <v>875</v>
      </c>
      <c r="B154" s="660">
        <v>6838.6067599999997</v>
      </c>
      <c r="C154" s="660">
        <v>5927.19481</v>
      </c>
      <c r="D154" s="660">
        <v>4116.6605</v>
      </c>
      <c r="E154" s="660">
        <v>4225.9425499999998</v>
      </c>
      <c r="F154" s="660">
        <v>5201.5985599999904</v>
      </c>
      <c r="G154" s="660">
        <v>6529.4621699999998</v>
      </c>
      <c r="H154" s="660">
        <v>8433.5032699999992</v>
      </c>
      <c r="I154" s="660">
        <v>8717.5243900000005</v>
      </c>
      <c r="J154" s="660">
        <v>9052.0808899999993</v>
      </c>
      <c r="K154" s="660">
        <v>9910.3729800000001</v>
      </c>
      <c r="L154" s="660">
        <v>12206.39755</v>
      </c>
      <c r="M154" s="660">
        <v>11801.219160000001</v>
      </c>
      <c r="N154" s="660">
        <v>17690.174210000001</v>
      </c>
      <c r="O154" s="88">
        <f>SUM(C154:N154)</f>
        <v>103812.13103999998</v>
      </c>
      <c r="P154" s="660">
        <v>9566.2701105305496</v>
      </c>
      <c r="Q154" s="660">
        <v>4656.508676079</v>
      </c>
      <c r="R154" s="660">
        <v>3153.64199883949</v>
      </c>
      <c r="S154" s="660">
        <v>6048.5567318560697</v>
      </c>
      <c r="T154" s="660">
        <v>9003.2534533368998</v>
      </c>
      <c r="U154" s="660">
        <v>9212.6160577467599</v>
      </c>
      <c r="V154" s="660">
        <v>9270.9066440240003</v>
      </c>
      <c r="W154" s="660">
        <v>10759.7708651947</v>
      </c>
      <c r="X154" s="660">
        <v>13295.016612650301</v>
      </c>
      <c r="Y154" s="660">
        <v>13753.577452830699</v>
      </c>
      <c r="Z154" s="660">
        <v>16927.804116373001</v>
      </c>
      <c r="AA154" s="660">
        <v>11942.792225136</v>
      </c>
      <c r="AB154" s="660">
        <v>9604.8987686427299</v>
      </c>
      <c r="AC154" s="660">
        <v>4451.5049225374096</v>
      </c>
      <c r="AD154" s="660">
        <v>2965.4324181686502</v>
      </c>
      <c r="AE154" s="660">
        <v>5569.5176531853704</v>
      </c>
      <c r="AF154" s="88">
        <f>SUM(T154:AE154)</f>
        <v>116757.09118982652</v>
      </c>
    </row>
    <row r="155" spans="1:32">
      <c r="A155" s="659" t="s">
        <v>876</v>
      </c>
      <c r="B155" s="660">
        <v>806.61851999999999</v>
      </c>
      <c r="C155" s="660">
        <v>-301.34550000000002</v>
      </c>
      <c r="D155" s="660">
        <v>1449.0782200000001</v>
      </c>
      <c r="E155" s="660">
        <v>-275.33017000000001</v>
      </c>
      <c r="F155" s="660">
        <v>-102.407399999999</v>
      </c>
      <c r="G155" s="660">
        <v>271.99907999999999</v>
      </c>
      <c r="H155" s="660">
        <v>94.085620000000006</v>
      </c>
      <c r="I155" s="660">
        <v>-23.979619999999901</v>
      </c>
      <c r="J155" s="660">
        <v>561.01913000000002</v>
      </c>
      <c r="K155" s="660">
        <v>-318.50715000000002</v>
      </c>
      <c r="L155" s="660">
        <v>-388.70298000000003</v>
      </c>
      <c r="M155" s="660">
        <v>2712.6981599999999</v>
      </c>
      <c r="N155" s="660">
        <v>-5066.66032</v>
      </c>
      <c r="O155" s="88">
        <f t="shared" ref="O155:O158" si="0">SUM(C155:N155)</f>
        <v>-1388.0529299999989</v>
      </c>
      <c r="P155" s="660">
        <v>0</v>
      </c>
      <c r="Q155" s="660">
        <v>0</v>
      </c>
      <c r="R155" s="660">
        <v>0</v>
      </c>
      <c r="S155" s="660">
        <v>0</v>
      </c>
      <c r="T155" s="660">
        <v>0</v>
      </c>
      <c r="U155" s="660">
        <v>0</v>
      </c>
      <c r="V155" s="660">
        <v>0</v>
      </c>
      <c r="W155" s="660">
        <v>0</v>
      </c>
      <c r="X155" s="660">
        <v>0</v>
      </c>
      <c r="Y155" s="660">
        <v>0</v>
      </c>
      <c r="Z155" s="660">
        <v>0</v>
      </c>
      <c r="AA155" s="660">
        <v>0</v>
      </c>
      <c r="AB155" s="660">
        <v>0</v>
      </c>
      <c r="AC155" s="660">
        <v>0</v>
      </c>
      <c r="AD155" s="660">
        <v>0</v>
      </c>
      <c r="AE155" s="660">
        <v>0</v>
      </c>
      <c r="AF155" s="88">
        <f t="shared" ref="AF155:AF161" si="1">SUM(T155:AE155)</f>
        <v>0</v>
      </c>
    </row>
    <row r="156" spans="1:32">
      <c r="A156" s="659" t="s">
        <v>877</v>
      </c>
      <c r="B156" s="660">
        <v>897.05097999999998</v>
      </c>
      <c r="C156" s="660">
        <v>-10.250839999999901</v>
      </c>
      <c r="D156" s="660">
        <v>-1451.3260499999999</v>
      </c>
      <c r="E156" s="660">
        <v>-1439.1453300000001</v>
      </c>
      <c r="F156" s="660">
        <v>-2059.8419199999998</v>
      </c>
      <c r="G156" s="660">
        <v>373.87779999999998</v>
      </c>
      <c r="H156" s="660">
        <v>97.279570000000007</v>
      </c>
      <c r="I156" s="660">
        <v>-445.43042000000003</v>
      </c>
      <c r="J156" s="660">
        <v>695.68186000000003</v>
      </c>
      <c r="K156" s="660">
        <v>727.55822999999896</v>
      </c>
      <c r="L156" s="660">
        <v>1475.1199200000001</v>
      </c>
      <c r="M156" s="660">
        <v>1135.17191</v>
      </c>
      <c r="N156" s="660">
        <v>658.17011999999897</v>
      </c>
      <c r="O156" s="88">
        <f t="shared" si="0"/>
        <v>-243.13515000000177</v>
      </c>
      <c r="P156" s="660">
        <v>0</v>
      </c>
      <c r="Q156" s="660">
        <v>0</v>
      </c>
      <c r="R156" s="660">
        <v>0</v>
      </c>
      <c r="S156" s="660">
        <v>0</v>
      </c>
      <c r="T156" s="660">
        <v>0</v>
      </c>
      <c r="U156" s="660">
        <v>0</v>
      </c>
      <c r="V156" s="660">
        <v>0</v>
      </c>
      <c r="W156" s="660">
        <v>0</v>
      </c>
      <c r="X156" s="660">
        <v>0</v>
      </c>
      <c r="Y156" s="660">
        <v>0</v>
      </c>
      <c r="Z156" s="660">
        <v>0</v>
      </c>
      <c r="AA156" s="660">
        <v>0</v>
      </c>
      <c r="AB156" s="660">
        <v>0</v>
      </c>
      <c r="AC156" s="660">
        <v>0</v>
      </c>
      <c r="AD156" s="660">
        <v>0</v>
      </c>
      <c r="AE156" s="660">
        <v>0</v>
      </c>
      <c r="AF156" s="88">
        <f t="shared" si="1"/>
        <v>0</v>
      </c>
    </row>
    <row r="157" spans="1:32">
      <c r="A157" s="659" t="s">
        <v>878</v>
      </c>
      <c r="B157" s="660">
        <v>76.430840000000003</v>
      </c>
      <c r="C157" s="660">
        <v>72.69117</v>
      </c>
      <c r="D157" s="660">
        <v>70.665099999999995</v>
      </c>
      <c r="E157" s="660">
        <v>81.946219999999997</v>
      </c>
      <c r="F157" s="660">
        <v>82.307879999999997</v>
      </c>
      <c r="G157" s="660">
        <v>173.73972000000001</v>
      </c>
      <c r="H157" s="660">
        <v>87.121530000000007</v>
      </c>
      <c r="I157" s="660">
        <v>77.604439999999997</v>
      </c>
      <c r="J157" s="660">
        <v>82.586889999999997</v>
      </c>
      <c r="K157" s="660">
        <v>90.080399999999997</v>
      </c>
      <c r="L157" s="660">
        <v>86.149349999999998</v>
      </c>
      <c r="M157" s="660">
        <v>77.162509999999997</v>
      </c>
      <c r="N157" s="660">
        <v>83.023579999999995</v>
      </c>
      <c r="O157" s="88">
        <f t="shared" si="0"/>
        <v>1065.07879</v>
      </c>
      <c r="P157" s="660">
        <v>90.209000000000003</v>
      </c>
      <c r="Q157" s="660">
        <v>87.85</v>
      </c>
      <c r="R157" s="660">
        <v>114.492</v>
      </c>
      <c r="S157" s="660">
        <v>86.85</v>
      </c>
      <c r="T157" s="660">
        <v>87.85</v>
      </c>
      <c r="U157" s="660">
        <v>86.85</v>
      </c>
      <c r="V157" s="660">
        <v>86.85</v>
      </c>
      <c r="W157" s="660">
        <v>84.492000000000004</v>
      </c>
      <c r="X157" s="660">
        <v>86.85</v>
      </c>
      <c r="Y157" s="660">
        <v>90.209000000000003</v>
      </c>
      <c r="Z157" s="660">
        <v>85.367999999999995</v>
      </c>
      <c r="AA157" s="660">
        <v>81.921000000000006</v>
      </c>
      <c r="AB157" s="660">
        <v>92.263999999999996</v>
      </c>
      <c r="AC157" s="660">
        <v>86.367999999999995</v>
      </c>
      <c r="AD157" s="660">
        <v>119.816</v>
      </c>
      <c r="AE157" s="660">
        <v>88.816000000000003</v>
      </c>
      <c r="AF157" s="88">
        <f t="shared" si="1"/>
        <v>1077.654</v>
      </c>
    </row>
    <row r="158" spans="1:32">
      <c r="A158" s="659" t="s">
        <v>879</v>
      </c>
      <c r="B158" s="660">
        <v>8280.7857899999999</v>
      </c>
      <c r="C158" s="660">
        <v>4212.5211900000004</v>
      </c>
      <c r="D158" s="660">
        <v>2560.1878999999999</v>
      </c>
      <c r="E158" s="660">
        <v>768.61113999999998</v>
      </c>
      <c r="F158" s="660">
        <v>-1397.57592</v>
      </c>
      <c r="G158" s="660">
        <v>-5558.1831000000002</v>
      </c>
      <c r="H158" s="660">
        <v>-6838.4648099999904</v>
      </c>
      <c r="I158" s="660">
        <v>-6385.9697499999902</v>
      </c>
      <c r="J158" s="660">
        <v>-5968.6412399999999</v>
      </c>
      <c r="K158" s="660">
        <v>-387.30711999999897</v>
      </c>
      <c r="L158" s="660">
        <v>4790.7188599999899</v>
      </c>
      <c r="M158" s="660">
        <v>7947.39876</v>
      </c>
      <c r="N158" s="660">
        <v>6465.2573300000004</v>
      </c>
      <c r="O158" s="88">
        <f t="shared" si="0"/>
        <v>208.55324000001201</v>
      </c>
      <c r="P158" s="660">
        <v>5508.7864827502899</v>
      </c>
      <c r="Q158" s="660">
        <v>1998.10137494123</v>
      </c>
      <c r="R158" s="660">
        <v>442.96694958866902</v>
      </c>
      <c r="S158" s="660">
        <v>-4483.9342583914304</v>
      </c>
      <c r="T158" s="660">
        <v>-7902.7752831467096</v>
      </c>
      <c r="U158" s="660">
        <v>-8033.5500881971902</v>
      </c>
      <c r="V158" s="660">
        <v>-7434.8952167674997</v>
      </c>
      <c r="W158" s="660">
        <v>-6470.8070869674802</v>
      </c>
      <c r="X158" s="660">
        <v>-335.21971294308798</v>
      </c>
      <c r="Y158" s="660">
        <v>6177.5833943425296</v>
      </c>
      <c r="Z158" s="660">
        <v>8880.6955365778995</v>
      </c>
      <c r="AA158" s="660">
        <v>8520.3212677852298</v>
      </c>
      <c r="AB158" s="660">
        <v>6080.4682916501097</v>
      </c>
      <c r="AC158" s="660">
        <v>2207.3280736322499</v>
      </c>
      <c r="AD158" s="660">
        <v>489.95771206604797</v>
      </c>
      <c r="AE158" s="660">
        <v>-4141.4762166465598</v>
      </c>
      <c r="AF158" s="88">
        <f t="shared" si="1"/>
        <v>-1962.3693286144612</v>
      </c>
    </row>
    <row r="159" spans="1:32">
      <c r="A159" s="659" t="s">
        <v>880</v>
      </c>
      <c r="B159" s="660">
        <v>-13.895530000000001</v>
      </c>
      <c r="C159" s="660">
        <v>-10.7789</v>
      </c>
      <c r="D159" s="660">
        <v>-6.49756</v>
      </c>
      <c r="E159" s="660">
        <v>-4.4018699999999997</v>
      </c>
      <c r="F159" s="660">
        <v>-1.38862</v>
      </c>
      <c r="G159" s="660">
        <v>-0.81564000000000003</v>
      </c>
      <c r="H159" s="660">
        <v>-0.63827</v>
      </c>
      <c r="I159" s="660">
        <v>-1.45397</v>
      </c>
      <c r="J159" s="660">
        <v>-2.4094799999999998</v>
      </c>
      <c r="K159" s="660">
        <v>-4.1121800000000004</v>
      </c>
      <c r="L159" s="660">
        <v>-9.2948299999999993</v>
      </c>
      <c r="M159" s="660">
        <v>-14.18121</v>
      </c>
      <c r="N159" s="660">
        <v>-21.445589999999999</v>
      </c>
      <c r="P159" s="660">
        <v>0</v>
      </c>
      <c r="Q159" s="660">
        <v>0</v>
      </c>
      <c r="R159" s="660">
        <v>0</v>
      </c>
      <c r="S159" s="660">
        <v>0</v>
      </c>
      <c r="T159" s="660">
        <v>0</v>
      </c>
      <c r="U159" s="660">
        <v>0</v>
      </c>
      <c r="V159" s="660">
        <v>0</v>
      </c>
      <c r="W159" s="660">
        <v>0</v>
      </c>
      <c r="X159" s="660">
        <v>0</v>
      </c>
      <c r="Y159" s="660">
        <v>0</v>
      </c>
      <c r="Z159" s="660">
        <v>0</v>
      </c>
      <c r="AA159" s="660">
        <v>0</v>
      </c>
      <c r="AB159" s="660">
        <v>0</v>
      </c>
      <c r="AC159" s="660">
        <v>0</v>
      </c>
      <c r="AD159" s="660">
        <v>0</v>
      </c>
      <c r="AE159" s="660">
        <v>0</v>
      </c>
      <c r="AF159" s="88">
        <f t="shared" si="1"/>
        <v>0</v>
      </c>
    </row>
    <row r="160" spans="1:32">
      <c r="A160" s="659" t="s">
        <v>881</v>
      </c>
      <c r="B160" s="660">
        <v>0</v>
      </c>
      <c r="C160" s="660">
        <v>0</v>
      </c>
      <c r="D160" s="660">
        <v>0</v>
      </c>
      <c r="E160" s="660">
        <v>0</v>
      </c>
      <c r="F160" s="660">
        <v>0</v>
      </c>
      <c r="G160" s="660">
        <v>0</v>
      </c>
      <c r="H160" s="660">
        <v>0</v>
      </c>
      <c r="I160" s="660">
        <v>0</v>
      </c>
      <c r="J160" s="660">
        <v>0</v>
      </c>
      <c r="K160" s="660">
        <v>0</v>
      </c>
      <c r="L160" s="660">
        <v>0</v>
      </c>
      <c r="M160" s="660">
        <v>0</v>
      </c>
      <c r="N160" s="660">
        <v>0</v>
      </c>
      <c r="P160" s="660">
        <v>0</v>
      </c>
      <c r="Q160" s="660">
        <v>0</v>
      </c>
      <c r="R160" s="660">
        <v>0</v>
      </c>
      <c r="S160" s="660">
        <v>0</v>
      </c>
      <c r="T160" s="660">
        <v>0</v>
      </c>
      <c r="U160" s="660">
        <v>0</v>
      </c>
      <c r="V160" s="660">
        <v>0</v>
      </c>
      <c r="W160" s="660">
        <v>0</v>
      </c>
      <c r="X160" s="660">
        <v>0</v>
      </c>
      <c r="Y160" s="660">
        <v>0</v>
      </c>
      <c r="Z160" s="660">
        <v>0</v>
      </c>
      <c r="AA160" s="660">
        <v>0</v>
      </c>
      <c r="AB160" s="660">
        <v>0</v>
      </c>
      <c r="AC160" s="660">
        <v>0</v>
      </c>
      <c r="AD160" s="660">
        <v>0</v>
      </c>
      <c r="AE160" s="660">
        <v>0</v>
      </c>
      <c r="AF160" s="88">
        <f t="shared" si="1"/>
        <v>0</v>
      </c>
    </row>
    <row r="161" spans="1:32">
      <c r="A161" s="659" t="s">
        <v>882</v>
      </c>
      <c r="B161" s="660">
        <v>0</v>
      </c>
      <c r="C161" s="660">
        <v>0</v>
      </c>
      <c r="D161" s="660">
        <v>0</v>
      </c>
      <c r="E161" s="660">
        <v>0</v>
      </c>
      <c r="F161" s="660">
        <v>0</v>
      </c>
      <c r="G161" s="660">
        <v>0</v>
      </c>
      <c r="H161" s="660">
        <v>0</v>
      </c>
      <c r="I161" s="660">
        <v>0</v>
      </c>
      <c r="J161" s="660">
        <v>0</v>
      </c>
      <c r="K161" s="660">
        <v>0</v>
      </c>
      <c r="L161" s="660">
        <v>0</v>
      </c>
      <c r="M161" s="660">
        <v>0</v>
      </c>
      <c r="N161" s="660">
        <v>0</v>
      </c>
      <c r="P161" s="660">
        <v>0</v>
      </c>
      <c r="Q161" s="660">
        <v>0</v>
      </c>
      <c r="R161" s="660">
        <v>0</v>
      </c>
      <c r="S161" s="660">
        <v>0</v>
      </c>
      <c r="T161" s="660">
        <v>0</v>
      </c>
      <c r="U161" s="660">
        <v>0</v>
      </c>
      <c r="V161" s="660">
        <v>0</v>
      </c>
      <c r="W161" s="660">
        <v>0</v>
      </c>
      <c r="X161" s="660">
        <v>0</v>
      </c>
      <c r="Y161" s="660">
        <v>0</v>
      </c>
      <c r="Z161" s="660">
        <v>0</v>
      </c>
      <c r="AA161" s="660">
        <v>0</v>
      </c>
      <c r="AB161" s="660">
        <v>0</v>
      </c>
      <c r="AC161" s="660">
        <v>0</v>
      </c>
      <c r="AD161" s="660">
        <v>0</v>
      </c>
      <c r="AE161" s="660">
        <v>0</v>
      </c>
      <c r="AF161" s="88">
        <f t="shared" si="1"/>
        <v>0</v>
      </c>
    </row>
    <row r="162" spans="1:32">
      <c r="A162" s="659" t="s">
        <v>883</v>
      </c>
      <c r="B162" s="660">
        <v>16885.59736</v>
      </c>
      <c r="C162" s="660">
        <v>9890.0319299999992</v>
      </c>
      <c r="D162" s="660">
        <v>6738.76811</v>
      </c>
      <c r="E162" s="660">
        <v>3357.6225399999898</v>
      </c>
      <c r="F162" s="660">
        <v>1722.6925799999899</v>
      </c>
      <c r="G162" s="660">
        <v>1790.0800299999901</v>
      </c>
      <c r="H162" s="660">
        <v>1872.8869099999999</v>
      </c>
      <c r="I162" s="660">
        <v>1938.2950699999899</v>
      </c>
      <c r="J162" s="660">
        <v>4420.3180499999999</v>
      </c>
      <c r="K162" s="660">
        <v>10018.085160000001</v>
      </c>
      <c r="L162" s="660">
        <v>18160.387869999999</v>
      </c>
      <c r="M162" s="660">
        <v>23659.469290000001</v>
      </c>
      <c r="N162" s="660">
        <v>19808.519329999999</v>
      </c>
      <c r="O162" s="88">
        <f>SUM(C162:N162)</f>
        <v>103377.15686999996</v>
      </c>
      <c r="P162" s="660">
        <v>15165.265593280799</v>
      </c>
      <c r="Q162" s="660">
        <v>6742.4600510202399</v>
      </c>
      <c r="R162" s="660">
        <v>3711.1009484281599</v>
      </c>
      <c r="S162" s="660">
        <v>1651.47247346463</v>
      </c>
      <c r="T162" s="660">
        <v>1188.3281701901799</v>
      </c>
      <c r="U162" s="660">
        <v>1265.91596954957</v>
      </c>
      <c r="V162" s="660">
        <v>1922.8614272564901</v>
      </c>
      <c r="W162" s="660">
        <v>4373.4557782272896</v>
      </c>
      <c r="X162" s="660">
        <v>13046.646899707201</v>
      </c>
      <c r="Y162" s="660">
        <v>20021.369847173301</v>
      </c>
      <c r="Z162" s="660">
        <v>25893.867652950899</v>
      </c>
      <c r="AA162" s="660">
        <v>20545.034492921299</v>
      </c>
      <c r="AB162" s="660">
        <v>15777.631060292801</v>
      </c>
      <c r="AC162" s="660">
        <v>6745.2009961696704</v>
      </c>
      <c r="AD162" s="660">
        <v>3575.2061302347001</v>
      </c>
      <c r="AE162" s="660">
        <v>1516.8574365388099</v>
      </c>
      <c r="AF162" s="88">
        <f>SUM(T162:AE162)</f>
        <v>115872.3758612122</v>
      </c>
    </row>
    <row r="163" spans="1:32">
      <c r="P163" s="660">
        <v>0</v>
      </c>
      <c r="Q163" s="660">
        <v>0</v>
      </c>
      <c r="R163" s="660">
        <v>0</v>
      </c>
      <c r="S163" s="660">
        <v>0</v>
      </c>
      <c r="T163" s="660">
        <v>0</v>
      </c>
      <c r="U163" s="660">
        <v>0</v>
      </c>
      <c r="V163" s="660">
        <v>0</v>
      </c>
      <c r="W163" s="660">
        <v>0</v>
      </c>
      <c r="X163" s="660">
        <v>0</v>
      </c>
      <c r="Y163" s="660">
        <v>0</v>
      </c>
      <c r="Z163" s="660">
        <v>0</v>
      </c>
      <c r="AA163" s="660">
        <v>0</v>
      </c>
      <c r="AB163" s="660">
        <v>0</v>
      </c>
      <c r="AC163" s="660">
        <v>0</v>
      </c>
      <c r="AD163" s="660">
        <v>0</v>
      </c>
      <c r="AE163" s="660">
        <v>0</v>
      </c>
    </row>
    <row r="164" spans="1:32">
      <c r="A164" s="659" t="s">
        <v>884</v>
      </c>
      <c r="B164" s="660">
        <v>72.003919999999994</v>
      </c>
      <c r="C164" s="660">
        <v>80.384370000000004</v>
      </c>
      <c r="D164" s="660">
        <v>81.257069999999999</v>
      </c>
      <c r="E164" s="660">
        <v>72.867059999999995</v>
      </c>
      <c r="F164" s="660">
        <v>81.226529999999997</v>
      </c>
      <c r="G164" s="660">
        <v>84.857830000000007</v>
      </c>
      <c r="H164" s="660">
        <v>89.674279999999996</v>
      </c>
      <c r="I164" s="660">
        <v>79.653899999999993</v>
      </c>
      <c r="J164" s="660">
        <v>80.856009999999998</v>
      </c>
      <c r="K164" s="660">
        <v>83.376660000000001</v>
      </c>
      <c r="L164" s="660">
        <v>75.452669999999998</v>
      </c>
      <c r="M164" s="660">
        <v>85.833460000000002</v>
      </c>
      <c r="N164" s="660">
        <v>92.982680000000002</v>
      </c>
      <c r="P164" s="660">
        <v>95.224999999999994</v>
      </c>
      <c r="Q164" s="660">
        <v>93.861999999999995</v>
      </c>
      <c r="R164" s="660">
        <v>92.494</v>
      </c>
      <c r="S164" s="660">
        <v>96.742000000000004</v>
      </c>
      <c r="T164" s="660">
        <v>101.649</v>
      </c>
      <c r="U164" s="660">
        <v>92.96</v>
      </c>
      <c r="V164" s="660">
        <v>91.313000000000002</v>
      </c>
      <c r="W164" s="660">
        <v>96.753</v>
      </c>
      <c r="X164" s="660">
        <v>96.852000000000004</v>
      </c>
      <c r="Y164" s="660">
        <v>96.968999999999994</v>
      </c>
      <c r="Z164" s="660">
        <v>96.346999999999994</v>
      </c>
      <c r="AA164" s="660">
        <v>90.093000000000004</v>
      </c>
      <c r="AB164" s="660">
        <v>97.503</v>
      </c>
      <c r="AC164" s="660">
        <v>93.069000000000003</v>
      </c>
      <c r="AD164" s="660">
        <v>99.486999999999995</v>
      </c>
      <c r="AE164" s="660">
        <v>99.058000000000007</v>
      </c>
    </row>
    <row r="165" spans="1:32">
      <c r="A165" s="659" t="s">
        <v>885</v>
      </c>
      <c r="B165" s="660">
        <v>4.4194599999999999</v>
      </c>
      <c r="C165" s="660">
        <v>3.1723699999999999</v>
      </c>
      <c r="D165" s="660">
        <v>6.3390000000000004</v>
      </c>
      <c r="E165" s="660">
        <v>4.5774999999999997</v>
      </c>
      <c r="F165" s="660">
        <v>5.0385499999999999</v>
      </c>
      <c r="G165" s="660">
        <v>74.093029999999999</v>
      </c>
      <c r="H165" s="660">
        <v>582.54867000000002</v>
      </c>
      <c r="I165" s="660">
        <v>16.177820000000001</v>
      </c>
      <c r="J165" s="660">
        <v>12.70926</v>
      </c>
      <c r="K165" s="660">
        <v>9.6496300000000002</v>
      </c>
      <c r="L165" s="660">
        <v>79.024289999999993</v>
      </c>
      <c r="M165" s="660">
        <v>5.3409500000000003</v>
      </c>
      <c r="N165" s="660">
        <v>3.8307600000000002</v>
      </c>
      <c r="P165" s="660">
        <v>4.7229999999999999</v>
      </c>
      <c r="Q165" s="660">
        <v>7.6189999999999998</v>
      </c>
      <c r="R165" s="660">
        <v>3.8540000000000001</v>
      </c>
      <c r="S165" s="660">
        <v>4.7229999999999999</v>
      </c>
      <c r="T165" s="660">
        <v>4.7229999999999999</v>
      </c>
      <c r="U165" s="660">
        <v>9.0660000000000007</v>
      </c>
      <c r="V165" s="660">
        <v>5.4459999999999997</v>
      </c>
      <c r="W165" s="660">
        <v>6.17</v>
      </c>
      <c r="X165" s="660">
        <v>6.8949999999999996</v>
      </c>
      <c r="Y165" s="660">
        <v>5.8079999999999998</v>
      </c>
      <c r="Z165" s="660">
        <v>3.8620000000000001</v>
      </c>
      <c r="AA165" s="660">
        <v>3.952</v>
      </c>
      <c r="AB165" s="660">
        <v>4.8440000000000003</v>
      </c>
      <c r="AC165" s="660">
        <v>7.8170000000000002</v>
      </c>
      <c r="AD165" s="660">
        <v>3.952</v>
      </c>
      <c r="AE165" s="660">
        <v>4.8440000000000003</v>
      </c>
    </row>
    <row r="166" spans="1:32">
      <c r="A166" s="659" t="s">
        <v>886</v>
      </c>
      <c r="B166" s="660">
        <v>30.99492</v>
      </c>
      <c r="C166" s="660">
        <v>35.269370000000002</v>
      </c>
      <c r="D166" s="660">
        <v>35.455800000000004</v>
      </c>
      <c r="E166" s="660">
        <v>34.31373</v>
      </c>
      <c r="F166" s="660">
        <v>57.27366</v>
      </c>
      <c r="G166" s="660">
        <v>37.923279999999998</v>
      </c>
      <c r="H166" s="660">
        <v>29.062449999999998</v>
      </c>
      <c r="I166" s="660">
        <v>25.08267</v>
      </c>
      <c r="J166" s="660">
        <v>56.545200000000001</v>
      </c>
      <c r="K166" s="660">
        <v>19.623249999999999</v>
      </c>
      <c r="L166" s="660">
        <v>20.343360000000001</v>
      </c>
      <c r="M166" s="660">
        <v>47.491849999999999</v>
      </c>
      <c r="N166" s="660">
        <v>34.745869999999996</v>
      </c>
      <c r="P166" s="660">
        <v>30.091000000000001</v>
      </c>
      <c r="Q166" s="660">
        <v>28.097000000000001</v>
      </c>
      <c r="R166" s="660">
        <v>50.100999999999999</v>
      </c>
      <c r="S166" s="660">
        <v>63.320999999999998</v>
      </c>
      <c r="T166" s="660">
        <v>67</v>
      </c>
      <c r="U166" s="660">
        <v>32.06</v>
      </c>
      <c r="V166" s="660">
        <v>40.261000000000003</v>
      </c>
      <c r="W166" s="660">
        <v>34.860999999999997</v>
      </c>
      <c r="X166" s="660">
        <v>25.414999999999999</v>
      </c>
      <c r="Y166" s="660">
        <v>37.093000000000004</v>
      </c>
      <c r="Z166" s="660">
        <v>22.283999999999999</v>
      </c>
      <c r="AA166" s="660">
        <v>23.137</v>
      </c>
      <c r="AB166" s="660">
        <v>30.568000000000001</v>
      </c>
      <c r="AC166" s="660">
        <v>28.646999999999998</v>
      </c>
      <c r="AD166" s="660">
        <v>50.734999999999999</v>
      </c>
      <c r="AE166" s="660">
        <v>64.495000000000005</v>
      </c>
    </row>
    <row r="167" spans="1:32">
      <c r="A167" s="659" t="s">
        <v>887</v>
      </c>
      <c r="B167" s="660">
        <v>267.65568999999999</v>
      </c>
      <c r="C167" s="660">
        <v>206.82008999999999</v>
      </c>
      <c r="D167" s="660">
        <v>188.44029</v>
      </c>
      <c r="E167" s="660">
        <v>94.323300000000003</v>
      </c>
      <c r="F167" s="660">
        <v>279.92739</v>
      </c>
      <c r="G167" s="660">
        <v>153.58948000000001</v>
      </c>
      <c r="H167" s="660">
        <v>161.69295</v>
      </c>
      <c r="I167" s="660">
        <v>168.93810999999999</v>
      </c>
      <c r="J167" s="660">
        <v>194.64379</v>
      </c>
      <c r="K167" s="660">
        <v>287.80430000000001</v>
      </c>
      <c r="L167" s="660">
        <v>78.693579999999997</v>
      </c>
      <c r="M167" s="660">
        <v>218.15167</v>
      </c>
      <c r="N167" s="660">
        <v>221.36007999999899</v>
      </c>
      <c r="P167" s="660">
        <v>220.30600000000001</v>
      </c>
      <c r="Q167" s="660">
        <v>203.09899999999999</v>
      </c>
      <c r="R167" s="660">
        <v>203.09</v>
      </c>
      <c r="S167" s="660">
        <v>213.07900000000001</v>
      </c>
      <c r="T167" s="660">
        <v>225.821</v>
      </c>
      <c r="U167" s="660">
        <v>164.892</v>
      </c>
      <c r="V167" s="660">
        <v>176.346</v>
      </c>
      <c r="W167" s="660">
        <v>215.04300000000001</v>
      </c>
      <c r="X167" s="660">
        <v>244.065</v>
      </c>
      <c r="Y167" s="660">
        <v>281.33999999999997</v>
      </c>
      <c r="Z167" s="660">
        <v>215.28399999999999</v>
      </c>
      <c r="AA167" s="660">
        <v>227.328</v>
      </c>
      <c r="AB167" s="660">
        <v>207.91200000000001</v>
      </c>
      <c r="AC167" s="660">
        <v>183.74799999999999</v>
      </c>
      <c r="AD167" s="660">
        <v>215.55600000000001</v>
      </c>
      <c r="AE167" s="660">
        <v>208.59100000000001</v>
      </c>
    </row>
    <row r="168" spans="1:32">
      <c r="A168" s="659" t="s">
        <v>888</v>
      </c>
      <c r="B168" s="660">
        <v>124.84189000000001</v>
      </c>
      <c r="C168" s="660">
        <v>94.836420000000004</v>
      </c>
      <c r="D168" s="660">
        <v>14.671010000000001</v>
      </c>
      <c r="E168" s="660">
        <v>-2.37324</v>
      </c>
      <c r="F168" s="660">
        <v>0.30413999999999902</v>
      </c>
      <c r="G168" s="660">
        <v>0.21221000000000001</v>
      </c>
      <c r="H168" s="660">
        <v>0.23530999999999999</v>
      </c>
      <c r="I168" s="660">
        <v>0.24707000000000001</v>
      </c>
      <c r="J168" s="660">
        <v>0.13141999999999901</v>
      </c>
      <c r="K168" s="660">
        <v>0.51466000000000001</v>
      </c>
      <c r="L168" s="660">
        <v>53.139180000000003</v>
      </c>
      <c r="M168" s="660">
        <v>57.052210000000002</v>
      </c>
      <c r="N168" s="660">
        <v>82.695700000000002</v>
      </c>
      <c r="P168" s="660">
        <v>10</v>
      </c>
      <c r="Q168" s="660">
        <v>10</v>
      </c>
      <c r="R168" s="660">
        <v>13.15</v>
      </c>
      <c r="S168" s="660">
        <v>0</v>
      </c>
      <c r="T168" s="660">
        <v>0</v>
      </c>
      <c r="U168" s="660">
        <v>0</v>
      </c>
      <c r="V168" s="660">
        <v>0</v>
      </c>
      <c r="W168" s="660">
        <v>0</v>
      </c>
      <c r="X168" s="660">
        <v>0</v>
      </c>
      <c r="Y168" s="660">
        <v>18.149999999999999</v>
      </c>
      <c r="Z168" s="660">
        <v>19</v>
      </c>
      <c r="AA168" s="660">
        <v>15</v>
      </c>
      <c r="AB168" s="660">
        <v>10</v>
      </c>
      <c r="AC168" s="660">
        <v>10</v>
      </c>
      <c r="AD168" s="660">
        <v>13.15</v>
      </c>
      <c r="AE168" s="660">
        <v>0</v>
      </c>
    </row>
    <row r="169" spans="1:32">
      <c r="A169" s="659" t="s">
        <v>889</v>
      </c>
      <c r="B169" s="660">
        <v>213.44054</v>
      </c>
      <c r="C169" s="660">
        <v>215.39010999999999</v>
      </c>
      <c r="D169" s="660">
        <v>137.97257999999999</v>
      </c>
      <c r="E169" s="660">
        <v>14.0745</v>
      </c>
      <c r="F169" s="660">
        <v>0.43947000000000003</v>
      </c>
      <c r="G169" s="660">
        <v>-0.61636000000000002</v>
      </c>
      <c r="H169" s="660">
        <v>1.34751</v>
      </c>
      <c r="I169" s="660">
        <v>0.21060999999999999</v>
      </c>
      <c r="J169" s="660">
        <v>0.49963999999999997</v>
      </c>
      <c r="K169" s="660">
        <v>11.63461</v>
      </c>
      <c r="L169" s="660">
        <v>100.3933</v>
      </c>
      <c r="M169" s="660">
        <v>152.77904999999899</v>
      </c>
      <c r="N169" s="660">
        <v>141.58767</v>
      </c>
      <c r="P169" s="660">
        <v>226.339</v>
      </c>
      <c r="Q169" s="660">
        <v>176.52600000000001</v>
      </c>
      <c r="R169" s="660">
        <v>104.98</v>
      </c>
      <c r="S169" s="660">
        <v>16.344999999999999</v>
      </c>
      <c r="T169" s="660">
        <v>143.148</v>
      </c>
      <c r="U169" s="660">
        <v>65.531000000000006</v>
      </c>
      <c r="V169" s="660">
        <v>18.782</v>
      </c>
      <c r="W169" s="660">
        <v>10.109</v>
      </c>
      <c r="X169" s="660">
        <v>48.713000000000001</v>
      </c>
      <c r="Y169" s="660">
        <v>182.976</v>
      </c>
      <c r="Z169" s="660">
        <v>202.143</v>
      </c>
      <c r="AA169" s="660">
        <v>211.148</v>
      </c>
      <c r="AB169" s="660">
        <v>217.929</v>
      </c>
      <c r="AC169" s="660">
        <v>151.73699999999999</v>
      </c>
      <c r="AD169" s="660">
        <v>91.51</v>
      </c>
      <c r="AE169" s="660">
        <v>34.526000000000003</v>
      </c>
    </row>
    <row r="170" spans="1:32">
      <c r="A170" s="659" t="s">
        <v>882</v>
      </c>
      <c r="B170" s="660">
        <v>96.260300000000001</v>
      </c>
      <c r="C170" s="660">
        <v>83.711399999999998</v>
      </c>
      <c r="D170" s="660">
        <v>78.15052</v>
      </c>
      <c r="E170" s="660">
        <v>76.401510000000002</v>
      </c>
      <c r="F170" s="660">
        <v>76.570859999999996</v>
      </c>
      <c r="G170" s="660">
        <v>91.728099999999998</v>
      </c>
      <c r="H170" s="660">
        <v>151.01308</v>
      </c>
      <c r="I170" s="660">
        <v>115.92913</v>
      </c>
      <c r="J170" s="660">
        <v>124.51307</v>
      </c>
      <c r="K170" s="660">
        <v>127.02481</v>
      </c>
      <c r="L170" s="660">
        <v>120.60584</v>
      </c>
      <c r="M170" s="660">
        <v>98.543409999999994</v>
      </c>
      <c r="N170" s="660">
        <v>91.346850000000003</v>
      </c>
      <c r="P170" s="660">
        <v>100.366</v>
      </c>
      <c r="Q170" s="660">
        <v>99</v>
      </c>
      <c r="R170" s="660">
        <v>97.465000000000003</v>
      </c>
      <c r="S170" s="660">
        <v>100.765</v>
      </c>
      <c r="T170" s="660">
        <v>109</v>
      </c>
      <c r="U170" s="660">
        <v>116.889</v>
      </c>
      <c r="V170" s="660">
        <v>127.083</v>
      </c>
      <c r="W170" s="660">
        <v>138.74</v>
      </c>
      <c r="X170" s="660">
        <v>140.982</v>
      </c>
      <c r="Y170" s="660">
        <v>138.12700000000001</v>
      </c>
      <c r="Z170" s="660">
        <v>140.172</v>
      </c>
      <c r="AA170" s="660">
        <v>118.413</v>
      </c>
      <c r="AB170" s="660">
        <v>104.366</v>
      </c>
      <c r="AC170" s="660">
        <v>102</v>
      </c>
      <c r="AD170" s="660">
        <v>100.465</v>
      </c>
      <c r="AE170" s="660">
        <v>103.765</v>
      </c>
    </row>
    <row r="171" spans="1:32">
      <c r="A171" s="659" t="s">
        <v>890</v>
      </c>
      <c r="B171" s="660">
        <v>3.0884999999999998</v>
      </c>
      <c r="C171" s="660">
        <v>3.0884999999999998</v>
      </c>
      <c r="D171" s="660">
        <v>3.0884999999999998</v>
      </c>
      <c r="E171" s="660">
        <v>3.0884999999999998</v>
      </c>
      <c r="F171" s="660">
        <v>3.0884999999999998</v>
      </c>
      <c r="G171" s="660">
        <v>3.0884999999999998</v>
      </c>
      <c r="H171" s="660">
        <v>0.29747000000000001</v>
      </c>
      <c r="I171" s="660">
        <v>5.8254900000000003</v>
      </c>
      <c r="J171" s="660">
        <v>2.8719600000000001</v>
      </c>
      <c r="K171" s="660">
        <v>-10.9282</v>
      </c>
      <c r="L171" s="660">
        <v>2.87385</v>
      </c>
      <c r="M171" s="660">
        <v>2.5598299999999998</v>
      </c>
      <c r="N171" s="660">
        <v>2.5598299999999998</v>
      </c>
      <c r="P171" s="660">
        <v>0</v>
      </c>
      <c r="Q171" s="660">
        <v>0</v>
      </c>
      <c r="R171" s="660">
        <v>0</v>
      </c>
      <c r="S171" s="660">
        <v>0</v>
      </c>
      <c r="T171" s="660">
        <v>0</v>
      </c>
      <c r="U171" s="660">
        <v>0</v>
      </c>
      <c r="V171" s="660">
        <v>0</v>
      </c>
      <c r="W171" s="660">
        <v>0</v>
      </c>
      <c r="X171" s="660">
        <v>0</v>
      </c>
      <c r="Y171" s="660">
        <v>0</v>
      </c>
      <c r="Z171" s="660">
        <v>0</v>
      </c>
      <c r="AA171" s="660">
        <v>0</v>
      </c>
      <c r="AB171" s="660">
        <v>0</v>
      </c>
      <c r="AC171" s="660">
        <v>0</v>
      </c>
      <c r="AD171" s="660">
        <v>0</v>
      </c>
      <c r="AE171" s="660">
        <v>0</v>
      </c>
    </row>
    <row r="172" spans="1:32">
      <c r="A172" s="659" t="s">
        <v>891</v>
      </c>
      <c r="B172" s="660">
        <v>2.371</v>
      </c>
      <c r="C172" s="660">
        <v>17.016459999999999</v>
      </c>
      <c r="D172" s="660">
        <v>37.988999999999997</v>
      </c>
      <c r="E172" s="660">
        <v>3.3889999999999998</v>
      </c>
      <c r="F172" s="660">
        <v>3.4380000000000002</v>
      </c>
      <c r="G172" s="660">
        <v>7.1230000000000002</v>
      </c>
      <c r="H172" s="660">
        <v>21.931329999999999</v>
      </c>
      <c r="I172" s="660">
        <v>2.12588</v>
      </c>
      <c r="J172" s="660">
        <v>11.25187</v>
      </c>
      <c r="K172" s="660">
        <v>5.6480800000000002</v>
      </c>
      <c r="L172" s="660">
        <v>8.7662800000000001</v>
      </c>
      <c r="M172" s="660">
        <v>14.194330000000001</v>
      </c>
      <c r="N172" s="660">
        <v>-1.7949999999999999</v>
      </c>
      <c r="P172" s="660">
        <v>3.8679999999999999</v>
      </c>
      <c r="Q172" s="660">
        <v>37.133000000000003</v>
      </c>
      <c r="R172" s="660">
        <v>6.0910000000000002</v>
      </c>
      <c r="S172" s="660">
        <v>3.5960000000000001</v>
      </c>
      <c r="T172" s="660">
        <v>24.67</v>
      </c>
      <c r="U172" s="660">
        <v>11.574999999999999</v>
      </c>
      <c r="V172" s="660">
        <v>2.468</v>
      </c>
      <c r="W172" s="660">
        <v>9.7650000000000006</v>
      </c>
      <c r="X172" s="660">
        <v>10.259</v>
      </c>
      <c r="Y172" s="660">
        <v>27.614000000000001</v>
      </c>
      <c r="Z172" s="660">
        <v>18.149000000000001</v>
      </c>
      <c r="AA172" s="660">
        <v>4.16</v>
      </c>
      <c r="AB172" s="660">
        <v>3.8679999999999999</v>
      </c>
      <c r="AC172" s="660">
        <v>37.133000000000003</v>
      </c>
      <c r="AD172" s="660">
        <v>6.0910000000000002</v>
      </c>
      <c r="AE172" s="660">
        <v>3.5960000000000001</v>
      </c>
    </row>
    <row r="173" spans="1:32">
      <c r="A173" s="659" t="s">
        <v>892</v>
      </c>
      <c r="B173" s="660">
        <v>0</v>
      </c>
      <c r="C173" s="660">
        <v>0</v>
      </c>
      <c r="D173" s="660">
        <v>0</v>
      </c>
      <c r="E173" s="660">
        <v>0</v>
      </c>
      <c r="F173" s="660">
        <v>0</v>
      </c>
      <c r="G173" s="660">
        <v>0</v>
      </c>
      <c r="H173" s="660">
        <v>0</v>
      </c>
      <c r="I173" s="660">
        <v>0</v>
      </c>
      <c r="J173" s="660">
        <v>0</v>
      </c>
      <c r="K173" s="660">
        <v>0</v>
      </c>
      <c r="L173" s="660">
        <v>0</v>
      </c>
      <c r="M173" s="660">
        <v>0</v>
      </c>
      <c r="N173" s="660">
        <v>0</v>
      </c>
      <c r="P173" s="660">
        <v>0</v>
      </c>
      <c r="Q173" s="660">
        <v>0</v>
      </c>
      <c r="R173" s="660">
        <v>0</v>
      </c>
      <c r="S173" s="660">
        <v>0</v>
      </c>
      <c r="T173" s="660">
        <v>0</v>
      </c>
      <c r="U173" s="660">
        <v>0</v>
      </c>
      <c r="V173" s="660">
        <v>0</v>
      </c>
      <c r="W173" s="660">
        <v>0</v>
      </c>
      <c r="X173" s="660">
        <v>0</v>
      </c>
      <c r="Y173" s="660">
        <v>0</v>
      </c>
      <c r="Z173" s="660">
        <v>0</v>
      </c>
      <c r="AA173" s="660">
        <v>0</v>
      </c>
      <c r="AB173" s="660">
        <v>0</v>
      </c>
      <c r="AC173" s="660">
        <v>0</v>
      </c>
      <c r="AD173" s="660">
        <v>0</v>
      </c>
      <c r="AE173" s="660">
        <v>0</v>
      </c>
    </row>
    <row r="174" spans="1:32">
      <c r="A174" s="659" t="s">
        <v>893</v>
      </c>
      <c r="B174" s="660">
        <v>815.07622000000003</v>
      </c>
      <c r="C174" s="660">
        <v>739.68908999999996</v>
      </c>
      <c r="D174" s="660">
        <v>583.36377000000005</v>
      </c>
      <c r="E174" s="660">
        <v>300.66185999999999</v>
      </c>
      <c r="F174" s="660">
        <v>507.30709999999999</v>
      </c>
      <c r="G174" s="660">
        <v>451.99907000000002</v>
      </c>
      <c r="H174" s="660">
        <v>1037.80305</v>
      </c>
      <c r="I174" s="660">
        <v>414.19067999999902</v>
      </c>
      <c r="J174" s="660">
        <v>484.02222</v>
      </c>
      <c r="K174" s="660">
        <v>534.34780000000001</v>
      </c>
      <c r="L174" s="660">
        <v>539.29234999999903</v>
      </c>
      <c r="M174" s="660">
        <v>681.94676000000004</v>
      </c>
      <c r="N174" s="660">
        <v>669.31443999999999</v>
      </c>
      <c r="P174" s="660">
        <v>690.91800000000001</v>
      </c>
      <c r="Q174" s="660">
        <v>655.33600000000001</v>
      </c>
      <c r="R174" s="660">
        <v>571.22500000000002</v>
      </c>
      <c r="S174" s="660">
        <v>498.57100000000003</v>
      </c>
      <c r="T174" s="660">
        <v>676.01099999999997</v>
      </c>
      <c r="U174" s="660">
        <v>492.97300000000001</v>
      </c>
      <c r="V174" s="660">
        <v>461.69900000000001</v>
      </c>
      <c r="W174" s="660">
        <v>511.44099999999997</v>
      </c>
      <c r="X174" s="660">
        <v>573.18100000000004</v>
      </c>
      <c r="Y174" s="660">
        <v>788.077</v>
      </c>
      <c r="Z174" s="660">
        <v>717.24099999999999</v>
      </c>
      <c r="AA174" s="660">
        <v>693.23099999999999</v>
      </c>
      <c r="AB174" s="660">
        <v>676.99</v>
      </c>
      <c r="AC174" s="660">
        <v>614.15099999999995</v>
      </c>
      <c r="AD174" s="660">
        <v>580.94600000000003</v>
      </c>
      <c r="AE174" s="660">
        <v>518.875</v>
      </c>
    </row>
    <row r="175" spans="1:32">
      <c r="P175" s="660">
        <v>0</v>
      </c>
      <c r="Q175" s="660">
        <v>0</v>
      </c>
      <c r="R175" s="660">
        <v>0</v>
      </c>
      <c r="S175" s="660">
        <v>0</v>
      </c>
      <c r="T175" s="660">
        <v>0</v>
      </c>
      <c r="U175" s="660">
        <v>0</v>
      </c>
      <c r="V175" s="660">
        <v>0</v>
      </c>
      <c r="W175" s="660">
        <v>0</v>
      </c>
      <c r="X175" s="660">
        <v>0</v>
      </c>
      <c r="Y175" s="660">
        <v>0</v>
      </c>
      <c r="Z175" s="660">
        <v>0</v>
      </c>
      <c r="AA175" s="660">
        <v>0</v>
      </c>
      <c r="AB175" s="660">
        <v>0</v>
      </c>
      <c r="AC175" s="660">
        <v>0</v>
      </c>
      <c r="AD175" s="660">
        <v>0</v>
      </c>
      <c r="AE175" s="660">
        <v>0</v>
      </c>
    </row>
    <row r="176" spans="1:32">
      <c r="A176" s="659" t="s">
        <v>894</v>
      </c>
      <c r="B176" s="660">
        <v>55.24924</v>
      </c>
      <c r="C176" s="660">
        <v>57.669890000000002</v>
      </c>
      <c r="D176" s="660">
        <v>56.111359999999998</v>
      </c>
      <c r="E176" s="660">
        <v>50.476700000000001</v>
      </c>
      <c r="F176" s="660">
        <v>60.711239999999997</v>
      </c>
      <c r="G176" s="660">
        <v>56.44021</v>
      </c>
      <c r="H176" s="660">
        <v>54.802909999999997</v>
      </c>
      <c r="I176" s="660">
        <v>49.831980000000001</v>
      </c>
      <c r="J176" s="660">
        <v>52.214869999999998</v>
      </c>
      <c r="K176" s="660">
        <v>52.936129999999999</v>
      </c>
      <c r="L176" s="660">
        <v>50.881799999999998</v>
      </c>
      <c r="M176" s="660">
        <v>59.499879999999997</v>
      </c>
      <c r="N176" s="660">
        <v>48.762009999999997</v>
      </c>
      <c r="P176" s="660">
        <v>52.404000000000003</v>
      </c>
      <c r="Q176" s="660">
        <v>50.954999999999998</v>
      </c>
      <c r="R176" s="660">
        <v>46.613</v>
      </c>
      <c r="S176" s="660">
        <v>55.298999999999999</v>
      </c>
      <c r="T176" s="660">
        <v>55.298999999999999</v>
      </c>
      <c r="U176" s="660">
        <v>52.404000000000003</v>
      </c>
      <c r="V176" s="660">
        <v>49.508000000000003</v>
      </c>
      <c r="W176" s="660">
        <v>53.850999999999999</v>
      </c>
      <c r="X176" s="660">
        <v>52.404000000000003</v>
      </c>
      <c r="Y176" s="660">
        <v>52.404000000000003</v>
      </c>
      <c r="Z176" s="660">
        <v>55.396999999999998</v>
      </c>
      <c r="AA176" s="660">
        <v>52.424999999999997</v>
      </c>
      <c r="AB176" s="660">
        <v>53.911999999999999</v>
      </c>
      <c r="AC176" s="660">
        <v>52.424999999999997</v>
      </c>
      <c r="AD176" s="660">
        <v>47.966999999999999</v>
      </c>
      <c r="AE176" s="660">
        <v>56.883000000000003</v>
      </c>
    </row>
    <row r="177" spans="1:31">
      <c r="A177" s="659" t="s">
        <v>895</v>
      </c>
      <c r="B177" s="660">
        <v>1.3018799999999999</v>
      </c>
      <c r="C177" s="660">
        <v>0.96016000000000001</v>
      </c>
      <c r="D177" s="660">
        <v>13.38973</v>
      </c>
      <c r="E177" s="660">
        <v>15.74389</v>
      </c>
      <c r="F177" s="660">
        <v>29.653700000000001</v>
      </c>
      <c r="G177" s="660">
        <v>27.60331</v>
      </c>
      <c r="H177" s="660">
        <v>22.401289999999999</v>
      </c>
      <c r="I177" s="660">
        <v>21.040769999999998</v>
      </c>
      <c r="J177" s="660">
        <v>14.18187</v>
      </c>
      <c r="K177" s="660">
        <v>7.1536099999999996</v>
      </c>
      <c r="L177" s="660">
        <v>0.18</v>
      </c>
      <c r="M177" s="660">
        <v>-6.1219999999999997E-2</v>
      </c>
      <c r="N177" s="660">
        <v>0</v>
      </c>
      <c r="P177" s="660">
        <v>0</v>
      </c>
      <c r="Q177" s="660">
        <v>14.477</v>
      </c>
      <c r="R177" s="660">
        <v>47.646999999999998</v>
      </c>
      <c r="S177" s="660">
        <v>14.866</v>
      </c>
      <c r="T177" s="660">
        <v>491.87200000000001</v>
      </c>
      <c r="U177" s="660">
        <v>300.45999999999998</v>
      </c>
      <c r="V177" s="660">
        <v>21.504999999999999</v>
      </c>
      <c r="W177" s="660">
        <v>14.763999999999999</v>
      </c>
      <c r="X177" s="660">
        <v>5.2480000000000002</v>
      </c>
      <c r="Y177" s="660">
        <v>0</v>
      </c>
      <c r="Z177" s="660">
        <v>0</v>
      </c>
      <c r="AA177" s="660">
        <v>0</v>
      </c>
      <c r="AB177" s="660">
        <v>0</v>
      </c>
      <c r="AC177" s="660">
        <v>14.86</v>
      </c>
      <c r="AD177" s="660">
        <v>48.225999999999999</v>
      </c>
      <c r="AE177" s="660">
        <v>15.173</v>
      </c>
    </row>
    <row r="178" spans="1:31">
      <c r="A178" s="659" t="s">
        <v>896</v>
      </c>
      <c r="B178" s="660">
        <v>53.590730000000001</v>
      </c>
      <c r="C178" s="660">
        <v>79.804829999999995</v>
      </c>
      <c r="D178" s="660">
        <v>62.349330000000002</v>
      </c>
      <c r="E178" s="660">
        <v>86.861940000000004</v>
      </c>
      <c r="F178" s="660">
        <v>52.74335</v>
      </c>
      <c r="G178" s="660">
        <v>44.341809999999903</v>
      </c>
      <c r="H178" s="660">
        <v>87.581400000000002</v>
      </c>
      <c r="I178" s="660">
        <v>104.91783</v>
      </c>
      <c r="J178" s="660">
        <v>181.21985000000001</v>
      </c>
      <c r="K178" s="660">
        <v>83.427049999999994</v>
      </c>
      <c r="L178" s="660">
        <v>131.87010000000001</v>
      </c>
      <c r="M178" s="660">
        <v>68.403750000000002</v>
      </c>
      <c r="N178" s="660">
        <v>76.257679999999993</v>
      </c>
      <c r="P178" s="660">
        <v>69.396000000000001</v>
      </c>
      <c r="Q178" s="660">
        <v>77.757999999999996</v>
      </c>
      <c r="R178" s="660">
        <v>76.480999999999995</v>
      </c>
      <c r="S178" s="660">
        <v>96.301000000000002</v>
      </c>
      <c r="T178" s="660">
        <v>110.221</v>
      </c>
      <c r="U178" s="660">
        <v>112.134</v>
      </c>
      <c r="V178" s="660">
        <v>100.9</v>
      </c>
      <c r="W178" s="660">
        <v>63.414000000000001</v>
      </c>
      <c r="X178" s="660">
        <v>56.18</v>
      </c>
      <c r="Y178" s="660">
        <v>36.444000000000003</v>
      </c>
      <c r="Z178" s="660">
        <v>54.024000000000001</v>
      </c>
      <c r="AA178" s="660">
        <v>56.051000000000002</v>
      </c>
      <c r="AB178" s="660">
        <v>70.697000000000003</v>
      </c>
      <c r="AC178" s="660">
        <v>79.236999999999995</v>
      </c>
      <c r="AD178" s="660">
        <v>78.028999999999996</v>
      </c>
      <c r="AE178" s="660">
        <v>97.885000000000005</v>
      </c>
    </row>
    <row r="179" spans="1:31">
      <c r="A179" s="659" t="s">
        <v>897</v>
      </c>
      <c r="B179" s="660">
        <v>33.631210000000003</v>
      </c>
      <c r="C179" s="660">
        <v>71.110010000000003</v>
      </c>
      <c r="D179" s="660">
        <v>44.084019999999903</v>
      </c>
      <c r="E179" s="660">
        <v>-47.400239999999997</v>
      </c>
      <c r="F179" s="660">
        <v>42.112119999999997</v>
      </c>
      <c r="G179" s="660">
        <v>28.591000000000001</v>
      </c>
      <c r="H179" s="660">
        <v>38.334530000000001</v>
      </c>
      <c r="I179" s="660">
        <v>53.078069999999997</v>
      </c>
      <c r="J179" s="660">
        <v>81.382869999999997</v>
      </c>
      <c r="K179" s="660">
        <v>70.420569999999998</v>
      </c>
      <c r="L179" s="660">
        <v>67.043289999999999</v>
      </c>
      <c r="M179" s="660">
        <v>65.755390000000006</v>
      </c>
      <c r="N179" s="660">
        <v>34.27816</v>
      </c>
      <c r="P179" s="660">
        <v>85.254999999999995</v>
      </c>
      <c r="Q179" s="660">
        <v>75.695999999999998</v>
      </c>
      <c r="R179" s="660">
        <v>45.564999999999998</v>
      </c>
      <c r="S179" s="660">
        <v>32.363</v>
      </c>
      <c r="T179" s="660">
        <v>38.979999999999997</v>
      </c>
      <c r="U179" s="660">
        <v>52.576999999999998</v>
      </c>
      <c r="V179" s="660">
        <v>82.915999999999997</v>
      </c>
      <c r="W179" s="660">
        <v>64.247</v>
      </c>
      <c r="X179" s="660">
        <v>45.735999999999997</v>
      </c>
      <c r="Y179" s="660">
        <v>66.671000000000006</v>
      </c>
      <c r="Z179" s="660">
        <v>81.962999999999994</v>
      </c>
      <c r="AA179" s="660">
        <v>60.896999999999998</v>
      </c>
      <c r="AB179" s="660">
        <v>86.096000000000004</v>
      </c>
      <c r="AC179" s="660">
        <v>70.19</v>
      </c>
      <c r="AD179" s="660">
        <v>39.981000000000002</v>
      </c>
      <c r="AE179" s="660">
        <v>38.262999999999998</v>
      </c>
    </row>
    <row r="180" spans="1:31">
      <c r="A180" s="659" t="s">
        <v>898</v>
      </c>
      <c r="B180" s="660">
        <v>12.5059</v>
      </c>
      <c r="C180" s="660">
        <v>9.4697399999999998</v>
      </c>
      <c r="D180" s="660">
        <v>19.772099999999998</v>
      </c>
      <c r="E180" s="660">
        <v>25.082169999999898</v>
      </c>
      <c r="F180" s="660">
        <v>21.964759999999998</v>
      </c>
      <c r="G180" s="660">
        <v>8.0626099999999994</v>
      </c>
      <c r="H180" s="660">
        <v>9.1601400000000002</v>
      </c>
      <c r="I180" s="660">
        <v>12.93304</v>
      </c>
      <c r="J180" s="660">
        <v>11.00977</v>
      </c>
      <c r="K180" s="660">
        <v>13.618119999999999</v>
      </c>
      <c r="L180" s="660">
        <v>0.88022999999999996</v>
      </c>
      <c r="M180" s="660">
        <v>4.7956599999999998</v>
      </c>
      <c r="N180" s="660">
        <v>17.76878</v>
      </c>
      <c r="P180" s="660">
        <v>0</v>
      </c>
      <c r="Q180" s="660">
        <v>0</v>
      </c>
      <c r="R180" s="660">
        <v>0</v>
      </c>
      <c r="S180" s="660">
        <v>0</v>
      </c>
      <c r="T180" s="660">
        <v>0</v>
      </c>
      <c r="U180" s="660">
        <v>0</v>
      </c>
      <c r="V180" s="660">
        <v>0</v>
      </c>
      <c r="W180" s="660">
        <v>0</v>
      </c>
      <c r="X180" s="660">
        <v>0</v>
      </c>
      <c r="Y180" s="660">
        <v>0</v>
      </c>
      <c r="Z180" s="660">
        <v>0</v>
      </c>
      <c r="AA180" s="660">
        <v>0</v>
      </c>
      <c r="AB180" s="660">
        <v>0</v>
      </c>
      <c r="AC180" s="660">
        <v>0</v>
      </c>
      <c r="AD180" s="660">
        <v>0</v>
      </c>
      <c r="AE180" s="660">
        <v>0</v>
      </c>
    </row>
    <row r="181" spans="1:31">
      <c r="A181" s="659" t="s">
        <v>899</v>
      </c>
      <c r="B181" s="660">
        <v>18.966049999999999</v>
      </c>
      <c r="C181" s="660">
        <v>16.299060000000001</v>
      </c>
      <c r="D181" s="660">
        <v>28.487839999999998</v>
      </c>
      <c r="E181" s="660">
        <v>31.03351</v>
      </c>
      <c r="F181" s="660">
        <v>41.780809999999903</v>
      </c>
      <c r="G181" s="660">
        <v>45.02346</v>
      </c>
      <c r="H181" s="660">
        <v>84.918970000000002</v>
      </c>
      <c r="I181" s="660">
        <v>88.812280000000001</v>
      </c>
      <c r="J181" s="660">
        <v>9.1958599999999997</v>
      </c>
      <c r="K181" s="660">
        <v>78.491309999999999</v>
      </c>
      <c r="L181" s="660">
        <v>54.385890000000003</v>
      </c>
      <c r="M181" s="660">
        <v>23.164819999999999</v>
      </c>
      <c r="N181" s="660">
        <v>217.68329</v>
      </c>
      <c r="P181" s="660">
        <v>19.545000000000002</v>
      </c>
      <c r="Q181" s="660">
        <v>45.011000000000003</v>
      </c>
      <c r="R181" s="660">
        <v>30.675999999999998</v>
      </c>
      <c r="S181" s="660">
        <v>339.25200000000001</v>
      </c>
      <c r="T181" s="660">
        <v>77.671999999999997</v>
      </c>
      <c r="U181" s="660">
        <v>75.251000000000005</v>
      </c>
      <c r="V181" s="660">
        <v>73.510000000000005</v>
      </c>
      <c r="W181" s="660">
        <v>69.195999999999998</v>
      </c>
      <c r="X181" s="660">
        <v>62.381999999999998</v>
      </c>
      <c r="Y181" s="660">
        <v>33.292999999999999</v>
      </c>
      <c r="Z181" s="660">
        <v>20.437000000000001</v>
      </c>
      <c r="AA181" s="660">
        <v>24.274000000000001</v>
      </c>
      <c r="AB181" s="660">
        <v>19.792000000000002</v>
      </c>
      <c r="AC181" s="660">
        <v>43.433999999999997</v>
      </c>
      <c r="AD181" s="660">
        <v>31.271999999999998</v>
      </c>
      <c r="AE181" s="660">
        <v>341.89400000000001</v>
      </c>
    </row>
    <row r="182" spans="1:31">
      <c r="A182" s="659" t="s">
        <v>900</v>
      </c>
      <c r="B182" s="660">
        <v>16.117930000000001</v>
      </c>
      <c r="C182" s="660">
        <v>24.566089999999999</v>
      </c>
      <c r="D182" s="660">
        <v>60.583030000000001</v>
      </c>
      <c r="E182" s="660">
        <v>34.774500000000003</v>
      </c>
      <c r="F182" s="660">
        <v>65.907970000000006</v>
      </c>
      <c r="G182" s="660">
        <v>43.270569999999999</v>
      </c>
      <c r="H182" s="660">
        <v>51.89761</v>
      </c>
      <c r="I182" s="660">
        <v>22.19894</v>
      </c>
      <c r="J182" s="660">
        <v>34.169040000000003</v>
      </c>
      <c r="K182" s="660">
        <v>33.240859999999998</v>
      </c>
      <c r="L182" s="660">
        <v>26.47063</v>
      </c>
      <c r="M182" s="660">
        <v>19.58727</v>
      </c>
      <c r="N182" s="660">
        <v>41.281030000000001</v>
      </c>
      <c r="P182" s="660">
        <v>23.591000000000001</v>
      </c>
      <c r="Q182" s="660">
        <v>55.863999999999997</v>
      </c>
      <c r="R182" s="660">
        <v>50.796999999999997</v>
      </c>
      <c r="S182" s="660">
        <v>36.366</v>
      </c>
      <c r="T182" s="660">
        <v>34.456000000000003</v>
      </c>
      <c r="U182" s="660">
        <v>27.582999999999998</v>
      </c>
      <c r="V182" s="660">
        <v>16.863</v>
      </c>
      <c r="W182" s="660">
        <v>21.123000000000001</v>
      </c>
      <c r="X182" s="660">
        <v>24.677</v>
      </c>
      <c r="Y182" s="660">
        <v>13.239000000000001</v>
      </c>
      <c r="Z182" s="660">
        <v>12.109</v>
      </c>
      <c r="AA182" s="660">
        <v>20.363</v>
      </c>
      <c r="AB182" s="660">
        <v>23.983000000000001</v>
      </c>
      <c r="AC182" s="660">
        <v>56.82</v>
      </c>
      <c r="AD182" s="660">
        <v>51.945999999999998</v>
      </c>
      <c r="AE182" s="660">
        <v>37.064999999999998</v>
      </c>
    </row>
    <row r="183" spans="1:31">
      <c r="A183" s="659" t="s">
        <v>901</v>
      </c>
      <c r="B183" s="660">
        <v>191.36294000000001</v>
      </c>
      <c r="C183" s="660">
        <v>259.87977999999998</v>
      </c>
      <c r="D183" s="660">
        <v>284.77740999999997</v>
      </c>
      <c r="E183" s="660">
        <v>196.57247000000001</v>
      </c>
      <c r="F183" s="660">
        <v>314.87394999999998</v>
      </c>
      <c r="G183" s="660">
        <v>253.33296999999999</v>
      </c>
      <c r="H183" s="660">
        <v>349.09685000000002</v>
      </c>
      <c r="I183" s="660">
        <v>352.81290999999999</v>
      </c>
      <c r="J183" s="660">
        <v>383.37412999999998</v>
      </c>
      <c r="K183" s="660">
        <v>339.28764999999999</v>
      </c>
      <c r="L183" s="660">
        <v>331.71194000000003</v>
      </c>
      <c r="M183" s="660">
        <v>241.14554999999999</v>
      </c>
      <c r="N183" s="660">
        <v>436.030949999999</v>
      </c>
      <c r="P183" s="660">
        <v>250.191</v>
      </c>
      <c r="Q183" s="660">
        <v>319.760999999999</v>
      </c>
      <c r="R183" s="660">
        <v>297.779</v>
      </c>
      <c r="S183" s="660">
        <v>574.447</v>
      </c>
      <c r="T183" s="660">
        <v>808.5</v>
      </c>
      <c r="U183" s="660">
        <v>620.40899999999999</v>
      </c>
      <c r="V183" s="660">
        <v>345.202</v>
      </c>
      <c r="W183" s="660">
        <v>286.594999999999</v>
      </c>
      <c r="X183" s="660">
        <v>246.62699999999899</v>
      </c>
      <c r="Y183" s="660">
        <v>202.05099999999999</v>
      </c>
      <c r="Z183" s="660">
        <v>223.93</v>
      </c>
      <c r="AA183" s="660">
        <v>214.01</v>
      </c>
      <c r="AB183" s="660">
        <v>254.48</v>
      </c>
      <c r="AC183" s="660">
        <v>316.96599999999899</v>
      </c>
      <c r="AD183" s="660">
        <v>297.42099999999903</v>
      </c>
      <c r="AE183" s="660">
        <v>587.16300000000001</v>
      </c>
    </row>
    <row r="184" spans="1:31">
      <c r="P184" s="660">
        <v>0</v>
      </c>
      <c r="Q184" s="660">
        <v>0</v>
      </c>
      <c r="R184" s="660">
        <v>0</v>
      </c>
      <c r="S184" s="660">
        <v>0</v>
      </c>
      <c r="T184" s="660">
        <v>0</v>
      </c>
      <c r="U184" s="660">
        <v>0</v>
      </c>
      <c r="V184" s="660">
        <v>0</v>
      </c>
      <c r="W184" s="660">
        <v>0</v>
      </c>
      <c r="X184" s="660">
        <v>0</v>
      </c>
      <c r="Y184" s="660">
        <v>0</v>
      </c>
      <c r="Z184" s="660">
        <v>0</v>
      </c>
      <c r="AA184" s="660">
        <v>0</v>
      </c>
      <c r="AB184" s="660">
        <v>0</v>
      </c>
      <c r="AC184" s="660">
        <v>0</v>
      </c>
      <c r="AD184" s="660">
        <v>0</v>
      </c>
      <c r="AE184" s="660">
        <v>0</v>
      </c>
    </row>
    <row r="185" spans="1:31">
      <c r="A185" s="659" t="s">
        <v>902</v>
      </c>
      <c r="B185" s="660">
        <v>-124.84189000000001</v>
      </c>
      <c r="C185" s="660">
        <v>-94.836420000000004</v>
      </c>
      <c r="D185" s="660">
        <v>-14.671010000000001</v>
      </c>
      <c r="E185" s="660">
        <v>2.37324</v>
      </c>
      <c r="F185" s="660">
        <v>-0.30413999999999902</v>
      </c>
      <c r="G185" s="660">
        <v>-0.21221000000000001</v>
      </c>
      <c r="H185" s="660">
        <v>-0.23530999999999999</v>
      </c>
      <c r="I185" s="660">
        <v>-0.24707000000000001</v>
      </c>
      <c r="J185" s="660">
        <v>-0.13141999999999901</v>
      </c>
      <c r="K185" s="660">
        <v>-0.51466000000000001</v>
      </c>
      <c r="L185" s="660">
        <v>-53.139180000000003</v>
      </c>
      <c r="M185" s="660">
        <v>-57.052210000000002</v>
      </c>
      <c r="N185" s="660">
        <v>-82.695700000000002</v>
      </c>
      <c r="P185" s="660">
        <v>-10</v>
      </c>
      <c r="Q185" s="660">
        <v>-10</v>
      </c>
      <c r="R185" s="660">
        <v>-13.15</v>
      </c>
      <c r="S185" s="660">
        <v>0</v>
      </c>
      <c r="T185" s="660">
        <v>0</v>
      </c>
      <c r="U185" s="660">
        <v>0</v>
      </c>
      <c r="V185" s="660">
        <v>0</v>
      </c>
      <c r="W185" s="660">
        <v>0</v>
      </c>
      <c r="X185" s="660">
        <v>0</v>
      </c>
      <c r="Y185" s="660">
        <v>-18.149999999999999</v>
      </c>
      <c r="Z185" s="660">
        <v>-19</v>
      </c>
      <c r="AA185" s="660">
        <v>-15</v>
      </c>
      <c r="AB185" s="660">
        <v>-10</v>
      </c>
      <c r="AC185" s="660">
        <v>-10</v>
      </c>
      <c r="AD185" s="660">
        <v>-13.15</v>
      </c>
      <c r="AE185" s="660">
        <v>0</v>
      </c>
    </row>
    <row r="186" spans="1:31">
      <c r="A186" s="659" t="s">
        <v>903</v>
      </c>
      <c r="B186" s="660">
        <v>126.0654</v>
      </c>
      <c r="C186" s="660">
        <v>149.97720999999899</v>
      </c>
      <c r="D186" s="660">
        <v>115.96406</v>
      </c>
      <c r="E186" s="660">
        <v>113.06703</v>
      </c>
      <c r="F186" s="660">
        <v>139.40645000000001</v>
      </c>
      <c r="G186" s="660">
        <v>141.54664</v>
      </c>
      <c r="H186" s="660">
        <v>144.05092999999999</v>
      </c>
      <c r="I186" s="660">
        <v>145.23793000000001</v>
      </c>
      <c r="J186" s="660">
        <v>202.58743999999999</v>
      </c>
      <c r="K186" s="660">
        <v>107.17932999999999</v>
      </c>
      <c r="L186" s="660">
        <v>171.02486999999999</v>
      </c>
      <c r="M186" s="660">
        <v>120.96168</v>
      </c>
      <c r="N186" s="660">
        <v>111.41452</v>
      </c>
      <c r="P186" s="660">
        <v>139.291</v>
      </c>
      <c r="Q186" s="660">
        <v>191.09399999999999</v>
      </c>
      <c r="R186" s="660">
        <v>267.61599999999999</v>
      </c>
      <c r="S186" s="660">
        <v>276.52300000000002</v>
      </c>
      <c r="T186" s="660">
        <v>168.423</v>
      </c>
      <c r="U186" s="660">
        <v>127.124</v>
      </c>
      <c r="V186" s="660">
        <v>123.158</v>
      </c>
      <c r="W186" s="660">
        <v>124.614</v>
      </c>
      <c r="X186" s="660">
        <v>170.774</v>
      </c>
      <c r="Y186" s="660">
        <v>112.29600000000001</v>
      </c>
      <c r="Z186" s="660">
        <v>122.48</v>
      </c>
      <c r="AA186" s="660">
        <v>122.63500000000001</v>
      </c>
      <c r="AB186" s="660">
        <v>142.21100000000001</v>
      </c>
      <c r="AC186" s="660">
        <v>189.86500000000001</v>
      </c>
      <c r="AD186" s="660">
        <v>274.47800000000001</v>
      </c>
      <c r="AE186" s="660">
        <v>279.36700000000002</v>
      </c>
    </row>
    <row r="187" spans="1:31">
      <c r="A187" s="659" t="s">
        <v>904</v>
      </c>
      <c r="B187" s="660">
        <v>54.649729999999998</v>
      </c>
      <c r="C187" s="660">
        <v>55.896720000000002</v>
      </c>
      <c r="D187" s="660">
        <v>54.721159999999998</v>
      </c>
      <c r="E187" s="660">
        <v>50.971760000000003</v>
      </c>
      <c r="F187" s="660">
        <v>54.863190000000003</v>
      </c>
      <c r="G187" s="660">
        <v>53.887079999999997</v>
      </c>
      <c r="H187" s="660">
        <v>51.566830000000003</v>
      </c>
      <c r="I187" s="660">
        <v>59.568689999999997</v>
      </c>
      <c r="J187" s="660">
        <v>51.600360000000002</v>
      </c>
      <c r="K187" s="660">
        <v>52.435169999999999</v>
      </c>
      <c r="L187" s="660">
        <v>61.889449999999997</v>
      </c>
      <c r="M187" s="660">
        <v>85.028919999999999</v>
      </c>
      <c r="N187" s="660">
        <v>55.44997</v>
      </c>
      <c r="P187" s="660">
        <v>68.23</v>
      </c>
      <c r="Q187" s="660">
        <v>63.539000000000001</v>
      </c>
      <c r="R187" s="660">
        <v>58.726999999999997</v>
      </c>
      <c r="S187" s="660">
        <v>70.194999999999993</v>
      </c>
      <c r="T187" s="660">
        <v>64.421999999999997</v>
      </c>
      <c r="U187" s="660">
        <v>68.671999999999997</v>
      </c>
      <c r="V187" s="660">
        <v>76.228999999999999</v>
      </c>
      <c r="W187" s="660">
        <v>66.278000000000006</v>
      </c>
      <c r="X187" s="660">
        <v>72.125</v>
      </c>
      <c r="Y187" s="660">
        <v>66.965000000000003</v>
      </c>
      <c r="Z187" s="660">
        <v>50.331000000000003</v>
      </c>
      <c r="AA187" s="660">
        <v>47.021999999999998</v>
      </c>
      <c r="AB187" s="660">
        <v>63.447000000000003</v>
      </c>
      <c r="AC187" s="660">
        <v>55.664000000000001</v>
      </c>
      <c r="AD187" s="660">
        <v>55.597000000000001</v>
      </c>
      <c r="AE187" s="660">
        <v>61.261000000000003</v>
      </c>
    </row>
    <row r="188" spans="1:31">
      <c r="A188" s="659" t="s">
        <v>905</v>
      </c>
      <c r="B188" s="660">
        <v>33.840269999999997</v>
      </c>
      <c r="C188" s="660">
        <v>75.508870000000002</v>
      </c>
      <c r="D188" s="660">
        <v>82.23612</v>
      </c>
      <c r="E188" s="660">
        <v>51.640940000000001</v>
      </c>
      <c r="F188" s="660">
        <v>73.518369999999905</v>
      </c>
      <c r="G188" s="660">
        <v>56.527099999999997</v>
      </c>
      <c r="H188" s="660">
        <v>66.345780000000005</v>
      </c>
      <c r="I188" s="660">
        <v>78.947140000000005</v>
      </c>
      <c r="J188" s="660">
        <v>84.3613</v>
      </c>
      <c r="K188" s="660">
        <v>110.26952</v>
      </c>
      <c r="L188" s="660">
        <v>103.97280000000001</v>
      </c>
      <c r="M188" s="660">
        <v>92.347729999999999</v>
      </c>
      <c r="N188" s="660">
        <v>38.922800000000002</v>
      </c>
      <c r="P188" s="660">
        <v>89.492999999999995</v>
      </c>
      <c r="Q188" s="660">
        <v>63.448999999999998</v>
      </c>
      <c r="R188" s="660">
        <v>64.802999999999997</v>
      </c>
      <c r="S188" s="660">
        <v>74.421999999999997</v>
      </c>
      <c r="T188" s="660">
        <v>79.507000000000005</v>
      </c>
      <c r="U188" s="660">
        <v>109.377</v>
      </c>
      <c r="V188" s="660">
        <v>113.14400000000001</v>
      </c>
      <c r="W188" s="660">
        <v>88.063000000000002</v>
      </c>
      <c r="X188" s="660">
        <v>66.525999999999996</v>
      </c>
      <c r="Y188" s="660">
        <v>58.84</v>
      </c>
      <c r="Z188" s="660">
        <v>40.436</v>
      </c>
      <c r="AA188" s="660">
        <v>40.777000000000001</v>
      </c>
      <c r="AB188" s="660">
        <v>90.602999999999994</v>
      </c>
      <c r="AC188" s="660">
        <v>44.655999999999999</v>
      </c>
      <c r="AD188" s="660">
        <v>66.058000000000007</v>
      </c>
      <c r="AE188" s="660">
        <v>75.781000000000006</v>
      </c>
    </row>
    <row r="189" spans="1:31">
      <c r="A189" s="659" t="s">
        <v>1313</v>
      </c>
      <c r="B189" s="660">
        <v>16.899039999999999</v>
      </c>
      <c r="C189" s="660">
        <v>44.957500000000003</v>
      </c>
      <c r="D189" s="660">
        <v>12.229660000000001</v>
      </c>
      <c r="E189" s="660">
        <v>9.9876799999999992</v>
      </c>
      <c r="F189" s="660">
        <v>12.15461</v>
      </c>
      <c r="G189" s="660">
        <v>12.279949999999999</v>
      </c>
      <c r="H189" s="660">
        <v>14.224930000000001</v>
      </c>
      <c r="I189" s="660">
        <v>23.3371</v>
      </c>
      <c r="J189" s="660">
        <v>17.762889999999999</v>
      </c>
      <c r="K189" s="660">
        <v>17.34338</v>
      </c>
      <c r="L189" s="660">
        <v>20.442969999999999</v>
      </c>
      <c r="M189" s="660">
        <v>30.827539999999999</v>
      </c>
      <c r="N189" s="660">
        <v>29.974029999999999</v>
      </c>
      <c r="P189" s="660">
        <v>21.454000000000001</v>
      </c>
      <c r="Q189" s="660">
        <v>14.750999999999999</v>
      </c>
      <c r="R189" s="660">
        <v>13.855</v>
      </c>
      <c r="S189" s="660">
        <v>14.202999999999999</v>
      </c>
      <c r="T189" s="660">
        <v>21.141999999999999</v>
      </c>
      <c r="U189" s="660">
        <v>14.452999999999999</v>
      </c>
      <c r="V189" s="660">
        <v>14.911</v>
      </c>
      <c r="W189" s="660">
        <v>14.137</v>
      </c>
      <c r="X189" s="660">
        <v>14.026</v>
      </c>
      <c r="Y189" s="660">
        <v>14.032</v>
      </c>
      <c r="Z189" s="660">
        <v>14.083</v>
      </c>
      <c r="AA189" s="660">
        <v>14.04</v>
      </c>
      <c r="AB189" s="660">
        <v>21.696000000000002</v>
      </c>
      <c r="AC189" s="660">
        <v>14.984</v>
      </c>
      <c r="AD189" s="660">
        <v>14.08</v>
      </c>
      <c r="AE189" s="660">
        <v>14.439</v>
      </c>
    </row>
    <row r="190" spans="1:31">
      <c r="A190" s="659" t="s">
        <v>906</v>
      </c>
      <c r="B190" s="660">
        <v>18.404199999999999</v>
      </c>
      <c r="C190" s="660">
        <v>0.88705000000000001</v>
      </c>
      <c r="D190" s="660">
        <v>5.0723799999999999</v>
      </c>
      <c r="E190" s="660">
        <v>0</v>
      </c>
      <c r="F190" s="660">
        <v>0</v>
      </c>
      <c r="G190" s="660">
        <v>0.62358000000000002</v>
      </c>
      <c r="H190" s="660">
        <v>1.05996</v>
      </c>
      <c r="I190" s="660">
        <v>3.7070599999999998</v>
      </c>
      <c r="J190" s="660">
        <v>6.5792700000000002</v>
      </c>
      <c r="K190" s="660">
        <v>0</v>
      </c>
      <c r="L190" s="660">
        <v>1.9778800000000001</v>
      </c>
      <c r="M190" s="660">
        <v>0.72553000000000001</v>
      </c>
      <c r="N190" s="660">
        <v>0.90202000000000004</v>
      </c>
      <c r="P190" s="660">
        <v>17.658999999999999</v>
      </c>
      <c r="Q190" s="660">
        <v>4.8819999999999997</v>
      </c>
      <c r="R190" s="660">
        <v>0</v>
      </c>
      <c r="S190" s="660">
        <v>0.60399999999999998</v>
      </c>
      <c r="T190" s="660">
        <v>0</v>
      </c>
      <c r="U190" s="660">
        <v>1</v>
      </c>
      <c r="V190" s="660">
        <v>5.2910000000000004</v>
      </c>
      <c r="W190" s="660">
        <v>5.327</v>
      </c>
      <c r="X190" s="660">
        <v>0</v>
      </c>
      <c r="Y190" s="660">
        <v>3.8279999999999998</v>
      </c>
      <c r="Z190" s="660">
        <v>0</v>
      </c>
      <c r="AA190" s="660">
        <v>1.542</v>
      </c>
      <c r="AB190" s="660">
        <v>17.658999999999999</v>
      </c>
      <c r="AC190" s="660">
        <v>4.8819999999999997</v>
      </c>
      <c r="AD190" s="660">
        <v>0</v>
      </c>
      <c r="AE190" s="660">
        <v>0.60399999999999998</v>
      </c>
    </row>
    <row r="191" spans="1:31">
      <c r="A191" s="659" t="s">
        <v>907</v>
      </c>
      <c r="B191" s="660">
        <v>125.01674999999901</v>
      </c>
      <c r="C191" s="660">
        <v>232.39093</v>
      </c>
      <c r="D191" s="660">
        <v>255.55237</v>
      </c>
      <c r="E191" s="660">
        <v>228.04065</v>
      </c>
      <c r="F191" s="660">
        <v>279.63848000000002</v>
      </c>
      <c r="G191" s="660">
        <v>264.65213999999997</v>
      </c>
      <c r="H191" s="660">
        <v>277.01312000000001</v>
      </c>
      <c r="I191" s="660">
        <v>310.55085000000003</v>
      </c>
      <c r="J191" s="660">
        <v>362.75984</v>
      </c>
      <c r="K191" s="660">
        <v>286.71274</v>
      </c>
      <c r="L191" s="660">
        <v>306.16879</v>
      </c>
      <c r="M191" s="660">
        <v>272.83918999999997</v>
      </c>
      <c r="N191" s="660">
        <v>153.96763999999999</v>
      </c>
      <c r="P191" s="660">
        <v>326.12700000000001</v>
      </c>
      <c r="Q191" s="660">
        <v>327.71499999999997</v>
      </c>
      <c r="R191" s="660">
        <v>391.851</v>
      </c>
      <c r="S191" s="660">
        <v>435.94699999999898</v>
      </c>
      <c r="T191" s="660">
        <v>333.49399999999901</v>
      </c>
      <c r="U191" s="660">
        <v>320.62599999999998</v>
      </c>
      <c r="V191" s="660">
        <v>332.733</v>
      </c>
      <c r="W191" s="660">
        <v>298.41899999999998</v>
      </c>
      <c r="X191" s="660">
        <v>323.45100000000002</v>
      </c>
      <c r="Y191" s="660">
        <v>237.81100000000001</v>
      </c>
      <c r="Z191" s="660">
        <v>208.33</v>
      </c>
      <c r="AA191" s="660">
        <v>211.01599999999999</v>
      </c>
      <c r="AB191" s="660">
        <v>325.61599999999999</v>
      </c>
      <c r="AC191" s="660">
        <v>300.05099999999999</v>
      </c>
      <c r="AD191" s="660">
        <v>397.06299999999999</v>
      </c>
      <c r="AE191" s="660">
        <v>431.452</v>
      </c>
    </row>
    <row r="192" spans="1:31">
      <c r="P192" s="660">
        <v>0</v>
      </c>
      <c r="Q192" s="660">
        <v>0</v>
      </c>
      <c r="R192" s="660">
        <v>0</v>
      </c>
      <c r="S192" s="660">
        <v>0</v>
      </c>
      <c r="T192" s="660">
        <v>0</v>
      </c>
      <c r="U192" s="660">
        <v>0</v>
      </c>
      <c r="V192" s="660">
        <v>0</v>
      </c>
      <c r="W192" s="660">
        <v>0</v>
      </c>
      <c r="X192" s="660">
        <v>0</v>
      </c>
      <c r="Y192" s="660">
        <v>0</v>
      </c>
      <c r="Z192" s="660">
        <v>0</v>
      </c>
      <c r="AA192" s="660">
        <v>0</v>
      </c>
      <c r="AB192" s="660">
        <v>0</v>
      </c>
      <c r="AC192" s="660">
        <v>0</v>
      </c>
      <c r="AD192" s="660">
        <v>0</v>
      </c>
      <c r="AE192" s="660">
        <v>0</v>
      </c>
    </row>
    <row r="193" spans="1:31">
      <c r="A193" s="659" t="s">
        <v>908</v>
      </c>
      <c r="B193" s="660">
        <v>101.72221</v>
      </c>
      <c r="C193" s="660">
        <v>267.90841999999998</v>
      </c>
      <c r="D193" s="660">
        <v>196.49963</v>
      </c>
      <c r="E193" s="660">
        <v>264.39648</v>
      </c>
      <c r="F193" s="660">
        <v>529.24757</v>
      </c>
      <c r="G193" s="660">
        <v>105.56149000000001</v>
      </c>
      <c r="H193" s="660">
        <v>332.89046000000002</v>
      </c>
      <c r="I193" s="660">
        <v>1260.92472</v>
      </c>
      <c r="J193" s="660">
        <v>135.2859</v>
      </c>
      <c r="K193" s="660">
        <v>1792.9934699999999</v>
      </c>
      <c r="L193" s="660">
        <v>629.83112000000006</v>
      </c>
      <c r="M193" s="660">
        <v>118.93517</v>
      </c>
      <c r="N193" s="660">
        <v>111.378869999999</v>
      </c>
      <c r="P193" s="660">
        <v>122.15300000000001</v>
      </c>
      <c r="Q193" s="660">
        <v>1868.5909999999999</v>
      </c>
      <c r="R193" s="660">
        <v>438.053</v>
      </c>
      <c r="S193" s="660">
        <v>1107.1189999999999</v>
      </c>
      <c r="T193" s="660">
        <v>1999.4649999999999</v>
      </c>
      <c r="U193" s="660">
        <v>473.35700000000003</v>
      </c>
      <c r="V193" s="660">
        <v>867.84699999999998</v>
      </c>
      <c r="W193" s="660">
        <v>1722.05</v>
      </c>
      <c r="X193" s="660">
        <v>189.85300000000001</v>
      </c>
      <c r="Y193" s="660">
        <v>490.36900000000003</v>
      </c>
      <c r="Z193" s="660">
        <v>975.54200000000003</v>
      </c>
      <c r="AA193" s="660">
        <v>531.68700000000001</v>
      </c>
      <c r="AB193" s="660">
        <v>3004.1729999999998</v>
      </c>
      <c r="AC193" s="660">
        <v>278.50599999999997</v>
      </c>
      <c r="AD193" s="660">
        <v>2256.7919999999999</v>
      </c>
      <c r="AE193" s="660">
        <v>1479.096</v>
      </c>
    </row>
    <row r="194" spans="1:31">
      <c r="A194" s="659" t="s">
        <v>909</v>
      </c>
      <c r="B194" s="660">
        <v>101.72221</v>
      </c>
      <c r="C194" s="660">
        <v>267.90841999999998</v>
      </c>
      <c r="D194" s="660">
        <v>196.49963</v>
      </c>
      <c r="E194" s="660">
        <v>264.39648</v>
      </c>
      <c r="F194" s="660">
        <v>529.24757</v>
      </c>
      <c r="G194" s="660">
        <v>105.56149000000001</v>
      </c>
      <c r="H194" s="660">
        <v>332.89046000000002</v>
      </c>
      <c r="I194" s="660">
        <v>1260.92472</v>
      </c>
      <c r="J194" s="660">
        <v>135.2859</v>
      </c>
      <c r="K194" s="660">
        <v>1792.9934699999999</v>
      </c>
      <c r="L194" s="660">
        <v>629.83112000000006</v>
      </c>
      <c r="M194" s="660">
        <v>118.93517</v>
      </c>
      <c r="N194" s="660">
        <v>111.378869999999</v>
      </c>
      <c r="P194" s="660">
        <v>122.15300000000001</v>
      </c>
      <c r="Q194" s="660">
        <v>1868.5909999999999</v>
      </c>
      <c r="R194" s="660">
        <v>438.053</v>
      </c>
      <c r="S194" s="660">
        <v>1107.1189999999999</v>
      </c>
      <c r="T194" s="660">
        <v>1999.4649999999999</v>
      </c>
      <c r="U194" s="660">
        <v>473.35700000000003</v>
      </c>
      <c r="V194" s="660">
        <v>867.84699999999998</v>
      </c>
      <c r="W194" s="660">
        <v>1722.05</v>
      </c>
      <c r="X194" s="660">
        <v>189.85300000000001</v>
      </c>
      <c r="Y194" s="660">
        <v>490.36900000000003</v>
      </c>
      <c r="Z194" s="660">
        <v>975.54200000000003</v>
      </c>
      <c r="AA194" s="660">
        <v>531.68700000000001</v>
      </c>
      <c r="AB194" s="660">
        <v>3004.1729999999998</v>
      </c>
      <c r="AC194" s="660">
        <v>278.50599999999997</v>
      </c>
      <c r="AD194" s="660">
        <v>2256.7919999999999</v>
      </c>
      <c r="AE194" s="660">
        <v>1479.096</v>
      </c>
    </row>
    <row r="195" spans="1:31">
      <c r="P195" s="660">
        <v>0</v>
      </c>
      <c r="Q195" s="660">
        <v>0</v>
      </c>
      <c r="R195" s="660">
        <v>0</v>
      </c>
      <c r="S195" s="660">
        <v>0</v>
      </c>
      <c r="T195" s="660">
        <v>0</v>
      </c>
      <c r="U195" s="660">
        <v>0</v>
      </c>
      <c r="V195" s="660">
        <v>0</v>
      </c>
      <c r="W195" s="660">
        <v>0</v>
      </c>
      <c r="X195" s="660">
        <v>0</v>
      </c>
      <c r="Y195" s="660">
        <v>0</v>
      </c>
      <c r="Z195" s="660">
        <v>0</v>
      </c>
      <c r="AA195" s="660">
        <v>0</v>
      </c>
      <c r="AB195" s="660">
        <v>0</v>
      </c>
      <c r="AC195" s="660">
        <v>0</v>
      </c>
      <c r="AD195" s="660">
        <v>0</v>
      </c>
      <c r="AE195" s="660">
        <v>0</v>
      </c>
    </row>
    <row r="196" spans="1:31">
      <c r="A196" s="659" t="s">
        <v>910</v>
      </c>
      <c r="B196" s="660">
        <v>72.938149999999993</v>
      </c>
      <c r="C196" s="660">
        <v>80.03013</v>
      </c>
      <c r="D196" s="660">
        <v>78.075490000000002</v>
      </c>
      <c r="E196" s="660">
        <v>75.672319999999999</v>
      </c>
      <c r="F196" s="660">
        <v>78.632620000000003</v>
      </c>
      <c r="G196" s="660">
        <v>77.703209999999999</v>
      </c>
      <c r="H196" s="660">
        <v>90.000900000000001</v>
      </c>
      <c r="I196" s="660">
        <v>86.245440000000002</v>
      </c>
      <c r="J196" s="660">
        <v>75.583699999999993</v>
      </c>
      <c r="K196" s="660">
        <v>77.897959999999998</v>
      </c>
      <c r="L196" s="660">
        <v>89.133170000000007</v>
      </c>
      <c r="M196" s="660">
        <v>83.00985</v>
      </c>
      <c r="N196" s="660">
        <v>81.019890000000004</v>
      </c>
      <c r="P196" s="660">
        <v>96.29</v>
      </c>
      <c r="Q196" s="660">
        <v>93.296999999999997</v>
      </c>
      <c r="R196" s="660">
        <v>91.147000000000006</v>
      </c>
      <c r="S196" s="660">
        <v>86.385999999999996</v>
      </c>
      <c r="T196" s="660">
        <v>92.159000000000006</v>
      </c>
      <c r="U196" s="660">
        <v>91.42</v>
      </c>
      <c r="V196" s="660">
        <v>77.584999999999994</v>
      </c>
      <c r="W196" s="660">
        <v>81.852000000000004</v>
      </c>
      <c r="X196" s="660">
        <v>80.944000000000003</v>
      </c>
      <c r="Y196" s="660">
        <v>97.846000000000004</v>
      </c>
      <c r="Z196" s="660">
        <v>90.128</v>
      </c>
      <c r="AA196" s="660">
        <v>84.524000000000001</v>
      </c>
      <c r="AB196" s="660">
        <v>97.814999999999998</v>
      </c>
      <c r="AC196" s="660">
        <v>91.091999999999999</v>
      </c>
      <c r="AD196" s="660">
        <v>97.212999999999994</v>
      </c>
      <c r="AE196" s="660">
        <v>92.855000000000004</v>
      </c>
    </row>
    <row r="197" spans="1:31">
      <c r="A197" s="659" t="s">
        <v>911</v>
      </c>
      <c r="B197" s="660">
        <v>900.62836000000004</v>
      </c>
      <c r="C197" s="660">
        <v>831.63235999999995</v>
      </c>
      <c r="D197" s="660">
        <v>923.36636999999996</v>
      </c>
      <c r="E197" s="660">
        <v>857.89341000000002</v>
      </c>
      <c r="F197" s="660">
        <v>901.01733000000002</v>
      </c>
      <c r="G197" s="660">
        <v>885.59653000000003</v>
      </c>
      <c r="H197" s="660">
        <v>829.26891000000001</v>
      </c>
      <c r="I197" s="660">
        <v>962.22375999999997</v>
      </c>
      <c r="J197" s="660">
        <v>835.85973999999999</v>
      </c>
      <c r="K197" s="660">
        <v>801.64616999999998</v>
      </c>
      <c r="L197" s="660">
        <v>843.387419999999</v>
      </c>
      <c r="M197" s="660">
        <v>736.71106999999995</v>
      </c>
      <c r="N197" s="660">
        <v>771.61623999999995</v>
      </c>
      <c r="P197" s="660">
        <v>892.73</v>
      </c>
      <c r="Q197" s="660">
        <v>832.86199999999997</v>
      </c>
      <c r="R197" s="660">
        <v>813.03800000000001</v>
      </c>
      <c r="S197" s="660">
        <v>790.03899999999896</v>
      </c>
      <c r="T197" s="660">
        <v>828.35099999999898</v>
      </c>
      <c r="U197" s="660">
        <v>802.846</v>
      </c>
      <c r="V197" s="660">
        <v>858.43499999999995</v>
      </c>
      <c r="W197" s="660">
        <v>906.28899999999896</v>
      </c>
      <c r="X197" s="660">
        <v>818.81499999999903</v>
      </c>
      <c r="Y197" s="660">
        <v>892.80799999999999</v>
      </c>
      <c r="Z197" s="660">
        <v>765.33299999999997</v>
      </c>
      <c r="AA197" s="660">
        <v>779.53899999999999</v>
      </c>
      <c r="AB197" s="660">
        <v>872.62599999999998</v>
      </c>
      <c r="AC197" s="660">
        <v>812.27200000000005</v>
      </c>
      <c r="AD197" s="660">
        <v>791.64599999999996</v>
      </c>
      <c r="AE197" s="660">
        <v>757.03599999999994</v>
      </c>
    </row>
    <row r="198" spans="1:31">
      <c r="A198" s="659" t="s">
        <v>912</v>
      </c>
      <c r="B198" s="660">
        <v>30.63289</v>
      </c>
      <c r="C198" s="660">
        <v>95.373539999999906</v>
      </c>
      <c r="D198" s="660">
        <v>139.05610999999999</v>
      </c>
      <c r="E198" s="660">
        <v>147.71922000000001</v>
      </c>
      <c r="F198" s="660">
        <v>152.57140000000001</v>
      </c>
      <c r="G198" s="660">
        <v>139.26114999999999</v>
      </c>
      <c r="H198" s="660">
        <v>151.51025000000001</v>
      </c>
      <c r="I198" s="660">
        <v>153.54804999999999</v>
      </c>
      <c r="J198" s="660">
        <v>208.71181000000001</v>
      </c>
      <c r="K198" s="660">
        <v>188.30815000000001</v>
      </c>
      <c r="L198" s="660">
        <v>180.62165999999999</v>
      </c>
      <c r="M198" s="660">
        <v>150.69720000000001</v>
      </c>
      <c r="N198" s="660">
        <v>97.333020000000005</v>
      </c>
      <c r="P198" s="660">
        <v>122.605</v>
      </c>
      <c r="Q198" s="660">
        <v>96.582999999999998</v>
      </c>
      <c r="R198" s="660">
        <v>138.37200000000001</v>
      </c>
      <c r="S198" s="660">
        <v>150.11799999999999</v>
      </c>
      <c r="T198" s="660">
        <v>134.30000000000001</v>
      </c>
      <c r="U198" s="660">
        <v>127.712</v>
      </c>
      <c r="V198" s="660">
        <v>148.56800000000001</v>
      </c>
      <c r="W198" s="660">
        <v>112.726</v>
      </c>
      <c r="X198" s="660">
        <v>113.79300000000001</v>
      </c>
      <c r="Y198" s="660">
        <v>116.482</v>
      </c>
      <c r="Z198" s="660">
        <v>97.495999999999995</v>
      </c>
      <c r="AA198" s="660">
        <v>95.962000000000003</v>
      </c>
      <c r="AB198" s="660">
        <v>100.32299999999999</v>
      </c>
      <c r="AC198" s="660">
        <v>108.577</v>
      </c>
      <c r="AD198" s="660">
        <v>140.16</v>
      </c>
      <c r="AE198" s="660">
        <v>143.79300000000001</v>
      </c>
    </row>
    <row r="199" spans="1:31">
      <c r="A199" s="659" t="s">
        <v>913</v>
      </c>
      <c r="B199" s="660">
        <v>23.338280000000001</v>
      </c>
      <c r="C199" s="660">
        <v>21.937449999999998</v>
      </c>
      <c r="D199" s="660">
        <v>9.7387099999999993</v>
      </c>
      <c r="E199" s="660">
        <v>12.290520000000001</v>
      </c>
      <c r="F199" s="660">
        <v>9.9740199999999994</v>
      </c>
      <c r="G199" s="660">
        <v>17.251270000000002</v>
      </c>
      <c r="H199" s="660">
        <v>11.0749599999999</v>
      </c>
      <c r="I199" s="660">
        <v>10.44722</v>
      </c>
      <c r="J199" s="660">
        <v>9.3475699999999993</v>
      </c>
      <c r="K199" s="660">
        <v>6.8574799999999998</v>
      </c>
      <c r="L199" s="660">
        <v>14.534879999999999</v>
      </c>
      <c r="M199" s="660">
        <v>21.460290000000001</v>
      </c>
      <c r="N199" s="660">
        <v>75.946250000000006</v>
      </c>
      <c r="P199" s="660">
        <v>82.596999999999994</v>
      </c>
      <c r="Q199" s="660">
        <v>56.546999999999997</v>
      </c>
      <c r="R199" s="660">
        <v>42.360999999999997</v>
      </c>
      <c r="S199" s="660">
        <v>38.972000000000001</v>
      </c>
      <c r="T199" s="660">
        <v>31.649000000000001</v>
      </c>
      <c r="U199" s="660">
        <v>31.649000000000001</v>
      </c>
      <c r="V199" s="660">
        <v>35.167000000000002</v>
      </c>
      <c r="W199" s="660">
        <v>54.49</v>
      </c>
      <c r="X199" s="660">
        <v>46.723999999999997</v>
      </c>
      <c r="Y199" s="660">
        <v>66.558999999999997</v>
      </c>
      <c r="Z199" s="660">
        <v>83.983999999999995</v>
      </c>
      <c r="AA199" s="660">
        <v>83.498999999999995</v>
      </c>
      <c r="AB199" s="660">
        <v>87.781000000000006</v>
      </c>
      <c r="AC199" s="660">
        <v>52.161999999999999</v>
      </c>
      <c r="AD199" s="660">
        <v>42.689</v>
      </c>
      <c r="AE199" s="660">
        <v>33.378</v>
      </c>
    </row>
    <row r="200" spans="1:31">
      <c r="A200" s="659" t="s">
        <v>914</v>
      </c>
      <c r="B200" s="660">
        <v>16.074559999999899</v>
      </c>
      <c r="C200" s="660">
        <v>13.19716</v>
      </c>
      <c r="D200" s="660">
        <v>13.991989999999999</v>
      </c>
      <c r="E200" s="660">
        <v>11.124040000000001</v>
      </c>
      <c r="F200" s="660">
        <v>10.195080000000001</v>
      </c>
      <c r="G200" s="660">
        <v>12.03876</v>
      </c>
      <c r="H200" s="660">
        <v>8.3782499999999995</v>
      </c>
      <c r="I200" s="660">
        <v>11.569319999999999</v>
      </c>
      <c r="J200" s="660">
        <v>12.59408</v>
      </c>
      <c r="K200" s="660">
        <v>10.39705</v>
      </c>
      <c r="L200" s="660">
        <v>14.7834799999999</v>
      </c>
      <c r="M200" s="660">
        <v>20.269860000000001</v>
      </c>
      <c r="N200" s="660">
        <v>21.97167</v>
      </c>
      <c r="P200" s="660">
        <v>19.132999999999999</v>
      </c>
      <c r="Q200" s="660">
        <v>20.311</v>
      </c>
      <c r="R200" s="660">
        <v>26.567</v>
      </c>
      <c r="S200" s="660">
        <v>23.992999999999999</v>
      </c>
      <c r="T200" s="660">
        <v>23.596</v>
      </c>
      <c r="U200" s="660">
        <v>22.224</v>
      </c>
      <c r="V200" s="660">
        <v>24.295999999999999</v>
      </c>
      <c r="W200" s="660">
        <v>14.323</v>
      </c>
      <c r="X200" s="660">
        <v>25.556000000000001</v>
      </c>
      <c r="Y200" s="660">
        <v>27.928000000000001</v>
      </c>
      <c r="Z200" s="660">
        <v>17.852</v>
      </c>
      <c r="AA200" s="660">
        <v>16.408000000000001</v>
      </c>
      <c r="AB200" s="660">
        <v>21.02</v>
      </c>
      <c r="AC200" s="660">
        <v>16.140999999999998</v>
      </c>
      <c r="AD200" s="660">
        <v>31.405999999999999</v>
      </c>
      <c r="AE200" s="660">
        <v>28.954000000000001</v>
      </c>
    </row>
    <row r="201" spans="1:31">
      <c r="A201" s="659" t="s">
        <v>915</v>
      </c>
      <c r="B201" s="660">
        <v>166.57854999999901</v>
      </c>
      <c r="C201" s="660">
        <v>187.46652</v>
      </c>
      <c r="D201" s="660">
        <v>248.64479</v>
      </c>
      <c r="E201" s="660">
        <v>235.05717000000001</v>
      </c>
      <c r="F201" s="660">
        <v>178.44553999999999</v>
      </c>
      <c r="G201" s="660">
        <v>268.55475999999999</v>
      </c>
      <c r="H201" s="660">
        <v>248.60323</v>
      </c>
      <c r="I201" s="660">
        <v>257.76927999999998</v>
      </c>
      <c r="J201" s="660">
        <v>317.98441000000003</v>
      </c>
      <c r="K201" s="660">
        <v>397.72599000000002</v>
      </c>
      <c r="L201" s="660">
        <v>407.86079000000001</v>
      </c>
      <c r="M201" s="660">
        <v>299.90357</v>
      </c>
      <c r="N201" s="660">
        <v>355.97160000000002</v>
      </c>
      <c r="P201" s="660">
        <v>295.38</v>
      </c>
      <c r="Q201" s="660">
        <v>252.34</v>
      </c>
      <c r="R201" s="660">
        <v>239.87899999999999</v>
      </c>
      <c r="S201" s="660">
        <v>254.09</v>
      </c>
      <c r="T201" s="660">
        <v>245.08099999999999</v>
      </c>
      <c r="U201" s="660">
        <v>252.417</v>
      </c>
      <c r="V201" s="660">
        <v>249.03</v>
      </c>
      <c r="W201" s="660">
        <v>259.22199999999998</v>
      </c>
      <c r="X201" s="660">
        <v>312.63200000000001</v>
      </c>
      <c r="Y201" s="660">
        <v>307.46499999999997</v>
      </c>
      <c r="Z201" s="660">
        <v>335.337999999999</v>
      </c>
      <c r="AA201" s="660">
        <v>319.94200000000001</v>
      </c>
      <c r="AB201" s="660">
        <v>329.95699999999999</v>
      </c>
      <c r="AC201" s="660">
        <v>278.98099999999999</v>
      </c>
      <c r="AD201" s="660">
        <v>265.57299999999998</v>
      </c>
      <c r="AE201" s="660">
        <v>276.02199999999999</v>
      </c>
    </row>
    <row r="202" spans="1:31">
      <c r="A202" s="659" t="s">
        <v>916</v>
      </c>
      <c r="B202" s="660">
        <v>24.870760000000001</v>
      </c>
      <c r="C202" s="660">
        <v>23.319379999999999</v>
      </c>
      <c r="D202" s="660">
        <v>21.174140000000001</v>
      </c>
      <c r="E202" s="660">
        <v>17.467549999999999</v>
      </c>
      <c r="F202" s="660">
        <v>19.645720000000001</v>
      </c>
      <c r="G202" s="660">
        <v>18.648990000000001</v>
      </c>
      <c r="H202" s="660">
        <v>30.855630000000001</v>
      </c>
      <c r="I202" s="660">
        <v>20.418610000000001</v>
      </c>
      <c r="J202" s="660">
        <v>20.228159999999999</v>
      </c>
      <c r="K202" s="660">
        <v>18.79926</v>
      </c>
      <c r="L202" s="660">
        <v>26.966339999999999</v>
      </c>
      <c r="M202" s="660">
        <v>22.307860000000002</v>
      </c>
      <c r="N202" s="660">
        <v>25.433050000000001</v>
      </c>
      <c r="P202" s="660">
        <v>18.753</v>
      </c>
      <c r="Q202" s="660">
        <v>19.154</v>
      </c>
      <c r="R202" s="660">
        <v>19.154</v>
      </c>
      <c r="S202" s="660">
        <v>20.600999999999999</v>
      </c>
      <c r="T202" s="660">
        <v>18.792000000000002</v>
      </c>
      <c r="U202" s="660">
        <v>18.591000000000001</v>
      </c>
      <c r="V202" s="660">
        <v>17.867000000000001</v>
      </c>
      <c r="W202" s="660">
        <v>24.22</v>
      </c>
      <c r="X202" s="660">
        <v>21.486999999999998</v>
      </c>
      <c r="Y202" s="660">
        <v>18.228999999999999</v>
      </c>
      <c r="Z202" s="660">
        <v>16.882999999999999</v>
      </c>
      <c r="AA202" s="660">
        <v>19.164000000000001</v>
      </c>
      <c r="AB202" s="660">
        <v>19.164000000000001</v>
      </c>
      <c r="AC202" s="660">
        <v>19.574000000000002</v>
      </c>
      <c r="AD202" s="660">
        <v>19.574000000000002</v>
      </c>
      <c r="AE202" s="660">
        <v>21.06</v>
      </c>
    </row>
    <row r="203" spans="1:31">
      <c r="A203" s="659" t="s">
        <v>917</v>
      </c>
      <c r="B203" s="660">
        <v>601.17307000000005</v>
      </c>
      <c r="C203" s="660">
        <v>567.18202999999903</v>
      </c>
      <c r="D203" s="660">
        <v>595.07620999999995</v>
      </c>
      <c r="E203" s="660">
        <v>517.51430000000005</v>
      </c>
      <c r="F203" s="660">
        <v>569.42186000000004</v>
      </c>
      <c r="G203" s="660">
        <v>555.46097999999995</v>
      </c>
      <c r="H203" s="660">
        <v>556.11189000000002</v>
      </c>
      <c r="I203" s="660">
        <v>492.08965999999998</v>
      </c>
      <c r="J203" s="660">
        <v>496.23881999999998</v>
      </c>
      <c r="K203" s="660">
        <v>496.05748</v>
      </c>
      <c r="L203" s="660">
        <v>510.25833999999998</v>
      </c>
      <c r="M203" s="660">
        <v>498.603849999999</v>
      </c>
      <c r="N203" s="660">
        <v>580.91831000000002</v>
      </c>
      <c r="P203" s="660">
        <v>666.47299999999996</v>
      </c>
      <c r="Q203" s="660">
        <v>613.53499999999997</v>
      </c>
      <c r="R203" s="660">
        <v>606.00799999999902</v>
      </c>
      <c r="S203" s="660">
        <v>683.56899999999996</v>
      </c>
      <c r="T203" s="660">
        <v>699.32100000000003</v>
      </c>
      <c r="U203" s="660">
        <v>670.74699999999996</v>
      </c>
      <c r="V203" s="660">
        <v>651.976</v>
      </c>
      <c r="W203" s="660">
        <v>1163.211</v>
      </c>
      <c r="X203" s="660">
        <v>614.53200000000004</v>
      </c>
      <c r="Y203" s="660">
        <v>631.94399999999996</v>
      </c>
      <c r="Z203" s="660">
        <v>603.71</v>
      </c>
      <c r="AA203" s="660">
        <v>601.35399999999902</v>
      </c>
      <c r="AB203" s="660">
        <v>680.96100000000001</v>
      </c>
      <c r="AC203" s="660">
        <v>629.26400000000001</v>
      </c>
      <c r="AD203" s="660">
        <v>614.51299999999901</v>
      </c>
      <c r="AE203" s="660">
        <v>672.00099999999998</v>
      </c>
    </row>
    <row r="204" spans="1:31">
      <c r="A204" s="659" t="s">
        <v>918</v>
      </c>
      <c r="B204" s="660">
        <v>10.54975</v>
      </c>
      <c r="C204" s="660">
        <v>0</v>
      </c>
      <c r="D204" s="660">
        <v>0.52998000000000001</v>
      </c>
      <c r="E204" s="660">
        <v>3.3333300000000001</v>
      </c>
      <c r="F204" s="660">
        <v>1.8181</v>
      </c>
      <c r="G204" s="660">
        <v>8.8699300000000001</v>
      </c>
      <c r="H204" s="660">
        <v>2.6976900000000001</v>
      </c>
      <c r="I204" s="660">
        <v>4.07538</v>
      </c>
      <c r="J204" s="660">
        <v>0.52998000000000001</v>
      </c>
      <c r="K204" s="660">
        <v>0</v>
      </c>
      <c r="L204" s="660">
        <v>1.4746999999999999</v>
      </c>
      <c r="M204" s="660">
        <v>0</v>
      </c>
      <c r="N204" s="660">
        <v>0</v>
      </c>
      <c r="P204" s="660">
        <v>9.9440000000000008</v>
      </c>
      <c r="Q204" s="660">
        <v>0.5</v>
      </c>
      <c r="R204" s="660">
        <v>0</v>
      </c>
      <c r="S204" s="660">
        <v>9.7119999999999997</v>
      </c>
      <c r="T204" s="660">
        <v>0</v>
      </c>
      <c r="U204" s="660">
        <v>1.998</v>
      </c>
      <c r="V204" s="660">
        <v>2.0070000000000001</v>
      </c>
      <c r="W204" s="660">
        <v>0.5</v>
      </c>
      <c r="X204" s="660">
        <v>0</v>
      </c>
      <c r="Y204" s="660">
        <v>1.39</v>
      </c>
      <c r="Z204" s="660">
        <v>0.48499999999999999</v>
      </c>
      <c r="AA204" s="660">
        <v>0</v>
      </c>
      <c r="AB204" s="660">
        <v>9.9440000000000008</v>
      </c>
      <c r="AC204" s="660">
        <v>0.5</v>
      </c>
      <c r="AD204" s="660">
        <v>0</v>
      </c>
      <c r="AE204" s="660">
        <v>9.7119999999999997</v>
      </c>
    </row>
    <row r="205" spans="1:31">
      <c r="A205" s="659" t="s">
        <v>919</v>
      </c>
      <c r="B205" s="660">
        <v>1846.7843699999901</v>
      </c>
      <c r="C205" s="660">
        <v>1820.1385699999901</v>
      </c>
      <c r="D205" s="660">
        <v>2029.6537900000001</v>
      </c>
      <c r="E205" s="660">
        <v>1878.07186</v>
      </c>
      <c r="F205" s="660">
        <v>1921.7216699999999</v>
      </c>
      <c r="G205" s="660">
        <v>1983.3855799999999</v>
      </c>
      <c r="H205" s="660">
        <v>1928.50171</v>
      </c>
      <c r="I205" s="660">
        <v>1998.38672</v>
      </c>
      <c r="J205" s="660">
        <v>1977.07827</v>
      </c>
      <c r="K205" s="660">
        <v>1997.6895400000001</v>
      </c>
      <c r="L205" s="660">
        <v>2089.0207799999998</v>
      </c>
      <c r="M205" s="660">
        <v>1832.9635499999999</v>
      </c>
      <c r="N205" s="660">
        <v>2010.21003</v>
      </c>
      <c r="P205" s="660">
        <v>2203.9050000000002</v>
      </c>
      <c r="Q205" s="660">
        <v>1985.1289999999999</v>
      </c>
      <c r="R205" s="660">
        <v>1976.5259999999901</v>
      </c>
      <c r="S205" s="660">
        <v>2057.47999999999</v>
      </c>
      <c r="T205" s="660">
        <v>2073.2489999999998</v>
      </c>
      <c r="U205" s="660">
        <v>2019.60399999999</v>
      </c>
      <c r="V205" s="660">
        <v>2064.931</v>
      </c>
      <c r="W205" s="660">
        <v>2616.8329999999901</v>
      </c>
      <c r="X205" s="660">
        <v>2034.4829999999999</v>
      </c>
      <c r="Y205" s="660">
        <v>2160.6509999999998</v>
      </c>
      <c r="Z205" s="660">
        <v>2011.2090000000001</v>
      </c>
      <c r="AA205" s="660">
        <v>2000.39199999999</v>
      </c>
      <c r="AB205" s="660">
        <v>2219.5909999999999</v>
      </c>
      <c r="AC205" s="660">
        <v>2008.5630000000001</v>
      </c>
      <c r="AD205" s="660">
        <v>2002.7739999999999</v>
      </c>
      <c r="AE205" s="660">
        <v>2034.8109999999999</v>
      </c>
    </row>
    <row r="206" spans="1:31">
      <c r="P206" s="660">
        <v>0</v>
      </c>
      <c r="Q206" s="660">
        <v>0</v>
      </c>
      <c r="R206" s="660">
        <v>0</v>
      </c>
      <c r="S206" s="660">
        <v>0</v>
      </c>
      <c r="T206" s="660">
        <v>0</v>
      </c>
      <c r="U206" s="660">
        <v>0</v>
      </c>
      <c r="V206" s="660">
        <v>0</v>
      </c>
      <c r="W206" s="660">
        <v>0</v>
      </c>
      <c r="X206" s="660">
        <v>0</v>
      </c>
      <c r="Y206" s="660">
        <v>0</v>
      </c>
      <c r="Z206" s="660">
        <v>0</v>
      </c>
      <c r="AA206" s="660">
        <v>0</v>
      </c>
      <c r="AB206" s="660">
        <v>0</v>
      </c>
      <c r="AC206" s="660">
        <v>0</v>
      </c>
      <c r="AD206" s="660">
        <v>0</v>
      </c>
      <c r="AE206" s="660">
        <v>0</v>
      </c>
    </row>
    <row r="207" spans="1:31">
      <c r="A207" s="659" t="s">
        <v>920</v>
      </c>
      <c r="B207" s="660">
        <v>0</v>
      </c>
      <c r="C207" s="660">
        <v>0</v>
      </c>
      <c r="D207" s="660">
        <v>0</v>
      </c>
      <c r="E207" s="660">
        <v>0</v>
      </c>
      <c r="F207" s="660">
        <v>0</v>
      </c>
      <c r="G207" s="660">
        <v>0</v>
      </c>
      <c r="H207" s="660">
        <v>0</v>
      </c>
      <c r="I207" s="660">
        <v>0</v>
      </c>
      <c r="J207" s="660">
        <v>0</v>
      </c>
      <c r="K207" s="660">
        <v>0</v>
      </c>
      <c r="L207" s="660">
        <v>0</v>
      </c>
      <c r="M207" s="660">
        <v>0</v>
      </c>
      <c r="N207" s="660">
        <v>0</v>
      </c>
      <c r="P207" s="660">
        <v>0</v>
      </c>
      <c r="Q207" s="660">
        <v>0</v>
      </c>
      <c r="R207" s="660">
        <v>0</v>
      </c>
      <c r="S207" s="660">
        <v>0</v>
      </c>
      <c r="T207" s="660">
        <v>0</v>
      </c>
      <c r="U207" s="660">
        <v>0</v>
      </c>
      <c r="V207" s="660">
        <v>0</v>
      </c>
      <c r="W207" s="660">
        <v>0</v>
      </c>
      <c r="X207" s="660">
        <v>0</v>
      </c>
      <c r="Y207" s="660">
        <v>0</v>
      </c>
      <c r="Z207" s="660">
        <v>0</v>
      </c>
      <c r="AA207" s="660">
        <v>0</v>
      </c>
      <c r="AB207" s="660">
        <v>0</v>
      </c>
      <c r="AC207" s="660">
        <v>0</v>
      </c>
      <c r="AD207" s="660">
        <v>0</v>
      </c>
      <c r="AE207" s="660">
        <v>0</v>
      </c>
    </row>
    <row r="208" spans="1:31">
      <c r="A208" s="659" t="s">
        <v>921</v>
      </c>
      <c r="B208" s="660">
        <v>676.99693000000002</v>
      </c>
      <c r="C208" s="660">
        <v>985.84774000000004</v>
      </c>
      <c r="D208" s="660">
        <v>793.63761999999997</v>
      </c>
      <c r="E208" s="660">
        <v>674.11707999999999</v>
      </c>
      <c r="F208" s="660">
        <v>771.31641999999999</v>
      </c>
      <c r="G208" s="660">
        <v>662.72356000000002</v>
      </c>
      <c r="H208" s="660">
        <v>682.99391000000003</v>
      </c>
      <c r="I208" s="660">
        <v>765.43161999999995</v>
      </c>
      <c r="J208" s="660">
        <v>623.48541999999998</v>
      </c>
      <c r="K208" s="660">
        <v>713.62281999999902</v>
      </c>
      <c r="L208" s="660">
        <v>708.95845999999995</v>
      </c>
      <c r="M208" s="660">
        <v>640.18523000000005</v>
      </c>
      <c r="N208" s="660">
        <v>729.63697000000002</v>
      </c>
      <c r="P208" s="660">
        <v>861.64800000000002</v>
      </c>
      <c r="Q208" s="660">
        <v>1212.972</v>
      </c>
      <c r="R208" s="660">
        <v>831.50699999999995</v>
      </c>
      <c r="S208" s="660">
        <v>831.58600000000001</v>
      </c>
      <c r="T208" s="660">
        <v>1236.741</v>
      </c>
      <c r="U208" s="660">
        <v>1144.1579999999999</v>
      </c>
      <c r="V208" s="660">
        <v>986.98199999999997</v>
      </c>
      <c r="W208" s="660">
        <v>981.822</v>
      </c>
      <c r="X208" s="660">
        <v>1180.605</v>
      </c>
      <c r="Y208" s="660">
        <v>831.71</v>
      </c>
      <c r="Z208" s="660">
        <v>829.28399999999999</v>
      </c>
      <c r="AA208" s="660">
        <v>820.23</v>
      </c>
      <c r="AB208" s="660">
        <v>881.43100000000004</v>
      </c>
      <c r="AC208" s="660">
        <v>1280.4770000000001</v>
      </c>
      <c r="AD208" s="660">
        <v>1005.917</v>
      </c>
      <c r="AE208" s="660">
        <v>853.52200000000005</v>
      </c>
    </row>
    <row r="209" spans="1:31">
      <c r="A209" s="659" t="s">
        <v>922</v>
      </c>
      <c r="B209" s="660">
        <v>7.6372200000000001</v>
      </c>
      <c r="C209" s="660">
        <v>11.416399999999999</v>
      </c>
      <c r="D209" s="660">
        <v>20.55885</v>
      </c>
      <c r="E209" s="660">
        <v>15.90311</v>
      </c>
      <c r="F209" s="660">
        <v>28.918669999999999</v>
      </c>
      <c r="G209" s="660">
        <v>15.0334799999999</v>
      </c>
      <c r="H209" s="660">
        <v>10.63988</v>
      </c>
      <c r="I209" s="660">
        <v>5.4676099999999996</v>
      </c>
      <c r="J209" s="660">
        <v>6.0383899999999997</v>
      </c>
      <c r="K209" s="660">
        <v>7.0554600000000001</v>
      </c>
      <c r="L209" s="660">
        <v>7.6496300000000002</v>
      </c>
      <c r="M209" s="660">
        <v>7.1488999999999896</v>
      </c>
      <c r="N209" s="660">
        <v>12.12373</v>
      </c>
      <c r="P209" s="660">
        <v>12.068</v>
      </c>
      <c r="Q209" s="660">
        <v>10.635</v>
      </c>
      <c r="R209" s="660">
        <v>9.202</v>
      </c>
      <c r="S209" s="660">
        <v>9.39</v>
      </c>
      <c r="T209" s="660">
        <v>20.45</v>
      </c>
      <c r="U209" s="660">
        <v>19.39</v>
      </c>
      <c r="V209" s="660">
        <v>20.788</v>
      </c>
      <c r="W209" s="660">
        <v>15.141999999999999</v>
      </c>
      <c r="X209" s="660">
        <v>12.045999999999999</v>
      </c>
      <c r="Y209" s="660">
        <v>12.256</v>
      </c>
      <c r="Z209" s="660">
        <v>12.349</v>
      </c>
      <c r="AA209" s="660">
        <v>11.289</v>
      </c>
      <c r="AB209" s="660">
        <v>12.077</v>
      </c>
      <c r="AC209" s="660">
        <v>10.643000000000001</v>
      </c>
      <c r="AD209" s="660">
        <v>14.209</v>
      </c>
      <c r="AE209" s="660">
        <v>14.398</v>
      </c>
    </row>
    <row r="210" spans="1:31">
      <c r="A210" s="659" t="s">
        <v>923</v>
      </c>
      <c r="B210" s="660">
        <v>120.55762</v>
      </c>
      <c r="C210" s="660">
        <v>59.95035</v>
      </c>
      <c r="D210" s="660">
        <v>10.948840000000001</v>
      </c>
      <c r="E210" s="660">
        <v>23.3155</v>
      </c>
      <c r="F210" s="660">
        <v>13.7951</v>
      </c>
      <c r="G210" s="660">
        <v>21.05545</v>
      </c>
      <c r="H210" s="660">
        <v>10.275119999999999</v>
      </c>
      <c r="I210" s="660">
        <v>10.14766</v>
      </c>
      <c r="J210" s="660">
        <v>18.260590000000001</v>
      </c>
      <c r="K210" s="660">
        <v>7.7183599999999997</v>
      </c>
      <c r="L210" s="660">
        <v>4.6456600000000003</v>
      </c>
      <c r="M210" s="660">
        <v>-4.9840000000000002E-2</v>
      </c>
      <c r="N210" s="660">
        <v>47.36309</v>
      </c>
      <c r="P210" s="660">
        <v>28.792999999999999</v>
      </c>
      <c r="Q210" s="660">
        <v>21.856999999999999</v>
      </c>
      <c r="R210" s="660">
        <v>19.609000000000002</v>
      </c>
      <c r="S210" s="660">
        <v>20.981999999999999</v>
      </c>
      <c r="T210" s="660">
        <v>20.981999999999999</v>
      </c>
      <c r="U210" s="660">
        <v>20.981999999999999</v>
      </c>
      <c r="V210" s="660">
        <v>17.681000000000001</v>
      </c>
      <c r="W210" s="660">
        <v>25.134</v>
      </c>
      <c r="X210" s="660">
        <v>28.954999999999998</v>
      </c>
      <c r="Y210" s="660">
        <v>30.204000000000001</v>
      </c>
      <c r="Z210" s="660">
        <v>30.42</v>
      </c>
      <c r="AA210" s="660">
        <v>27.736000000000001</v>
      </c>
      <c r="AB210" s="660">
        <v>27.574000000000002</v>
      </c>
      <c r="AC210" s="660">
        <v>21.881</v>
      </c>
      <c r="AD210" s="660">
        <v>20.881</v>
      </c>
      <c r="AE210" s="660">
        <v>33.133000000000003</v>
      </c>
    </row>
    <row r="211" spans="1:31">
      <c r="A211" s="659" t="s">
        <v>924</v>
      </c>
      <c r="B211" s="660">
        <v>59.460589999999897</v>
      </c>
      <c r="C211" s="660">
        <v>49.011519999999997</v>
      </c>
      <c r="D211" s="660">
        <v>44.602559999999997</v>
      </c>
      <c r="E211" s="660">
        <v>24.374389999999998</v>
      </c>
      <c r="F211" s="660">
        <v>41.540819999999997</v>
      </c>
      <c r="G211" s="660">
        <v>51.060890000000001</v>
      </c>
      <c r="H211" s="660">
        <v>56.903500000000001</v>
      </c>
      <c r="I211" s="660">
        <v>34.673009999999998</v>
      </c>
      <c r="J211" s="660">
        <v>41.801850000000002</v>
      </c>
      <c r="K211" s="660">
        <v>40.575980000000001</v>
      </c>
      <c r="L211" s="660">
        <v>43.444800000000001</v>
      </c>
      <c r="M211" s="660">
        <v>56.963929999999998</v>
      </c>
      <c r="N211" s="660">
        <v>57.11627</v>
      </c>
      <c r="P211" s="660">
        <v>78.36</v>
      </c>
      <c r="Q211" s="660">
        <v>73.298000000000002</v>
      </c>
      <c r="R211" s="660">
        <v>66.563999999999993</v>
      </c>
      <c r="S211" s="660">
        <v>80.593999999999994</v>
      </c>
      <c r="T211" s="660">
        <v>78.861999999999995</v>
      </c>
      <c r="U211" s="660">
        <v>76.466999999999999</v>
      </c>
      <c r="V211" s="660">
        <v>76.814999999999998</v>
      </c>
      <c r="W211" s="660">
        <v>66.855000000000004</v>
      </c>
      <c r="X211" s="660">
        <v>85.259</v>
      </c>
      <c r="Y211" s="660">
        <v>67.947000000000003</v>
      </c>
      <c r="Z211" s="660">
        <v>70.709999999999994</v>
      </c>
      <c r="AA211" s="660">
        <v>71.900999999999996</v>
      </c>
      <c r="AB211" s="660">
        <v>84.179000000000002</v>
      </c>
      <c r="AC211" s="660">
        <v>79.784999999999997</v>
      </c>
      <c r="AD211" s="660">
        <v>71.061999999999998</v>
      </c>
      <c r="AE211" s="660">
        <v>86.715999999999994</v>
      </c>
    </row>
    <row r="212" spans="1:31">
      <c r="A212" s="659" t="s">
        <v>925</v>
      </c>
      <c r="B212" s="660">
        <v>200.01578000000001</v>
      </c>
      <c r="C212" s="660">
        <v>201.90620999999999</v>
      </c>
      <c r="D212" s="660">
        <v>107.6232</v>
      </c>
      <c r="E212" s="660">
        <v>223.11599999999899</v>
      </c>
      <c r="F212" s="660">
        <v>99.931100000000001</v>
      </c>
      <c r="G212" s="660">
        <v>156.76643000000001</v>
      </c>
      <c r="H212" s="660">
        <v>87.077739999999906</v>
      </c>
      <c r="I212" s="660">
        <v>111.52101</v>
      </c>
      <c r="J212" s="660">
        <v>146.43752000000001</v>
      </c>
      <c r="K212" s="660">
        <v>123.37296000000001</v>
      </c>
      <c r="L212" s="660">
        <v>47.251190000000001</v>
      </c>
      <c r="M212" s="660">
        <v>165.07146</v>
      </c>
      <c r="N212" s="660">
        <v>67.105990000000006</v>
      </c>
      <c r="P212" s="660">
        <v>138.262</v>
      </c>
      <c r="Q212" s="660">
        <v>129.17500000000001</v>
      </c>
      <c r="R212" s="660">
        <v>122.21799999999899</v>
      </c>
      <c r="S212" s="660">
        <v>133.476</v>
      </c>
      <c r="T212" s="660">
        <v>128.97</v>
      </c>
      <c r="U212" s="660">
        <v>136.387</v>
      </c>
      <c r="V212" s="660">
        <v>135.00200000000001</v>
      </c>
      <c r="W212" s="660">
        <v>128.99100000000001</v>
      </c>
      <c r="X212" s="660">
        <v>126.19799999999999</v>
      </c>
      <c r="Y212" s="660">
        <v>128.61600000000001</v>
      </c>
      <c r="Z212" s="660">
        <v>125.901</v>
      </c>
      <c r="AA212" s="660">
        <v>125.139</v>
      </c>
      <c r="AB212" s="660">
        <v>143.02199999999999</v>
      </c>
      <c r="AC212" s="660">
        <v>133.12200000000001</v>
      </c>
      <c r="AD212" s="660">
        <v>125.926999999999</v>
      </c>
      <c r="AE212" s="660">
        <v>138.048</v>
      </c>
    </row>
    <row r="213" spans="1:31">
      <c r="A213" s="659" t="s">
        <v>1245</v>
      </c>
      <c r="B213" s="660">
        <v>0</v>
      </c>
      <c r="C213" s="660">
        <v>0</v>
      </c>
      <c r="D213" s="660">
        <v>0</v>
      </c>
      <c r="E213" s="660">
        <v>0</v>
      </c>
      <c r="F213" s="660">
        <v>0</v>
      </c>
      <c r="G213" s="660">
        <v>0</v>
      </c>
      <c r="H213" s="660">
        <v>0</v>
      </c>
      <c r="I213" s="660">
        <v>0</v>
      </c>
      <c r="J213" s="660">
        <v>0</v>
      </c>
      <c r="K213" s="660">
        <v>0</v>
      </c>
      <c r="L213" s="660">
        <v>0</v>
      </c>
      <c r="M213" s="660">
        <v>0</v>
      </c>
      <c r="N213" s="660">
        <v>0</v>
      </c>
      <c r="P213" s="660">
        <v>0</v>
      </c>
      <c r="Q213" s="660">
        <v>0</v>
      </c>
      <c r="R213" s="660">
        <v>0</v>
      </c>
      <c r="S213" s="660">
        <v>0</v>
      </c>
      <c r="T213" s="660">
        <v>0</v>
      </c>
      <c r="U213" s="660">
        <v>0</v>
      </c>
      <c r="V213" s="660">
        <v>0</v>
      </c>
      <c r="W213" s="660">
        <v>0</v>
      </c>
      <c r="X213" s="660">
        <v>0</v>
      </c>
      <c r="Y213" s="660">
        <v>0</v>
      </c>
      <c r="Z213" s="660">
        <v>0</v>
      </c>
      <c r="AA213" s="660">
        <v>0</v>
      </c>
      <c r="AB213" s="660">
        <v>0</v>
      </c>
      <c r="AC213" s="660">
        <v>0</v>
      </c>
      <c r="AD213" s="660">
        <v>0</v>
      </c>
      <c r="AE213" s="660">
        <v>0</v>
      </c>
    </row>
    <row r="214" spans="1:31">
      <c r="A214" s="659" t="s">
        <v>926</v>
      </c>
      <c r="B214" s="660">
        <v>40.702579999999998</v>
      </c>
      <c r="C214" s="660">
        <v>34.245139999999999</v>
      </c>
      <c r="D214" s="660">
        <v>42.020530000000001</v>
      </c>
      <c r="E214" s="660">
        <v>40.797069999999998</v>
      </c>
      <c r="F214" s="660">
        <v>51.158249999999903</v>
      </c>
      <c r="G214" s="660">
        <v>62.93723</v>
      </c>
      <c r="H214" s="660">
        <v>67.333730000000003</v>
      </c>
      <c r="I214" s="660">
        <v>31.380739999999999</v>
      </c>
      <c r="J214" s="660">
        <v>30.218820000000001</v>
      </c>
      <c r="K214" s="660">
        <v>60.060959999999902</v>
      </c>
      <c r="L214" s="660">
        <v>59.073999999999998</v>
      </c>
      <c r="M214" s="660">
        <v>50.660879999999999</v>
      </c>
      <c r="N214" s="660">
        <v>25.347549999999998</v>
      </c>
      <c r="P214" s="660">
        <v>46.515000000000001</v>
      </c>
      <c r="Q214" s="660">
        <v>52.537999999999997</v>
      </c>
      <c r="R214" s="660">
        <v>44.305</v>
      </c>
      <c r="S214" s="660">
        <v>45.712000000000003</v>
      </c>
      <c r="T214" s="660">
        <v>42.524999999999999</v>
      </c>
      <c r="U214" s="660">
        <v>47.009</v>
      </c>
      <c r="V214" s="660">
        <v>46.326999999999998</v>
      </c>
      <c r="W214" s="660">
        <v>49.207999999999998</v>
      </c>
      <c r="X214" s="660">
        <v>43.649000000000001</v>
      </c>
      <c r="Y214" s="660">
        <v>48.373999999999903</v>
      </c>
      <c r="Z214" s="660">
        <v>46.414999999999999</v>
      </c>
      <c r="AA214" s="660">
        <v>48.235999999999997</v>
      </c>
      <c r="AB214" s="660">
        <v>46.378999999999998</v>
      </c>
      <c r="AC214" s="660">
        <v>52.4</v>
      </c>
      <c r="AD214" s="660">
        <v>44.164999999999999</v>
      </c>
      <c r="AE214" s="660">
        <v>45.572000000000003</v>
      </c>
    </row>
    <row r="215" spans="1:31">
      <c r="A215" s="659" t="s">
        <v>927</v>
      </c>
      <c r="B215" s="660">
        <v>1105.3707199999999</v>
      </c>
      <c r="C215" s="660">
        <v>1342.37736</v>
      </c>
      <c r="D215" s="660">
        <v>1019.3916</v>
      </c>
      <c r="E215" s="660">
        <v>1001.62314999999</v>
      </c>
      <c r="F215" s="660">
        <v>1006.66036</v>
      </c>
      <c r="G215" s="660">
        <v>969.57704000000001</v>
      </c>
      <c r="H215" s="660">
        <v>915.22388000000001</v>
      </c>
      <c r="I215" s="660">
        <v>958.62165000000005</v>
      </c>
      <c r="J215" s="660">
        <v>866.24258999999995</v>
      </c>
      <c r="K215" s="660">
        <v>952.40653999999995</v>
      </c>
      <c r="L215" s="660">
        <v>871.02373999999895</v>
      </c>
      <c r="M215" s="660">
        <v>919.98055999999997</v>
      </c>
      <c r="N215" s="660">
        <v>938.69359999999995</v>
      </c>
      <c r="P215" s="660">
        <v>1165.646</v>
      </c>
      <c r="Q215" s="660">
        <v>1500.4749999999999</v>
      </c>
      <c r="R215" s="660">
        <v>1093.405</v>
      </c>
      <c r="S215" s="660">
        <v>1121.74</v>
      </c>
      <c r="T215" s="660">
        <v>1528.53</v>
      </c>
      <c r="U215" s="660">
        <v>1444.393</v>
      </c>
      <c r="V215" s="660">
        <v>1283.595</v>
      </c>
      <c r="W215" s="660">
        <v>1267.152</v>
      </c>
      <c r="X215" s="660">
        <v>1476.712</v>
      </c>
      <c r="Y215" s="660">
        <v>1119.107</v>
      </c>
      <c r="Z215" s="660">
        <v>1115.079</v>
      </c>
      <c r="AA215" s="660">
        <v>1104.5309999999999</v>
      </c>
      <c r="AB215" s="660">
        <v>1194.66199999999</v>
      </c>
      <c r="AC215" s="660">
        <v>1578.308</v>
      </c>
      <c r="AD215" s="660">
        <v>1282.1609999999901</v>
      </c>
      <c r="AE215" s="660">
        <v>1171.3889999999999</v>
      </c>
    </row>
    <row r="216" spans="1:31" s="313" customFormat="1">
      <c r="A216" s="659"/>
      <c r="B216" s="660"/>
      <c r="C216" s="660"/>
      <c r="D216" s="660"/>
      <c r="E216" s="660"/>
      <c r="F216" s="660"/>
      <c r="G216" s="660"/>
      <c r="H216" s="660"/>
      <c r="I216" s="660"/>
      <c r="J216" s="660"/>
      <c r="K216" s="660"/>
      <c r="L216" s="660"/>
      <c r="M216" s="660"/>
      <c r="N216" s="660"/>
      <c r="P216" s="660">
        <v>0</v>
      </c>
      <c r="Q216" s="660">
        <v>0</v>
      </c>
      <c r="R216" s="660">
        <v>0</v>
      </c>
      <c r="S216" s="660">
        <v>0</v>
      </c>
      <c r="T216" s="660">
        <v>0</v>
      </c>
      <c r="U216" s="660">
        <v>0</v>
      </c>
      <c r="V216" s="660">
        <v>0</v>
      </c>
      <c r="W216" s="660">
        <v>0</v>
      </c>
      <c r="X216" s="660">
        <v>0</v>
      </c>
      <c r="Y216" s="660">
        <v>0</v>
      </c>
      <c r="Z216" s="660">
        <v>0</v>
      </c>
      <c r="AA216" s="660">
        <v>0</v>
      </c>
      <c r="AB216" s="660">
        <v>0</v>
      </c>
      <c r="AC216" s="660">
        <v>0</v>
      </c>
      <c r="AD216" s="660">
        <v>0</v>
      </c>
      <c r="AE216" s="660">
        <v>0</v>
      </c>
    </row>
    <row r="217" spans="1:31">
      <c r="A217" s="661" t="s">
        <v>928</v>
      </c>
      <c r="B217" s="658"/>
      <c r="C217" s="658"/>
      <c r="D217" s="658"/>
      <c r="E217" s="658"/>
      <c r="F217" s="658"/>
      <c r="G217" s="658"/>
      <c r="H217" s="658"/>
      <c r="I217" s="658"/>
      <c r="J217" s="658"/>
      <c r="K217" s="658"/>
      <c r="L217" s="658"/>
      <c r="M217" s="658"/>
      <c r="N217" s="658"/>
      <c r="P217" s="658">
        <v>0</v>
      </c>
      <c r="Q217" s="658">
        <v>0</v>
      </c>
      <c r="R217" s="658">
        <v>0</v>
      </c>
      <c r="S217" s="658">
        <v>0</v>
      </c>
      <c r="T217" s="658">
        <v>0</v>
      </c>
      <c r="U217" s="658">
        <v>0</v>
      </c>
      <c r="V217" s="658">
        <v>0</v>
      </c>
      <c r="W217" s="658">
        <v>0</v>
      </c>
      <c r="X217" s="658">
        <v>0</v>
      </c>
      <c r="Y217" s="658">
        <v>0</v>
      </c>
      <c r="Z217" s="658">
        <v>0</v>
      </c>
      <c r="AA217" s="658">
        <v>0</v>
      </c>
      <c r="AB217" s="658">
        <v>0</v>
      </c>
      <c r="AC217" s="658">
        <v>0</v>
      </c>
      <c r="AD217" s="658">
        <v>0</v>
      </c>
      <c r="AE217" s="658">
        <v>0</v>
      </c>
    </row>
    <row r="218" spans="1:31">
      <c r="A218" s="659" t="s">
        <v>929</v>
      </c>
      <c r="B218" s="660">
        <v>90.261299999999906</v>
      </c>
      <c r="C218" s="660">
        <v>101.47172999999999</v>
      </c>
      <c r="D218" s="660">
        <v>94.517409999999998</v>
      </c>
      <c r="E218" s="660">
        <v>85.123840000000001</v>
      </c>
      <c r="F218" s="660">
        <v>92.864139999999907</v>
      </c>
      <c r="G218" s="660">
        <v>91.400409999999994</v>
      </c>
      <c r="H218" s="660">
        <v>83.052980000000005</v>
      </c>
      <c r="I218" s="660">
        <v>85.403499999999994</v>
      </c>
      <c r="J218" s="660">
        <v>89.628460000000004</v>
      </c>
      <c r="K218" s="660">
        <v>79.029849999999996</v>
      </c>
      <c r="L218" s="660">
        <v>89.741849999999999</v>
      </c>
      <c r="M218" s="660">
        <v>85.373289999999997</v>
      </c>
      <c r="N218" s="660">
        <v>90.928749999999994</v>
      </c>
      <c r="P218" s="660">
        <v>102.74616</v>
      </c>
      <c r="Q218" s="660">
        <v>97.631159999999994</v>
      </c>
      <c r="R218" s="660">
        <v>91.383600000000001</v>
      </c>
      <c r="S218" s="660">
        <v>98.486519999999999</v>
      </c>
      <c r="T218" s="660">
        <v>97.522480000000002</v>
      </c>
      <c r="U218" s="660">
        <v>104.44588</v>
      </c>
      <c r="V218" s="660">
        <v>101.097039999999</v>
      </c>
      <c r="W218" s="660">
        <v>99.403919999999999</v>
      </c>
      <c r="X218" s="660">
        <v>93.813720000000004</v>
      </c>
      <c r="Y218" s="660">
        <v>93.133039999999994</v>
      </c>
      <c r="Z218" s="660">
        <v>93.312119999999993</v>
      </c>
      <c r="AA218" s="660">
        <v>94.843760000000003</v>
      </c>
      <c r="AB218" s="660">
        <v>105.59604</v>
      </c>
      <c r="AC218" s="660">
        <v>99.950839999999999</v>
      </c>
      <c r="AD218" s="660">
        <v>93.738919999999993</v>
      </c>
      <c r="AE218" s="660">
        <v>100.85680000000001</v>
      </c>
    </row>
    <row r="219" spans="1:31">
      <c r="A219" s="659" t="s">
        <v>930</v>
      </c>
      <c r="B219" s="660">
        <v>230.89684</v>
      </c>
      <c r="C219" s="660">
        <v>243.21057999999999</v>
      </c>
      <c r="D219" s="660">
        <v>238.11860999999999</v>
      </c>
      <c r="E219" s="660">
        <v>227.17860999999999</v>
      </c>
      <c r="F219" s="660">
        <v>221.01629</v>
      </c>
      <c r="G219" s="660">
        <v>230.68484000000001</v>
      </c>
      <c r="H219" s="660">
        <v>232.44645</v>
      </c>
      <c r="I219" s="660">
        <v>251.83555999999999</v>
      </c>
      <c r="J219" s="660">
        <v>198.97872000000001</v>
      </c>
      <c r="K219" s="660">
        <v>234.16854000000001</v>
      </c>
      <c r="L219" s="660">
        <v>241.42688999999999</v>
      </c>
      <c r="M219" s="660">
        <v>232.56190000000001</v>
      </c>
      <c r="N219" s="660">
        <v>237.62944999999999</v>
      </c>
      <c r="P219" s="660">
        <v>250.14044000000001</v>
      </c>
      <c r="Q219" s="660">
        <v>258.13963999999999</v>
      </c>
      <c r="R219" s="660">
        <v>246.38548</v>
      </c>
      <c r="S219" s="660">
        <v>248.63432</v>
      </c>
      <c r="T219" s="660">
        <v>258.0754</v>
      </c>
      <c r="U219" s="660">
        <v>250.49596</v>
      </c>
      <c r="V219" s="660">
        <v>249.44391999999999</v>
      </c>
      <c r="W219" s="660">
        <v>258.40539999999999</v>
      </c>
      <c r="X219" s="660">
        <v>247.30771999999999</v>
      </c>
      <c r="Y219" s="660">
        <v>256.88871999999998</v>
      </c>
      <c r="Z219" s="660">
        <v>243.87835999999999</v>
      </c>
      <c r="AA219" s="660">
        <v>243.96284</v>
      </c>
      <c r="AB219" s="660">
        <v>247.71603999999999</v>
      </c>
      <c r="AC219" s="660">
        <v>255.66200000000001</v>
      </c>
      <c r="AD219" s="660">
        <v>243.85592</v>
      </c>
      <c r="AE219" s="660">
        <v>246.17823999999999</v>
      </c>
    </row>
    <row r="220" spans="1:31">
      <c r="A220" s="659" t="s">
        <v>931</v>
      </c>
      <c r="B220" s="660">
        <v>454.95515</v>
      </c>
      <c r="C220" s="660">
        <v>502.68713000000002</v>
      </c>
      <c r="D220" s="660">
        <v>536.29600000000005</v>
      </c>
      <c r="E220" s="660">
        <v>443.44916999999901</v>
      </c>
      <c r="F220" s="660">
        <v>608.28277000000003</v>
      </c>
      <c r="G220" s="660">
        <v>448.23818999999901</v>
      </c>
      <c r="H220" s="660">
        <v>449.08282000000003</v>
      </c>
      <c r="I220" s="660">
        <v>452.22802000000001</v>
      </c>
      <c r="J220" s="660">
        <v>447.62097</v>
      </c>
      <c r="K220" s="660">
        <v>443.30220000000003</v>
      </c>
      <c r="L220" s="660">
        <v>544.56167000000005</v>
      </c>
      <c r="M220" s="660">
        <v>447.15282999999903</v>
      </c>
      <c r="N220" s="660">
        <v>456.12333999999902</v>
      </c>
      <c r="P220" s="660">
        <v>548.068839999999</v>
      </c>
      <c r="Q220" s="660">
        <v>518.35212000000001</v>
      </c>
      <c r="R220" s="660">
        <v>502.08884</v>
      </c>
      <c r="S220" s="660">
        <v>530.65319999999997</v>
      </c>
      <c r="T220" s="660">
        <v>522.20784000000003</v>
      </c>
      <c r="U220" s="660">
        <v>542.33432000000005</v>
      </c>
      <c r="V220" s="660">
        <v>527.80859999999996</v>
      </c>
      <c r="W220" s="660">
        <v>523.83363999999995</v>
      </c>
      <c r="X220" s="660">
        <v>511.42827999999997</v>
      </c>
      <c r="Y220" s="660">
        <v>516.26519999999903</v>
      </c>
      <c r="Z220" s="660">
        <v>495.41492</v>
      </c>
      <c r="AA220" s="660">
        <v>501.96343999999999</v>
      </c>
      <c r="AB220" s="660">
        <v>544.83483999999999</v>
      </c>
      <c r="AC220" s="660">
        <v>516.16664000000003</v>
      </c>
      <c r="AD220" s="660">
        <v>499.35732000000002</v>
      </c>
      <c r="AE220" s="660">
        <v>528.94644000000005</v>
      </c>
    </row>
    <row r="221" spans="1:31">
      <c r="A221" s="659" t="s">
        <v>932</v>
      </c>
      <c r="B221" s="660">
        <v>89.447980000000001</v>
      </c>
      <c r="C221" s="660">
        <v>-1.1323799999999999</v>
      </c>
      <c r="D221" s="660">
        <v>-20.719839999999898</v>
      </c>
      <c r="E221" s="660">
        <v>17.735199999999999</v>
      </c>
      <c r="F221" s="660">
        <v>-7.1170900000000001</v>
      </c>
      <c r="G221" s="660">
        <v>21.294799999999999</v>
      </c>
      <c r="H221" s="660">
        <v>15.81348</v>
      </c>
      <c r="I221" s="660">
        <v>291.28262000000001</v>
      </c>
      <c r="J221" s="660">
        <v>-28.565119999999901</v>
      </c>
      <c r="K221" s="660">
        <v>222.18631999999999</v>
      </c>
      <c r="L221" s="660">
        <v>242.564369999999</v>
      </c>
      <c r="M221" s="660">
        <v>134.84575000000001</v>
      </c>
      <c r="N221" s="660">
        <v>-18.538340000000002</v>
      </c>
      <c r="P221" s="660">
        <v>37.575000000000003</v>
      </c>
      <c r="Q221" s="660">
        <v>8.4289999999999896</v>
      </c>
      <c r="R221" s="660">
        <v>17.658000000000001</v>
      </c>
      <c r="S221" s="660">
        <v>28.063999999999901</v>
      </c>
      <c r="T221" s="660">
        <v>37.816501329074001</v>
      </c>
      <c r="U221" s="660">
        <v>42.160103800693598</v>
      </c>
      <c r="V221" s="660">
        <v>45.183924604411303</v>
      </c>
      <c r="W221" s="660">
        <v>60.345092883157797</v>
      </c>
      <c r="X221" s="660">
        <v>99.820640458701803</v>
      </c>
      <c r="Y221" s="660">
        <v>112.88329186981601</v>
      </c>
      <c r="Z221" s="660">
        <v>113.893979705402</v>
      </c>
      <c r="AA221" s="660">
        <v>57.4286339219612</v>
      </c>
      <c r="AB221" s="660">
        <v>39.667653634811202</v>
      </c>
      <c r="AC221" s="660">
        <v>9.2621491462433401</v>
      </c>
      <c r="AD221" s="660">
        <v>18.7827055581533</v>
      </c>
      <c r="AE221" s="660">
        <v>29.709537876461699</v>
      </c>
    </row>
    <row r="222" spans="1:31">
      <c r="A222" s="659" t="s">
        <v>933</v>
      </c>
      <c r="B222" s="660">
        <v>0.87065000000000003</v>
      </c>
      <c r="C222" s="660">
        <v>0</v>
      </c>
      <c r="D222" s="660">
        <v>0.71958999999999995</v>
      </c>
      <c r="E222" s="660">
        <v>0</v>
      </c>
      <c r="F222" s="660">
        <v>0</v>
      </c>
      <c r="G222" s="660">
        <v>0</v>
      </c>
      <c r="H222" s="660">
        <v>0</v>
      </c>
      <c r="I222" s="660">
        <v>0</v>
      </c>
      <c r="J222" s="660">
        <v>0.26972000000000002</v>
      </c>
      <c r="K222" s="660">
        <v>0</v>
      </c>
      <c r="L222" s="660">
        <v>0.11352</v>
      </c>
      <c r="M222" s="660">
        <v>0</v>
      </c>
      <c r="N222" s="660">
        <v>-4.4000000000000003E-3</v>
      </c>
      <c r="P222" s="660">
        <v>0</v>
      </c>
      <c r="Q222" s="660">
        <v>0</v>
      </c>
      <c r="R222" s="660">
        <v>0</v>
      </c>
      <c r="S222" s="660">
        <v>0</v>
      </c>
      <c r="T222" s="660">
        <v>0</v>
      </c>
      <c r="U222" s="660">
        <v>0</v>
      </c>
      <c r="V222" s="660">
        <v>0</v>
      </c>
      <c r="W222" s="660">
        <v>0</v>
      </c>
      <c r="X222" s="660">
        <v>0</v>
      </c>
      <c r="Y222" s="660">
        <v>0</v>
      </c>
      <c r="Z222" s="660">
        <v>0</v>
      </c>
      <c r="AA222" s="660">
        <v>0</v>
      </c>
      <c r="AB222" s="660">
        <v>0</v>
      </c>
      <c r="AC222" s="660">
        <v>0</v>
      </c>
      <c r="AD222" s="660">
        <v>0</v>
      </c>
      <c r="AE222" s="660">
        <v>0</v>
      </c>
    </row>
    <row r="223" spans="1:31">
      <c r="A223" s="659" t="s">
        <v>934</v>
      </c>
      <c r="B223" s="660">
        <v>866.43191999999999</v>
      </c>
      <c r="C223" s="660">
        <v>846.23706000000004</v>
      </c>
      <c r="D223" s="660">
        <v>848.93177000000003</v>
      </c>
      <c r="E223" s="660">
        <v>773.48681999999997</v>
      </c>
      <c r="F223" s="660">
        <v>915.04611</v>
      </c>
      <c r="G223" s="660">
        <v>791.61823999999899</v>
      </c>
      <c r="H223" s="660">
        <v>780.39572999999996</v>
      </c>
      <c r="I223" s="660">
        <v>1080.7497000000001</v>
      </c>
      <c r="J223" s="660">
        <v>707.93275000000006</v>
      </c>
      <c r="K223" s="660">
        <v>978.68691000000001</v>
      </c>
      <c r="L223" s="660">
        <v>1118.4083000000001</v>
      </c>
      <c r="M223" s="660">
        <v>899.93376999999896</v>
      </c>
      <c r="N223" s="660">
        <v>766.13879999999995</v>
      </c>
      <c r="P223" s="660">
        <v>938.53044</v>
      </c>
      <c r="Q223" s="660">
        <v>882.55192</v>
      </c>
      <c r="R223" s="660">
        <v>857.51592000000005</v>
      </c>
      <c r="S223" s="660">
        <v>905.83803999999998</v>
      </c>
      <c r="T223" s="660">
        <v>915.62222132907402</v>
      </c>
      <c r="U223" s="660">
        <v>939.43626380069304</v>
      </c>
      <c r="V223" s="660">
        <v>923.533484604411</v>
      </c>
      <c r="W223" s="660">
        <v>941.98805288315702</v>
      </c>
      <c r="X223" s="660">
        <v>952.37036045870104</v>
      </c>
      <c r="Y223" s="660">
        <v>979.17025186981596</v>
      </c>
      <c r="Z223" s="660">
        <v>946.49937970540202</v>
      </c>
      <c r="AA223" s="660">
        <v>898.19867392196102</v>
      </c>
      <c r="AB223" s="660">
        <v>937.81457363481104</v>
      </c>
      <c r="AC223" s="660">
        <v>881.04162914624305</v>
      </c>
      <c r="AD223" s="660">
        <v>855.73486555815305</v>
      </c>
      <c r="AE223" s="660">
        <v>905.69101787646105</v>
      </c>
    </row>
    <row r="224" spans="1:31">
      <c r="P224" s="660">
        <v>0</v>
      </c>
      <c r="Q224" s="660">
        <v>0</v>
      </c>
      <c r="R224" s="660">
        <v>0</v>
      </c>
      <c r="S224" s="660">
        <v>0</v>
      </c>
      <c r="T224" s="660">
        <v>0</v>
      </c>
      <c r="U224" s="660">
        <v>0</v>
      </c>
      <c r="V224" s="660">
        <v>0</v>
      </c>
      <c r="W224" s="660">
        <v>0</v>
      </c>
      <c r="X224" s="660">
        <v>0</v>
      </c>
      <c r="Y224" s="660">
        <v>0</v>
      </c>
      <c r="Z224" s="660">
        <v>0</v>
      </c>
      <c r="AA224" s="660">
        <v>0</v>
      </c>
      <c r="AB224" s="660">
        <v>0</v>
      </c>
      <c r="AC224" s="660">
        <v>0</v>
      </c>
      <c r="AD224" s="660">
        <v>0</v>
      </c>
      <c r="AE224" s="660">
        <v>0</v>
      </c>
    </row>
    <row r="225" spans="1:31">
      <c r="A225" s="659" t="s">
        <v>935</v>
      </c>
      <c r="P225" s="660">
        <v>0</v>
      </c>
      <c r="Q225" s="660">
        <v>0</v>
      </c>
      <c r="R225" s="660">
        <v>0</v>
      </c>
      <c r="S225" s="660">
        <v>0</v>
      </c>
      <c r="T225" s="660">
        <v>0</v>
      </c>
      <c r="U225" s="660">
        <v>0</v>
      </c>
      <c r="V225" s="660">
        <v>0</v>
      </c>
      <c r="W225" s="660">
        <v>0</v>
      </c>
      <c r="X225" s="660">
        <v>0</v>
      </c>
      <c r="Y225" s="660">
        <v>0</v>
      </c>
      <c r="Z225" s="660">
        <v>0</v>
      </c>
      <c r="AA225" s="660">
        <v>0</v>
      </c>
      <c r="AB225" s="660">
        <v>0</v>
      </c>
      <c r="AC225" s="660">
        <v>0</v>
      </c>
      <c r="AD225" s="660">
        <v>0</v>
      </c>
      <c r="AE225" s="660">
        <v>0</v>
      </c>
    </row>
    <row r="226" spans="1:31">
      <c r="A226" s="659" t="s">
        <v>936</v>
      </c>
      <c r="B226" s="660">
        <v>6.3912800000000001</v>
      </c>
      <c r="C226" s="660">
        <v>7.8008300000000004</v>
      </c>
      <c r="D226" s="660">
        <v>7.0994200000000003</v>
      </c>
      <c r="E226" s="660">
        <v>6.2614099999999997</v>
      </c>
      <c r="F226" s="660">
        <v>6.7575500000000002</v>
      </c>
      <c r="G226" s="660">
        <v>6.2768600000000001</v>
      </c>
      <c r="H226" s="660">
        <v>6.4214899999999897</v>
      </c>
      <c r="I226" s="660">
        <v>6.0164999999999997</v>
      </c>
      <c r="J226" s="660">
        <v>6.2302200000000001</v>
      </c>
      <c r="K226" s="660">
        <v>5.9471999999999996</v>
      </c>
      <c r="L226" s="660">
        <v>5.8100399999999999</v>
      </c>
      <c r="M226" s="660">
        <v>7.1613800000000003</v>
      </c>
      <c r="N226" s="660">
        <v>6.3934799999999896</v>
      </c>
      <c r="P226" s="660">
        <v>5.0380000000000003</v>
      </c>
      <c r="Q226" s="660">
        <v>4.6177999999999999</v>
      </c>
      <c r="R226" s="660">
        <v>4.3632600000000004</v>
      </c>
      <c r="S226" s="660">
        <v>4.6787400000000003</v>
      </c>
      <c r="T226" s="660">
        <v>4.6076800000000002</v>
      </c>
      <c r="U226" s="660">
        <v>4.9662800000000002</v>
      </c>
      <c r="V226" s="660">
        <v>4.9621000000000004</v>
      </c>
      <c r="W226" s="660">
        <v>4.6908399999999997</v>
      </c>
      <c r="X226" s="660">
        <v>4.4739199999999997</v>
      </c>
      <c r="Y226" s="660">
        <v>4.39208</v>
      </c>
      <c r="Z226" s="660">
        <v>4.4811800000000002</v>
      </c>
      <c r="AA226" s="660">
        <v>4.5168200000000001</v>
      </c>
      <c r="AB226" s="660">
        <v>5.1656000000000004</v>
      </c>
      <c r="AC226" s="660">
        <v>4.7387999999999897</v>
      </c>
      <c r="AD226" s="660">
        <v>4.4776600000000002</v>
      </c>
      <c r="AE226" s="660">
        <v>4.8012800000000002</v>
      </c>
    </row>
    <row r="227" spans="1:31">
      <c r="A227" s="659" t="s">
        <v>937</v>
      </c>
      <c r="B227" s="660">
        <v>136.29181</v>
      </c>
      <c r="C227" s="660">
        <v>-1064.7534499999999</v>
      </c>
      <c r="D227" s="660">
        <v>21.783200000000001</v>
      </c>
      <c r="E227" s="660">
        <v>-158.21778</v>
      </c>
      <c r="F227" s="660">
        <v>51.999789999999997</v>
      </c>
      <c r="G227" s="660">
        <v>36.156570000000002</v>
      </c>
      <c r="H227" s="660">
        <v>49.357140000000001</v>
      </c>
      <c r="I227" s="660">
        <v>67.893979999999999</v>
      </c>
      <c r="J227" s="660">
        <v>100.689669999999</v>
      </c>
      <c r="K227" s="660">
        <v>65.113299999999995</v>
      </c>
      <c r="L227" s="660">
        <v>67.255120000000005</v>
      </c>
      <c r="M227" s="660">
        <v>52.657580000000003</v>
      </c>
      <c r="N227" s="660">
        <v>53.402149999999999</v>
      </c>
      <c r="P227" s="660">
        <v>49.696460000000002</v>
      </c>
      <c r="Q227" s="660">
        <v>50.945159999999902</v>
      </c>
      <c r="R227" s="660">
        <v>49.803139999999999</v>
      </c>
      <c r="S227" s="660">
        <v>51.112679999999898</v>
      </c>
      <c r="T227" s="660">
        <v>50.432740033978497</v>
      </c>
      <c r="U227" s="660">
        <v>53.24756</v>
      </c>
      <c r="V227" s="660">
        <v>51.205839999999903</v>
      </c>
      <c r="W227" s="660">
        <v>53.253880000000002</v>
      </c>
      <c r="X227" s="660">
        <v>43.414500027493801</v>
      </c>
      <c r="Y227" s="660">
        <v>43.859159966343803</v>
      </c>
      <c r="Z227" s="660">
        <v>45.044439999999902</v>
      </c>
      <c r="AA227" s="660">
        <v>44.355539999999998</v>
      </c>
      <c r="AB227" s="660">
        <v>51.179199597897899</v>
      </c>
      <c r="AC227" s="660">
        <v>52.413459596384797</v>
      </c>
      <c r="AD227" s="660">
        <v>51.224559594891701</v>
      </c>
      <c r="AE227" s="660">
        <v>52.559319597372102</v>
      </c>
    </row>
    <row r="228" spans="1:31">
      <c r="A228" s="659" t="s">
        <v>938</v>
      </c>
      <c r="B228" s="660">
        <v>32.156649999999999</v>
      </c>
      <c r="C228" s="660">
        <v>92.682849999999902</v>
      </c>
      <c r="D228" s="660">
        <v>15.28299</v>
      </c>
      <c r="E228" s="660">
        <v>34.543120000000002</v>
      </c>
      <c r="F228" s="660">
        <v>98.488529999999898</v>
      </c>
      <c r="G228" s="660">
        <v>25.767900000000001</v>
      </c>
      <c r="H228" s="660">
        <v>12.028829999999999</v>
      </c>
      <c r="I228" s="660">
        <v>24.530999999999999</v>
      </c>
      <c r="J228" s="660">
        <v>17.565939999999902</v>
      </c>
      <c r="K228" s="660">
        <v>17.335099999999901</v>
      </c>
      <c r="L228" s="660">
        <v>99.414249999999896</v>
      </c>
      <c r="M228" s="660">
        <v>-1.44845</v>
      </c>
      <c r="N228" s="660">
        <v>63.084240000000001</v>
      </c>
      <c r="P228" s="660">
        <v>59.415399999999899</v>
      </c>
      <c r="Q228" s="660">
        <v>79.267559999999904</v>
      </c>
      <c r="R228" s="660">
        <v>122.03354</v>
      </c>
      <c r="S228" s="660">
        <v>56.593980000000002</v>
      </c>
      <c r="T228" s="660">
        <v>59.40616</v>
      </c>
      <c r="U228" s="660">
        <v>61.641959999999898</v>
      </c>
      <c r="V228" s="660">
        <v>91.388559999999998</v>
      </c>
      <c r="W228" s="660">
        <v>62.390360000000001</v>
      </c>
      <c r="X228" s="660">
        <v>29.890360000000001</v>
      </c>
      <c r="Y228" s="660">
        <v>25.213759999999901</v>
      </c>
      <c r="Z228" s="660">
        <v>24.59864</v>
      </c>
      <c r="AA228" s="660">
        <v>32.053759999999997</v>
      </c>
      <c r="AB228" s="660">
        <v>54.267399999999903</v>
      </c>
      <c r="AC228" s="660">
        <v>72.317559999999901</v>
      </c>
      <c r="AD228" s="660">
        <v>117.08354</v>
      </c>
      <c r="AE228" s="660">
        <v>51.643979999999999</v>
      </c>
    </row>
    <row r="229" spans="1:31">
      <c r="A229" s="659" t="s">
        <v>939</v>
      </c>
      <c r="B229" s="660">
        <v>18.619289999999999</v>
      </c>
      <c r="C229" s="660">
        <v>20.408740000000002</v>
      </c>
      <c r="D229" s="660">
        <v>19.00731</v>
      </c>
      <c r="E229" s="660">
        <v>19.72532</v>
      </c>
      <c r="F229" s="660">
        <v>27.218399999999999</v>
      </c>
      <c r="G229" s="660">
        <v>17.660709999999899</v>
      </c>
      <c r="H229" s="660">
        <v>25.53417</v>
      </c>
      <c r="I229" s="660">
        <v>27.779219999999999</v>
      </c>
      <c r="J229" s="660">
        <v>33.319789999999998</v>
      </c>
      <c r="K229" s="660">
        <v>27.673999999999999</v>
      </c>
      <c r="L229" s="660">
        <v>33.090719999999997</v>
      </c>
      <c r="M229" s="660">
        <v>23.179649999999999</v>
      </c>
      <c r="N229" s="660">
        <v>23.43272</v>
      </c>
      <c r="P229" s="660">
        <v>19.628620000000002</v>
      </c>
      <c r="Q229" s="660">
        <v>18.573499999999999</v>
      </c>
      <c r="R229" s="660">
        <v>18.271660000000001</v>
      </c>
      <c r="S229" s="660">
        <v>51.576520000000002</v>
      </c>
      <c r="T229" s="660">
        <v>24.352679999999999</v>
      </c>
      <c r="U229" s="660">
        <v>24.988479999999999</v>
      </c>
      <c r="V229" s="660">
        <v>29.823640000000001</v>
      </c>
      <c r="W229" s="660">
        <v>40.998100000000001</v>
      </c>
      <c r="X229" s="660">
        <v>22.843699999999998</v>
      </c>
      <c r="Y229" s="660">
        <v>31.000859999999999</v>
      </c>
      <c r="Z229" s="660">
        <v>32.857439999999997</v>
      </c>
      <c r="AA229" s="660">
        <v>18.0246</v>
      </c>
      <c r="AB229" s="660">
        <v>19.650839999999999</v>
      </c>
      <c r="AC229" s="660">
        <v>18.580099999999899</v>
      </c>
      <c r="AD229" s="660">
        <v>18.263300000000001</v>
      </c>
      <c r="AE229" s="660">
        <v>51.688939999999903</v>
      </c>
    </row>
    <row r="230" spans="1:31">
      <c r="A230" s="659" t="s">
        <v>940</v>
      </c>
      <c r="B230" s="660">
        <v>193.45903000000001</v>
      </c>
      <c r="C230" s="660">
        <v>-943.86103000000003</v>
      </c>
      <c r="D230" s="660">
        <v>63.172919999999998</v>
      </c>
      <c r="E230" s="660">
        <v>-97.687929999999994</v>
      </c>
      <c r="F230" s="660">
        <v>184.464269999999</v>
      </c>
      <c r="G230" s="660">
        <v>85.862039999999993</v>
      </c>
      <c r="H230" s="660">
        <v>93.341629999999995</v>
      </c>
      <c r="I230" s="660">
        <v>126.220699999999</v>
      </c>
      <c r="J230" s="660">
        <v>157.80561999999901</v>
      </c>
      <c r="K230" s="660">
        <v>116.06959999999999</v>
      </c>
      <c r="L230" s="660">
        <v>205.57012999999901</v>
      </c>
      <c r="M230" s="660">
        <v>81.550160000000005</v>
      </c>
      <c r="N230" s="660">
        <v>146.31259</v>
      </c>
      <c r="P230" s="660">
        <v>133.77848</v>
      </c>
      <c r="Q230" s="660">
        <v>153.40401999999901</v>
      </c>
      <c r="R230" s="660">
        <v>194.4716</v>
      </c>
      <c r="S230" s="660">
        <v>163.96191999999999</v>
      </c>
      <c r="T230" s="660">
        <v>138.79926003397799</v>
      </c>
      <c r="U230" s="660">
        <v>144.84428</v>
      </c>
      <c r="V230" s="660">
        <v>177.38014000000001</v>
      </c>
      <c r="W230" s="660">
        <v>161.33318</v>
      </c>
      <c r="X230" s="660">
        <v>100.622480027493</v>
      </c>
      <c r="Y230" s="660">
        <v>104.465859966343</v>
      </c>
      <c r="Z230" s="660">
        <v>106.9817</v>
      </c>
      <c r="AA230" s="660">
        <v>98.950720000000004</v>
      </c>
      <c r="AB230" s="660">
        <v>130.26303959789701</v>
      </c>
      <c r="AC230" s="660">
        <v>148.049919596384</v>
      </c>
      <c r="AD230" s="660">
        <v>191.04905959489099</v>
      </c>
      <c r="AE230" s="660">
        <v>160.69351959737199</v>
      </c>
    </row>
    <row r="231" spans="1:31">
      <c r="P231" s="660">
        <v>0</v>
      </c>
      <c r="Q231" s="660">
        <v>0</v>
      </c>
      <c r="R231" s="660">
        <v>0</v>
      </c>
      <c r="S231" s="660">
        <v>0</v>
      </c>
      <c r="T231" s="660">
        <v>0</v>
      </c>
      <c r="U231" s="660">
        <v>0</v>
      </c>
      <c r="V231" s="660">
        <v>0</v>
      </c>
      <c r="W231" s="660">
        <v>0</v>
      </c>
      <c r="X231" s="660">
        <v>0</v>
      </c>
      <c r="Y231" s="660">
        <v>0</v>
      </c>
      <c r="Z231" s="660">
        <v>0</v>
      </c>
      <c r="AA231" s="660">
        <v>0</v>
      </c>
      <c r="AB231" s="660">
        <v>0</v>
      </c>
      <c r="AC231" s="660">
        <v>0</v>
      </c>
      <c r="AD231" s="660">
        <v>0</v>
      </c>
      <c r="AE231" s="660">
        <v>0</v>
      </c>
    </row>
    <row r="232" spans="1:31">
      <c r="A232" s="659" t="s">
        <v>941</v>
      </c>
      <c r="P232" s="660">
        <v>0</v>
      </c>
      <c r="Q232" s="660">
        <v>0</v>
      </c>
      <c r="R232" s="660">
        <v>0</v>
      </c>
      <c r="S232" s="660">
        <v>0</v>
      </c>
      <c r="T232" s="660">
        <v>0</v>
      </c>
      <c r="U232" s="660">
        <v>0</v>
      </c>
      <c r="V232" s="660">
        <v>0</v>
      </c>
      <c r="W232" s="660">
        <v>0</v>
      </c>
      <c r="X232" s="660">
        <v>0</v>
      </c>
      <c r="Y232" s="660">
        <v>0</v>
      </c>
      <c r="Z232" s="660">
        <v>0</v>
      </c>
      <c r="AA232" s="660">
        <v>0</v>
      </c>
      <c r="AB232" s="660">
        <v>0</v>
      </c>
      <c r="AC232" s="660">
        <v>0</v>
      </c>
      <c r="AD232" s="660">
        <v>0</v>
      </c>
      <c r="AE232" s="660">
        <v>0</v>
      </c>
    </row>
    <row r="233" spans="1:31">
      <c r="A233" s="659" t="s">
        <v>942</v>
      </c>
      <c r="B233" s="660">
        <v>0</v>
      </c>
      <c r="C233" s="660">
        <v>0</v>
      </c>
      <c r="D233" s="660">
        <v>0</v>
      </c>
      <c r="E233" s="660">
        <v>0</v>
      </c>
      <c r="F233" s="660">
        <v>0</v>
      </c>
      <c r="G233" s="660">
        <v>0</v>
      </c>
      <c r="H233" s="660">
        <v>0</v>
      </c>
      <c r="I233" s="660">
        <v>0</v>
      </c>
      <c r="J233" s="660">
        <v>0</v>
      </c>
      <c r="K233" s="660">
        <v>0</v>
      </c>
      <c r="L233" s="660">
        <v>0</v>
      </c>
      <c r="M233" s="660">
        <v>0</v>
      </c>
      <c r="N233" s="660">
        <v>0</v>
      </c>
      <c r="P233" s="660">
        <v>0</v>
      </c>
      <c r="Q233" s="660">
        <v>0</v>
      </c>
      <c r="R233" s="660">
        <v>0</v>
      </c>
      <c r="S233" s="660">
        <v>0</v>
      </c>
      <c r="T233" s="660">
        <v>0</v>
      </c>
      <c r="U233" s="660">
        <v>0</v>
      </c>
      <c r="V233" s="660">
        <v>0</v>
      </c>
      <c r="W233" s="660">
        <v>0</v>
      </c>
      <c r="X233" s="660">
        <v>0</v>
      </c>
      <c r="Y233" s="660">
        <v>0</v>
      </c>
      <c r="Z233" s="660">
        <v>0</v>
      </c>
      <c r="AA233" s="660">
        <v>0</v>
      </c>
      <c r="AB233" s="660">
        <v>0</v>
      </c>
      <c r="AC233" s="660">
        <v>0</v>
      </c>
      <c r="AD233" s="660">
        <v>0</v>
      </c>
      <c r="AE233" s="660">
        <v>0</v>
      </c>
    </row>
    <row r="234" spans="1:31">
      <c r="A234" s="659" t="s">
        <v>943</v>
      </c>
      <c r="B234" s="660">
        <v>0</v>
      </c>
      <c r="C234" s="660">
        <v>0</v>
      </c>
      <c r="D234" s="660">
        <v>0</v>
      </c>
      <c r="E234" s="660">
        <v>7.92</v>
      </c>
      <c r="F234" s="660">
        <v>0</v>
      </c>
      <c r="G234" s="660">
        <v>0</v>
      </c>
      <c r="H234" s="660">
        <v>0</v>
      </c>
      <c r="I234" s="660">
        <v>0</v>
      </c>
      <c r="J234" s="660">
        <v>0</v>
      </c>
      <c r="K234" s="660">
        <v>0.43995000000000001</v>
      </c>
      <c r="L234" s="660">
        <v>0.53342999999999996</v>
      </c>
      <c r="M234" s="660">
        <v>0</v>
      </c>
      <c r="N234" s="660">
        <v>0</v>
      </c>
      <c r="P234" s="660">
        <v>0</v>
      </c>
      <c r="Q234" s="660">
        <v>34.055999999999997</v>
      </c>
      <c r="R234" s="660">
        <v>0</v>
      </c>
      <c r="S234" s="660">
        <v>0</v>
      </c>
      <c r="T234" s="660">
        <v>0</v>
      </c>
      <c r="U234" s="660">
        <v>0</v>
      </c>
      <c r="V234" s="660">
        <v>0</v>
      </c>
      <c r="W234" s="660">
        <v>0</v>
      </c>
      <c r="X234" s="660">
        <v>0</v>
      </c>
      <c r="Y234" s="660">
        <v>0</v>
      </c>
      <c r="Z234" s="660">
        <v>0</v>
      </c>
      <c r="AA234" s="660">
        <v>0</v>
      </c>
      <c r="AB234" s="660">
        <v>0</v>
      </c>
      <c r="AC234" s="660">
        <v>15.84</v>
      </c>
      <c r="AD234" s="660">
        <v>0</v>
      </c>
      <c r="AE234" s="660">
        <v>0</v>
      </c>
    </row>
    <row r="235" spans="1:31">
      <c r="A235" s="659" t="s">
        <v>944</v>
      </c>
      <c r="B235" s="660">
        <v>55.088419999999999</v>
      </c>
      <c r="C235" s="660">
        <v>50.485579999999999</v>
      </c>
      <c r="D235" s="660">
        <v>30.74156</v>
      </c>
      <c r="E235" s="660">
        <v>2.2487300000000001</v>
      </c>
      <c r="F235" s="660">
        <v>14.29721</v>
      </c>
      <c r="G235" s="660">
        <v>51.382190000000001</v>
      </c>
      <c r="H235" s="660">
        <v>26.286999999999999</v>
      </c>
      <c r="I235" s="660">
        <v>17.499089999999999</v>
      </c>
      <c r="J235" s="660">
        <v>21.290659999999999</v>
      </c>
      <c r="K235" s="660">
        <v>24.25188</v>
      </c>
      <c r="L235" s="660">
        <v>27.47655</v>
      </c>
      <c r="M235" s="660">
        <v>47.852699999999999</v>
      </c>
      <c r="N235" s="660">
        <v>16.338290000000001</v>
      </c>
      <c r="P235" s="660">
        <v>18.413340000000002</v>
      </c>
      <c r="Q235" s="660">
        <v>28.664239999999999</v>
      </c>
      <c r="R235" s="660">
        <v>14.354340000000001</v>
      </c>
      <c r="S235" s="660">
        <v>54.601140000000001</v>
      </c>
      <c r="T235" s="660">
        <v>15.96298</v>
      </c>
      <c r="U235" s="660">
        <v>15.97288</v>
      </c>
      <c r="V235" s="660">
        <v>15.97288</v>
      </c>
      <c r="W235" s="660">
        <v>15.97288</v>
      </c>
      <c r="X235" s="660">
        <v>14.354340000000001</v>
      </c>
      <c r="Y235" s="660">
        <v>14.374140000000001</v>
      </c>
      <c r="Z235" s="660">
        <v>13.398440000000001</v>
      </c>
      <c r="AA235" s="660">
        <v>74.741479999999996</v>
      </c>
      <c r="AB235" s="660">
        <v>17.457439999999998</v>
      </c>
      <c r="AC235" s="660">
        <v>27.797440000000002</v>
      </c>
      <c r="AD235" s="660">
        <v>13.398440000000001</v>
      </c>
      <c r="AE235" s="660">
        <v>54.941479999999999</v>
      </c>
    </row>
    <row r="236" spans="1:31">
      <c r="A236" s="659" t="s">
        <v>945</v>
      </c>
      <c r="B236" s="660">
        <v>0</v>
      </c>
      <c r="C236" s="660">
        <v>0</v>
      </c>
      <c r="D236" s="660">
        <v>0</v>
      </c>
      <c r="E236" s="660">
        <v>0</v>
      </c>
      <c r="F236" s="660">
        <v>0</v>
      </c>
      <c r="G236" s="660">
        <v>0</v>
      </c>
      <c r="H236" s="660">
        <v>0</v>
      </c>
      <c r="I236" s="660">
        <v>0</v>
      </c>
      <c r="J236" s="660">
        <v>0</v>
      </c>
      <c r="K236" s="660">
        <v>0</v>
      </c>
      <c r="L236" s="660">
        <v>0</v>
      </c>
      <c r="M236" s="660">
        <v>0</v>
      </c>
      <c r="N236" s="660">
        <v>0</v>
      </c>
      <c r="P236" s="660">
        <v>0</v>
      </c>
      <c r="Q236" s="660">
        <v>0</v>
      </c>
      <c r="R236" s="660">
        <v>0</v>
      </c>
      <c r="S236" s="660">
        <v>0</v>
      </c>
      <c r="T236" s="660">
        <v>0</v>
      </c>
      <c r="U236" s="660">
        <v>0</v>
      </c>
      <c r="V236" s="660">
        <v>0</v>
      </c>
      <c r="W236" s="660">
        <v>0</v>
      </c>
      <c r="X236" s="660">
        <v>0</v>
      </c>
      <c r="Y236" s="660">
        <v>0</v>
      </c>
      <c r="Z236" s="660">
        <v>0</v>
      </c>
      <c r="AA236" s="660">
        <v>0</v>
      </c>
      <c r="AB236" s="660">
        <v>0</v>
      </c>
      <c r="AC236" s="660">
        <v>0</v>
      </c>
      <c r="AD236" s="660">
        <v>0</v>
      </c>
      <c r="AE236" s="660">
        <v>0</v>
      </c>
    </row>
    <row r="237" spans="1:31">
      <c r="A237" s="659" t="s">
        <v>946</v>
      </c>
      <c r="B237" s="660">
        <v>55.088419999999999</v>
      </c>
      <c r="C237" s="660">
        <v>50.485579999999999</v>
      </c>
      <c r="D237" s="660">
        <v>30.74156</v>
      </c>
      <c r="E237" s="660">
        <v>10.16873</v>
      </c>
      <c r="F237" s="660">
        <v>14.29721</v>
      </c>
      <c r="G237" s="660">
        <v>51.382190000000001</v>
      </c>
      <c r="H237" s="660">
        <v>26.286999999999999</v>
      </c>
      <c r="I237" s="660">
        <v>17.499089999999999</v>
      </c>
      <c r="J237" s="660">
        <v>21.290659999999999</v>
      </c>
      <c r="K237" s="660">
        <v>24.69183</v>
      </c>
      <c r="L237" s="660">
        <v>28.009979999999999</v>
      </c>
      <c r="M237" s="660">
        <v>47.852699999999999</v>
      </c>
      <c r="N237" s="660">
        <v>16.338290000000001</v>
      </c>
      <c r="P237" s="660">
        <v>18.413340000000002</v>
      </c>
      <c r="Q237" s="660">
        <v>62.720239999999997</v>
      </c>
      <c r="R237" s="660">
        <v>14.354340000000001</v>
      </c>
      <c r="S237" s="660">
        <v>54.601140000000001</v>
      </c>
      <c r="T237" s="660">
        <v>15.96298</v>
      </c>
      <c r="U237" s="660">
        <v>15.97288</v>
      </c>
      <c r="V237" s="660">
        <v>15.97288</v>
      </c>
      <c r="W237" s="660">
        <v>15.97288</v>
      </c>
      <c r="X237" s="660">
        <v>14.354340000000001</v>
      </c>
      <c r="Y237" s="660">
        <v>14.374140000000001</v>
      </c>
      <c r="Z237" s="660">
        <v>13.398440000000001</v>
      </c>
      <c r="AA237" s="660">
        <v>74.741479999999996</v>
      </c>
      <c r="AB237" s="660">
        <v>17.457439999999998</v>
      </c>
      <c r="AC237" s="660">
        <v>43.637439999999998</v>
      </c>
      <c r="AD237" s="660">
        <v>13.398440000000001</v>
      </c>
      <c r="AE237" s="660">
        <v>54.941479999999999</v>
      </c>
    </row>
    <row r="238" spans="1:31">
      <c r="P238" s="660">
        <v>0</v>
      </c>
      <c r="Q238" s="660">
        <v>0</v>
      </c>
      <c r="R238" s="660">
        <v>0</v>
      </c>
      <c r="S238" s="660">
        <v>0</v>
      </c>
      <c r="T238" s="660">
        <v>0</v>
      </c>
      <c r="U238" s="660">
        <v>0</v>
      </c>
      <c r="V238" s="660">
        <v>0</v>
      </c>
      <c r="W238" s="660">
        <v>0</v>
      </c>
      <c r="X238" s="660">
        <v>0</v>
      </c>
      <c r="Y238" s="660">
        <v>0</v>
      </c>
      <c r="Z238" s="660">
        <v>0</v>
      </c>
      <c r="AA238" s="660">
        <v>0</v>
      </c>
      <c r="AB238" s="660">
        <v>0</v>
      </c>
      <c r="AC238" s="660">
        <v>0</v>
      </c>
      <c r="AD238" s="660">
        <v>0</v>
      </c>
      <c r="AE238" s="660">
        <v>0</v>
      </c>
    </row>
    <row r="239" spans="1:31">
      <c r="A239" s="659" t="s">
        <v>947</v>
      </c>
      <c r="P239" s="660">
        <v>0</v>
      </c>
      <c r="Q239" s="660">
        <v>0</v>
      </c>
      <c r="R239" s="660">
        <v>0</v>
      </c>
      <c r="S239" s="660">
        <v>0</v>
      </c>
      <c r="T239" s="660">
        <v>0</v>
      </c>
      <c r="U239" s="660">
        <v>0</v>
      </c>
      <c r="V239" s="660">
        <v>0</v>
      </c>
      <c r="W239" s="660">
        <v>0</v>
      </c>
      <c r="X239" s="660">
        <v>0</v>
      </c>
      <c r="Y239" s="660">
        <v>0</v>
      </c>
      <c r="Z239" s="660">
        <v>0</v>
      </c>
      <c r="AA239" s="660">
        <v>0</v>
      </c>
      <c r="AB239" s="660">
        <v>0</v>
      </c>
      <c r="AC239" s="660">
        <v>0</v>
      </c>
      <c r="AD239" s="660">
        <v>0</v>
      </c>
      <c r="AE239" s="660">
        <v>0</v>
      </c>
    </row>
    <row r="240" spans="1:31">
      <c r="P240" s="660">
        <v>0</v>
      </c>
      <c r="Q240" s="660">
        <v>0</v>
      </c>
      <c r="R240" s="660">
        <v>0</v>
      </c>
      <c r="S240" s="660">
        <v>0</v>
      </c>
      <c r="T240" s="660">
        <v>0</v>
      </c>
      <c r="U240" s="660">
        <v>0</v>
      </c>
      <c r="V240" s="660">
        <v>0</v>
      </c>
      <c r="W240" s="660">
        <v>0</v>
      </c>
      <c r="X240" s="660">
        <v>0</v>
      </c>
      <c r="Y240" s="660">
        <v>0</v>
      </c>
      <c r="Z240" s="660">
        <v>0</v>
      </c>
      <c r="AA240" s="660">
        <v>0</v>
      </c>
      <c r="AB240" s="660">
        <v>0</v>
      </c>
      <c r="AC240" s="660">
        <v>0</v>
      </c>
      <c r="AD240" s="660">
        <v>0</v>
      </c>
      <c r="AE240" s="660">
        <v>0</v>
      </c>
    </row>
    <row r="241" spans="1:31">
      <c r="A241" s="659" t="s">
        <v>948</v>
      </c>
      <c r="P241" s="660">
        <v>0</v>
      </c>
      <c r="Q241" s="660">
        <v>0</v>
      </c>
      <c r="R241" s="660">
        <v>0</v>
      </c>
      <c r="S241" s="660">
        <v>0</v>
      </c>
      <c r="T241" s="660">
        <v>0</v>
      </c>
      <c r="U241" s="660">
        <v>0</v>
      </c>
      <c r="V241" s="660">
        <v>0</v>
      </c>
      <c r="W241" s="660">
        <v>0</v>
      </c>
      <c r="X241" s="660">
        <v>0</v>
      </c>
      <c r="Y241" s="660">
        <v>0</v>
      </c>
      <c r="Z241" s="660">
        <v>0</v>
      </c>
      <c r="AA241" s="660">
        <v>0</v>
      </c>
      <c r="AB241" s="660">
        <v>0</v>
      </c>
      <c r="AC241" s="660">
        <v>0</v>
      </c>
      <c r="AD241" s="660">
        <v>0</v>
      </c>
      <c r="AE241" s="660">
        <v>0</v>
      </c>
    </row>
    <row r="242" spans="1:31">
      <c r="A242" s="659" t="s">
        <v>949</v>
      </c>
      <c r="B242" s="660">
        <v>17.938410000000001</v>
      </c>
      <c r="C242" s="660">
        <v>12.7528399999999</v>
      </c>
      <c r="D242" s="660">
        <v>46.23565</v>
      </c>
      <c r="E242" s="660">
        <v>21.108419999999999</v>
      </c>
      <c r="F242" s="660">
        <v>21.155329999999999</v>
      </c>
      <c r="G242" s="660">
        <v>27.911570000000001</v>
      </c>
      <c r="H242" s="660">
        <v>21.18308</v>
      </c>
      <c r="I242" s="660">
        <v>21.360199999999999</v>
      </c>
      <c r="J242" s="660">
        <v>28.11645</v>
      </c>
      <c r="K242" s="660">
        <v>21.360199999999999</v>
      </c>
      <c r="L242" s="660">
        <v>27.780169999999998</v>
      </c>
      <c r="M242" s="660">
        <v>54.439729999999997</v>
      </c>
      <c r="N242" s="660">
        <v>30.515069999999898</v>
      </c>
      <c r="P242" s="660">
        <v>24.695999999999898</v>
      </c>
      <c r="Q242" s="660">
        <v>61.335249999999903</v>
      </c>
      <c r="R242" s="660">
        <v>30.001749999999902</v>
      </c>
      <c r="S242" s="660">
        <v>30.001749999999902</v>
      </c>
      <c r="T242" s="660">
        <v>39.789250000000003</v>
      </c>
      <c r="U242" s="660">
        <v>30.4744999999999</v>
      </c>
      <c r="V242" s="660">
        <v>30.308499999999999</v>
      </c>
      <c r="W242" s="660">
        <v>40.564749999999997</v>
      </c>
      <c r="X242" s="660">
        <v>30.777249999999899</v>
      </c>
      <c r="Y242" s="660">
        <v>30.777249999999899</v>
      </c>
      <c r="Z242" s="660">
        <v>55.130999999999901</v>
      </c>
      <c r="AA242" s="660">
        <v>41.755999999999901</v>
      </c>
      <c r="AB242" s="660">
        <v>31.9567499999999</v>
      </c>
      <c r="AC242" s="660">
        <v>67.660249999999905</v>
      </c>
      <c r="AD242" s="660">
        <v>35.249499999999998</v>
      </c>
      <c r="AE242" s="660">
        <v>35.249499999999998</v>
      </c>
    </row>
    <row r="243" spans="1:31">
      <c r="P243" s="660">
        <v>0</v>
      </c>
      <c r="Q243" s="660">
        <v>0</v>
      </c>
      <c r="R243" s="660">
        <v>0</v>
      </c>
      <c r="S243" s="660">
        <v>0</v>
      </c>
      <c r="T243" s="660">
        <v>0</v>
      </c>
      <c r="U243" s="660">
        <v>0</v>
      </c>
      <c r="V243" s="660">
        <v>0</v>
      </c>
      <c r="W243" s="660">
        <v>0</v>
      </c>
      <c r="X243" s="660">
        <v>0</v>
      </c>
      <c r="Y243" s="660">
        <v>0</v>
      </c>
      <c r="Z243" s="660">
        <v>0</v>
      </c>
      <c r="AA243" s="660">
        <v>0</v>
      </c>
      <c r="AB243" s="660">
        <v>0</v>
      </c>
      <c r="AC243" s="660">
        <v>0</v>
      </c>
      <c r="AD243" s="660">
        <v>0</v>
      </c>
      <c r="AE243" s="660">
        <v>0</v>
      </c>
    </row>
    <row r="244" spans="1:31">
      <c r="A244" s="659" t="s">
        <v>950</v>
      </c>
      <c r="P244" s="660">
        <v>0</v>
      </c>
      <c r="Q244" s="660">
        <v>0</v>
      </c>
      <c r="R244" s="660">
        <v>0</v>
      </c>
      <c r="S244" s="660">
        <v>0</v>
      </c>
      <c r="T244" s="660">
        <v>0</v>
      </c>
      <c r="U244" s="660">
        <v>0</v>
      </c>
      <c r="V244" s="660">
        <v>0</v>
      </c>
      <c r="W244" s="660">
        <v>0</v>
      </c>
      <c r="X244" s="660">
        <v>0</v>
      </c>
      <c r="Y244" s="660">
        <v>0</v>
      </c>
      <c r="Z244" s="660">
        <v>0</v>
      </c>
      <c r="AA244" s="660">
        <v>0</v>
      </c>
      <c r="AB244" s="660">
        <v>0</v>
      </c>
      <c r="AC244" s="660">
        <v>0</v>
      </c>
      <c r="AD244" s="660">
        <v>0</v>
      </c>
      <c r="AE244" s="660">
        <v>0</v>
      </c>
    </row>
    <row r="245" spans="1:31">
      <c r="A245" s="659" t="s">
        <v>951</v>
      </c>
      <c r="B245" s="660">
        <v>642.397009999999</v>
      </c>
      <c r="C245" s="660">
        <v>747.35636</v>
      </c>
      <c r="D245" s="660">
        <v>714.07690000000002</v>
      </c>
      <c r="E245" s="660">
        <v>642.92642999999998</v>
      </c>
      <c r="F245" s="660">
        <v>740.38123999999902</v>
      </c>
      <c r="G245" s="660">
        <v>719.09573</v>
      </c>
      <c r="H245" s="660">
        <v>684.18943999999999</v>
      </c>
      <c r="I245" s="660">
        <v>688.35730000000001</v>
      </c>
      <c r="J245" s="660">
        <v>689.56228999999996</v>
      </c>
      <c r="K245" s="660">
        <v>647.14612999999997</v>
      </c>
      <c r="L245" s="660">
        <v>709.18321000000003</v>
      </c>
      <c r="M245" s="660">
        <v>733.21509000000003</v>
      </c>
      <c r="N245" s="660">
        <v>742.17269999999996</v>
      </c>
      <c r="P245" s="660">
        <v>731.44174999999905</v>
      </c>
      <c r="Q245" s="660">
        <v>713.73049999999898</v>
      </c>
      <c r="R245" s="660">
        <v>673.86525019786097</v>
      </c>
      <c r="S245" s="660">
        <v>675.93674999999996</v>
      </c>
      <c r="T245" s="660">
        <v>671.43650103341099</v>
      </c>
      <c r="U245" s="660">
        <v>787.22024999999906</v>
      </c>
      <c r="V245" s="660">
        <v>749.27650000000006</v>
      </c>
      <c r="W245" s="660">
        <v>732.91849999999795</v>
      </c>
      <c r="X245" s="660">
        <v>693.78149906445799</v>
      </c>
      <c r="Y245" s="660">
        <v>668.81024999999897</v>
      </c>
      <c r="Z245" s="660">
        <v>749.46550079635597</v>
      </c>
      <c r="AA245" s="660">
        <v>711.58650080265602</v>
      </c>
      <c r="AB245" s="660">
        <v>763.57449917349902</v>
      </c>
      <c r="AC245" s="660">
        <v>654.85500079250198</v>
      </c>
      <c r="AD245" s="660">
        <v>710.93399926152301</v>
      </c>
      <c r="AE245" s="660">
        <v>697.27149999999995</v>
      </c>
    </row>
    <row r="246" spans="1:31">
      <c r="A246" s="659" t="s">
        <v>952</v>
      </c>
      <c r="B246" s="660">
        <v>192.85203999999999</v>
      </c>
      <c r="C246" s="660">
        <v>158.56565000000001</v>
      </c>
      <c r="D246" s="660">
        <v>151.05822000000001</v>
      </c>
      <c r="E246" s="660">
        <v>154.84599</v>
      </c>
      <c r="F246" s="660">
        <v>169.33364</v>
      </c>
      <c r="G246" s="660">
        <v>148.32001</v>
      </c>
      <c r="H246" s="660">
        <v>394.95483000000002</v>
      </c>
      <c r="I246" s="660">
        <v>185.27457000000001</v>
      </c>
      <c r="J246" s="660">
        <v>-4.2759499999999901</v>
      </c>
      <c r="K246" s="660">
        <v>188.6294</v>
      </c>
      <c r="L246" s="660">
        <v>198.83984000000001</v>
      </c>
      <c r="M246" s="660">
        <v>232.72605999999999</v>
      </c>
      <c r="N246" s="660">
        <v>205.45366999999999</v>
      </c>
      <c r="P246" s="660">
        <v>207.16999999999899</v>
      </c>
      <c r="Q246" s="660">
        <v>207.284003720317</v>
      </c>
      <c r="R246" s="660">
        <v>215.679997410509</v>
      </c>
      <c r="S246" s="660">
        <v>217.19775000000001</v>
      </c>
      <c r="T246" s="660">
        <v>206.83775508333699</v>
      </c>
      <c r="U246" s="660">
        <v>204.41399416660801</v>
      </c>
      <c r="V246" s="660">
        <v>222.628749999999</v>
      </c>
      <c r="W246" s="660">
        <v>239.420749999999</v>
      </c>
      <c r="X246" s="660">
        <v>150.744</v>
      </c>
      <c r="Y246" s="660">
        <v>199.29650000000001</v>
      </c>
      <c r="Z246" s="660">
        <v>224.00426970617499</v>
      </c>
      <c r="AA246" s="660">
        <v>218.4915</v>
      </c>
      <c r="AB246" s="660">
        <v>211.37550202979901</v>
      </c>
      <c r="AC246" s="660">
        <v>207.63474648847799</v>
      </c>
      <c r="AD246" s="660">
        <v>217.51125155609901</v>
      </c>
      <c r="AE246" s="660">
        <v>221.83826657216201</v>
      </c>
    </row>
    <row r="247" spans="1:31">
      <c r="A247" s="659" t="s">
        <v>953</v>
      </c>
      <c r="B247" s="660">
        <v>-95.360680000000002</v>
      </c>
      <c r="C247" s="660">
        <v>-98.430679999999995</v>
      </c>
      <c r="D247" s="660">
        <v>-98.090789999999998</v>
      </c>
      <c r="E247" s="660">
        <v>-90.928830000000005</v>
      </c>
      <c r="F247" s="660">
        <v>-102.15519999999999</v>
      </c>
      <c r="G247" s="660">
        <v>-95.88973</v>
      </c>
      <c r="H247" s="660">
        <v>-93.265929999999997</v>
      </c>
      <c r="I247" s="660">
        <v>-95.314850000000007</v>
      </c>
      <c r="J247" s="660">
        <v>-95.711460000000002</v>
      </c>
      <c r="K247" s="660">
        <v>-90.575699999999998</v>
      </c>
      <c r="L247" s="660">
        <v>-97.799819999999997</v>
      </c>
      <c r="M247" s="660">
        <v>-105.32062999999999</v>
      </c>
      <c r="N247" s="660">
        <v>-100.84941999999999</v>
      </c>
      <c r="P247" s="660">
        <v>-108.791749999999</v>
      </c>
      <c r="Q247" s="660">
        <v>-107.13575</v>
      </c>
      <c r="R247" s="660">
        <v>-103.023749999999</v>
      </c>
      <c r="S247" s="660">
        <v>-104.5025</v>
      </c>
      <c r="T247" s="660">
        <v>-101.689999999999</v>
      </c>
      <c r="U247" s="660">
        <v>-115.86474999999901</v>
      </c>
      <c r="V247" s="660">
        <v>-114.061499999999</v>
      </c>
      <c r="W247" s="660">
        <v>-114.62175000000001</v>
      </c>
      <c r="X247" s="660">
        <v>-108.26575</v>
      </c>
      <c r="Y247" s="660">
        <v>-104.06125</v>
      </c>
      <c r="Z247" s="660">
        <v>-119.03349999999899</v>
      </c>
      <c r="AA247" s="660">
        <v>-111.91575</v>
      </c>
      <c r="AB247" s="660">
        <v>-117.066249999999</v>
      </c>
      <c r="AC247" s="660">
        <v>-104.11275000000001</v>
      </c>
      <c r="AD247" s="660">
        <v>-111.255499999999</v>
      </c>
      <c r="AE247" s="660">
        <v>-111.212249999999</v>
      </c>
    </row>
    <row r="248" spans="1:31">
      <c r="A248" s="659" t="s">
        <v>954</v>
      </c>
      <c r="B248" s="660">
        <v>255.86530999999999</v>
      </c>
      <c r="C248" s="660">
        <v>355.29624000000001</v>
      </c>
      <c r="D248" s="660">
        <v>317.66085999999899</v>
      </c>
      <c r="E248" s="660">
        <v>305.32588999999899</v>
      </c>
      <c r="F248" s="660">
        <v>357.87815000000001</v>
      </c>
      <c r="G248" s="660">
        <v>302.44463999999999</v>
      </c>
      <c r="H248" s="660">
        <v>272.15670999999998</v>
      </c>
      <c r="I248" s="660">
        <v>295.20456999999999</v>
      </c>
      <c r="J248" s="660">
        <v>294.77791999999999</v>
      </c>
      <c r="K248" s="660">
        <v>340.02247999999997</v>
      </c>
      <c r="L248" s="660">
        <v>329.51799999999997</v>
      </c>
      <c r="M248" s="660">
        <v>253.03973999999999</v>
      </c>
      <c r="N248" s="660">
        <v>293.02574999999899</v>
      </c>
      <c r="P248" s="660">
        <v>507.26524999999998</v>
      </c>
      <c r="Q248" s="660">
        <v>430.68725000000001</v>
      </c>
      <c r="R248" s="660">
        <v>443.88299999999998</v>
      </c>
      <c r="S248" s="660">
        <v>550.53824999999995</v>
      </c>
      <c r="T248" s="660">
        <v>433.657749999999</v>
      </c>
      <c r="U248" s="660">
        <v>472.12700000000001</v>
      </c>
      <c r="V248" s="660">
        <v>553.50549999999998</v>
      </c>
      <c r="W248" s="660">
        <v>424.72125</v>
      </c>
      <c r="X248" s="660">
        <v>490.14224999999999</v>
      </c>
      <c r="Y248" s="660">
        <v>531.21399999999903</v>
      </c>
      <c r="Z248" s="660">
        <v>376.39524999999998</v>
      </c>
      <c r="AA248" s="660">
        <v>427.02224999999999</v>
      </c>
      <c r="AB248" s="660">
        <v>524.67250000000001</v>
      </c>
      <c r="AC248" s="660">
        <v>423.84724999999997</v>
      </c>
      <c r="AD248" s="660">
        <v>454.66699999999997</v>
      </c>
      <c r="AE248" s="660">
        <v>576.70150000000001</v>
      </c>
    </row>
    <row r="249" spans="1:31">
      <c r="A249" s="659" t="s">
        <v>955</v>
      </c>
      <c r="B249" s="660">
        <v>83.062749999999994</v>
      </c>
      <c r="C249" s="660">
        <v>34.701709999999999</v>
      </c>
      <c r="D249" s="660">
        <v>64.957400000000007</v>
      </c>
      <c r="E249" s="660">
        <v>69.049459999999996</v>
      </c>
      <c r="F249" s="660">
        <v>25.053159999999998</v>
      </c>
      <c r="G249" s="660">
        <v>80.887649999999994</v>
      </c>
      <c r="H249" s="660">
        <v>38.184209999999901</v>
      </c>
      <c r="I249" s="660">
        <v>85.192589999999996</v>
      </c>
      <c r="J249" s="660">
        <v>93.016990000000007</v>
      </c>
      <c r="K249" s="660">
        <v>71.051959999999994</v>
      </c>
      <c r="L249" s="660">
        <v>16.3174999999999</v>
      </c>
      <c r="M249" s="660">
        <v>86.454689999999999</v>
      </c>
      <c r="N249" s="660">
        <v>86.063910000000007</v>
      </c>
      <c r="P249" s="660">
        <v>91.274749999999997</v>
      </c>
      <c r="Q249" s="660">
        <v>99.188000000000002</v>
      </c>
      <c r="R249" s="660">
        <v>86.283749999999898</v>
      </c>
      <c r="S249" s="660">
        <v>92.597500000000196</v>
      </c>
      <c r="T249" s="660">
        <v>101.3545</v>
      </c>
      <c r="U249" s="660">
        <v>88.138499999999894</v>
      </c>
      <c r="V249" s="660">
        <v>90.821499999999801</v>
      </c>
      <c r="W249" s="660">
        <v>98.992999999999896</v>
      </c>
      <c r="X249" s="660">
        <v>86.711750000000094</v>
      </c>
      <c r="Y249" s="660">
        <v>91.538500000000099</v>
      </c>
      <c r="Z249" s="660">
        <v>109.09575</v>
      </c>
      <c r="AA249" s="660">
        <v>91.646250000000094</v>
      </c>
      <c r="AB249" s="660">
        <v>97.274749999999798</v>
      </c>
      <c r="AC249" s="660">
        <v>104.86</v>
      </c>
      <c r="AD249" s="660">
        <v>92.501750000000001</v>
      </c>
      <c r="AE249" s="660">
        <v>98.634999999999806</v>
      </c>
    </row>
    <row r="250" spans="1:31">
      <c r="A250" s="659" t="s">
        <v>956</v>
      </c>
      <c r="B250" s="660">
        <v>697.41900999999905</v>
      </c>
      <c r="C250" s="660">
        <v>790.83369000000005</v>
      </c>
      <c r="D250" s="660">
        <v>723.18575999999996</v>
      </c>
      <c r="E250" s="660">
        <v>698.39799000000005</v>
      </c>
      <c r="F250" s="660">
        <v>319.13220999999999</v>
      </c>
      <c r="G250" s="660">
        <v>797.53701000000001</v>
      </c>
      <c r="H250" s="660">
        <v>377.36606999999998</v>
      </c>
      <c r="I250" s="660">
        <v>626.97384999999895</v>
      </c>
      <c r="J250" s="660">
        <v>590.609049999999</v>
      </c>
      <c r="K250" s="660">
        <v>508.09422000000001</v>
      </c>
      <c r="L250" s="660">
        <v>364.29622000000001</v>
      </c>
      <c r="M250" s="660">
        <v>703.93410999999901</v>
      </c>
      <c r="N250" s="660">
        <v>686.76023999999995</v>
      </c>
      <c r="P250" s="660">
        <v>828.77075000000002</v>
      </c>
      <c r="Q250" s="660">
        <v>778.51075000000003</v>
      </c>
      <c r="R250" s="660">
        <v>759.19224999999904</v>
      </c>
      <c r="S250" s="660">
        <v>805.75625000000105</v>
      </c>
      <c r="T250" s="660">
        <v>789.11500000000001</v>
      </c>
      <c r="U250" s="660">
        <v>778.647999999999</v>
      </c>
      <c r="V250" s="660">
        <v>784.08875</v>
      </c>
      <c r="W250" s="660">
        <v>756.30249999999899</v>
      </c>
      <c r="X250" s="660">
        <v>781.63999999999805</v>
      </c>
      <c r="Y250" s="660">
        <v>837.13400000000001</v>
      </c>
      <c r="Z250" s="660">
        <v>742.96000000000095</v>
      </c>
      <c r="AA250" s="660">
        <v>719.19499999999903</v>
      </c>
      <c r="AB250" s="660">
        <v>828.73824999999897</v>
      </c>
      <c r="AC250" s="660">
        <v>764.17525000000001</v>
      </c>
      <c r="AD250" s="660">
        <v>782.15999999999894</v>
      </c>
      <c r="AE250" s="660">
        <v>809.17100000000005</v>
      </c>
    </row>
    <row r="251" spans="1:31">
      <c r="A251" s="659" t="s">
        <v>957</v>
      </c>
      <c r="B251" s="660">
        <v>-64.347530000000006</v>
      </c>
      <c r="C251" s="660">
        <v>-54.132150000000003</v>
      </c>
      <c r="D251" s="660">
        <v>-36.053930000000001</v>
      </c>
      <c r="E251" s="660">
        <v>-15.482100000000001</v>
      </c>
      <c r="F251" s="660">
        <v>-0.12474</v>
      </c>
      <c r="G251" s="660">
        <v>-0.47150999999999998</v>
      </c>
      <c r="H251" s="660">
        <v>-0.36793999999999999</v>
      </c>
      <c r="I251" s="660">
        <v>-9.6129999999999993E-2</v>
      </c>
      <c r="J251" s="660">
        <v>-8.5069999999999896E-2</v>
      </c>
      <c r="K251" s="660">
        <v>-6.4290099999999999</v>
      </c>
      <c r="L251" s="660">
        <v>-17.43205</v>
      </c>
      <c r="M251" s="660">
        <v>-37.445720000000001</v>
      </c>
      <c r="N251" s="660">
        <v>-41.231619999999999</v>
      </c>
      <c r="P251" s="660">
        <v>-65.388999999999996</v>
      </c>
      <c r="Q251" s="660">
        <v>-70.451999999999998</v>
      </c>
      <c r="R251" s="660">
        <v>-41.503999999999998</v>
      </c>
      <c r="S251" s="660">
        <v>0</v>
      </c>
      <c r="T251" s="660">
        <v>0</v>
      </c>
      <c r="U251" s="660">
        <v>0</v>
      </c>
      <c r="V251" s="660">
        <v>0</v>
      </c>
      <c r="W251" s="660">
        <v>-8.2000000000000003E-2</v>
      </c>
      <c r="X251" s="660">
        <v>-0.65500000000000003</v>
      </c>
      <c r="Y251" s="660">
        <v>-25.11</v>
      </c>
      <c r="Z251" s="660">
        <v>-52.2</v>
      </c>
      <c r="AA251" s="660">
        <v>-52.2</v>
      </c>
      <c r="AB251" s="660">
        <v>-46.606000000000002</v>
      </c>
      <c r="AC251" s="660">
        <v>-46.606000000000002</v>
      </c>
      <c r="AD251" s="660">
        <v>-26.4</v>
      </c>
      <c r="AE251" s="660">
        <v>0</v>
      </c>
    </row>
    <row r="252" spans="1:31">
      <c r="A252" s="659" t="s">
        <v>958</v>
      </c>
      <c r="B252" s="660">
        <v>0</v>
      </c>
      <c r="C252" s="660">
        <v>0</v>
      </c>
      <c r="D252" s="660">
        <v>0</v>
      </c>
      <c r="E252" s="660">
        <v>0</v>
      </c>
      <c r="F252" s="660">
        <v>0</v>
      </c>
      <c r="G252" s="660">
        <v>0</v>
      </c>
      <c r="H252" s="660">
        <v>0</v>
      </c>
      <c r="I252" s="660">
        <v>0</v>
      </c>
      <c r="J252" s="660">
        <v>0</v>
      </c>
      <c r="K252" s="660">
        <v>0</v>
      </c>
      <c r="L252" s="660">
        <v>0</v>
      </c>
      <c r="M252" s="660">
        <v>0</v>
      </c>
      <c r="N252" s="660">
        <v>0</v>
      </c>
      <c r="P252" s="660">
        <v>0</v>
      </c>
      <c r="Q252" s="660">
        <v>0</v>
      </c>
      <c r="R252" s="660">
        <v>0.15809999999999999</v>
      </c>
      <c r="S252" s="660">
        <v>0.237149999999999</v>
      </c>
      <c r="T252" s="660">
        <v>0</v>
      </c>
      <c r="U252" s="660">
        <v>0</v>
      </c>
      <c r="V252" s="660">
        <v>0.15809999999999899</v>
      </c>
      <c r="W252" s="660">
        <v>0</v>
      </c>
      <c r="X252" s="660">
        <v>0</v>
      </c>
      <c r="Y252" s="660">
        <v>0</v>
      </c>
      <c r="Z252" s="660">
        <v>0.237149999999999</v>
      </c>
      <c r="AA252" s="660">
        <v>0</v>
      </c>
      <c r="AB252" s="660">
        <v>0</v>
      </c>
      <c r="AC252" s="660">
        <v>0</v>
      </c>
      <c r="AD252" s="660">
        <v>0.15809999999999999</v>
      </c>
      <c r="AE252" s="660">
        <v>0.237149999999999</v>
      </c>
    </row>
    <row r="253" spans="1:31">
      <c r="A253" s="659" t="s">
        <v>959</v>
      </c>
      <c r="B253" s="660">
        <v>50.190040000000003</v>
      </c>
      <c r="C253" s="660">
        <v>32.330660000000002</v>
      </c>
      <c r="D253" s="660">
        <v>120.31444</v>
      </c>
      <c r="E253" s="660">
        <v>77.958119999999994</v>
      </c>
      <c r="F253" s="660">
        <v>30.274339999999999</v>
      </c>
      <c r="G253" s="660">
        <v>61.434280000000001</v>
      </c>
      <c r="H253" s="660">
        <v>-246.38890999999899</v>
      </c>
      <c r="I253" s="660">
        <v>24.548089999999998</v>
      </c>
      <c r="J253" s="660">
        <v>178.93465</v>
      </c>
      <c r="K253" s="660">
        <v>47.648310000000002</v>
      </c>
      <c r="L253" s="660">
        <v>34.919640000000001</v>
      </c>
      <c r="M253" s="660">
        <v>66.87115</v>
      </c>
      <c r="N253" s="660">
        <v>28.814440000000001</v>
      </c>
      <c r="P253" s="660">
        <v>26.806733479086699</v>
      </c>
      <c r="Q253" s="660">
        <v>28.5262893273547</v>
      </c>
      <c r="R253" s="660">
        <v>26.436079999999901</v>
      </c>
      <c r="S253" s="660">
        <v>28.212882845622499</v>
      </c>
      <c r="T253" s="660">
        <v>26.058044769152701</v>
      </c>
      <c r="U253" s="660">
        <v>26.107169999999901</v>
      </c>
      <c r="V253" s="660">
        <v>26.1668579308846</v>
      </c>
      <c r="W253" s="660">
        <v>62.562860692932396</v>
      </c>
      <c r="X253" s="660">
        <v>27.4121212288747</v>
      </c>
      <c r="Y253" s="660">
        <v>31.817059999999898</v>
      </c>
      <c r="Z253" s="660">
        <v>32.170234917232797</v>
      </c>
      <c r="AA253" s="660">
        <v>31.4183699999999</v>
      </c>
      <c r="AB253" s="660">
        <v>26.74512</v>
      </c>
      <c r="AC253" s="660">
        <v>28.4648108009489</v>
      </c>
      <c r="AD253" s="660">
        <v>26.374474114450301</v>
      </c>
      <c r="AE253" s="660">
        <v>28.151280000000099</v>
      </c>
    </row>
    <row r="254" spans="1:31">
      <c r="A254" s="659" t="s">
        <v>960</v>
      </c>
      <c r="B254" s="660">
        <v>54.885549999999903</v>
      </c>
      <c r="C254" s="660">
        <v>51.872459999999997</v>
      </c>
      <c r="D254" s="660">
        <v>58.9396699999999</v>
      </c>
      <c r="E254" s="660">
        <v>61.374219999999902</v>
      </c>
      <c r="F254" s="660">
        <v>61.566800000000001</v>
      </c>
      <c r="G254" s="660">
        <v>56.56127</v>
      </c>
      <c r="H254" s="660">
        <v>57.500860000000003</v>
      </c>
      <c r="I254" s="660">
        <v>56.748919999999998</v>
      </c>
      <c r="J254" s="660">
        <v>43.421370000000003</v>
      </c>
      <c r="K254" s="660">
        <v>59.515249999999902</v>
      </c>
      <c r="L254" s="660">
        <v>56.843559999999997</v>
      </c>
      <c r="M254" s="660">
        <v>59.244799999999998</v>
      </c>
      <c r="N254" s="660">
        <v>59.447139999999997</v>
      </c>
      <c r="P254" s="660">
        <v>52.000749999999996</v>
      </c>
      <c r="Q254" s="660">
        <v>52.000749999999996</v>
      </c>
      <c r="R254" s="660">
        <v>46.375749999999996</v>
      </c>
      <c r="S254" s="660">
        <v>52.000749999999996</v>
      </c>
      <c r="T254" s="660">
        <v>52.000999999999998</v>
      </c>
      <c r="U254" s="660">
        <v>46.375999999999998</v>
      </c>
      <c r="V254" s="660">
        <v>52.000999999999998</v>
      </c>
      <c r="W254" s="660">
        <v>52.000999999999998</v>
      </c>
      <c r="X254" s="660">
        <v>46.375999999999998</v>
      </c>
      <c r="Y254" s="660">
        <v>51.822000000000003</v>
      </c>
      <c r="Z254" s="660">
        <v>52.22</v>
      </c>
      <c r="AA254" s="660">
        <v>46.594999999999999</v>
      </c>
      <c r="AB254" s="660">
        <v>52.22</v>
      </c>
      <c r="AC254" s="660">
        <v>52.22</v>
      </c>
      <c r="AD254" s="660">
        <v>46.594999999999999</v>
      </c>
      <c r="AE254" s="660">
        <v>52.22</v>
      </c>
    </row>
    <row r="255" spans="1:31">
      <c r="A255" s="659" t="s">
        <v>961</v>
      </c>
      <c r="B255" s="660">
        <v>1816.9634999999901</v>
      </c>
      <c r="C255" s="660">
        <v>2018.3939399999999</v>
      </c>
      <c r="D255" s="660">
        <v>2016.04853</v>
      </c>
      <c r="E255" s="660">
        <v>1903.4671699999999</v>
      </c>
      <c r="F255" s="660">
        <v>1601.33959999999</v>
      </c>
      <c r="G255" s="660">
        <v>2069.9193499999901</v>
      </c>
      <c r="H255" s="660">
        <v>1484.32934</v>
      </c>
      <c r="I255" s="660">
        <v>1866.8889099999999</v>
      </c>
      <c r="J255" s="660">
        <v>1790.2497899999901</v>
      </c>
      <c r="K255" s="660">
        <v>1765.10304</v>
      </c>
      <c r="L255" s="660">
        <v>1594.6860999999999</v>
      </c>
      <c r="M255" s="660">
        <v>1992.71929</v>
      </c>
      <c r="N255" s="660">
        <v>1959.65681</v>
      </c>
      <c r="P255" s="660">
        <v>2270.5492334790802</v>
      </c>
      <c r="Q255" s="660">
        <v>2132.3397930476699</v>
      </c>
      <c r="R255" s="660">
        <v>2107.34642760837</v>
      </c>
      <c r="S255" s="660">
        <v>2317.9747828456202</v>
      </c>
      <c r="T255" s="660">
        <v>2178.7705508858999</v>
      </c>
      <c r="U255" s="660">
        <v>2287.1661641666001</v>
      </c>
      <c r="V255" s="660">
        <v>2364.5854579308798</v>
      </c>
      <c r="W255" s="660">
        <v>2252.2161106929202</v>
      </c>
      <c r="X255" s="660">
        <v>2167.88687029333</v>
      </c>
      <c r="Y255" s="660">
        <v>2282.4610600000001</v>
      </c>
      <c r="Z255" s="660">
        <v>2115.3146554197601</v>
      </c>
      <c r="AA255" s="660">
        <v>2081.8391208026501</v>
      </c>
      <c r="AB255" s="660">
        <v>2340.9283712032902</v>
      </c>
      <c r="AC255" s="660">
        <v>2085.3383080819299</v>
      </c>
      <c r="AD255" s="660">
        <v>2193.2460749320699</v>
      </c>
      <c r="AE255" s="660">
        <v>2373.0134465721599</v>
      </c>
    </row>
    <row r="256" spans="1:31">
      <c r="A256" s="659" t="s">
        <v>962</v>
      </c>
      <c r="B256" s="660">
        <v>43.827919999999899</v>
      </c>
      <c r="C256" s="660">
        <v>41.495519999999999</v>
      </c>
      <c r="D256" s="660">
        <v>34.911409999999997</v>
      </c>
      <c r="E256" s="660">
        <v>30.296679999999999</v>
      </c>
      <c r="F256" s="660">
        <v>41.8782</v>
      </c>
      <c r="G256" s="660">
        <v>20.124420000000001</v>
      </c>
      <c r="H256" s="660">
        <v>35.048180000000002</v>
      </c>
      <c r="I256" s="660">
        <v>27.184259999999998</v>
      </c>
      <c r="J256" s="660">
        <v>28.105629999999898</v>
      </c>
      <c r="K256" s="660">
        <v>38.207679999999897</v>
      </c>
      <c r="L256" s="660">
        <v>43.84995</v>
      </c>
      <c r="M256" s="660">
        <v>42.92953</v>
      </c>
      <c r="N256" s="660">
        <v>38.225009999999997</v>
      </c>
      <c r="P256" s="660">
        <v>44.641860000000001</v>
      </c>
      <c r="Q256" s="660">
        <v>46.670809999999904</v>
      </c>
      <c r="R256" s="660">
        <v>40.624569999999999</v>
      </c>
      <c r="S256" s="660">
        <v>31.163989999999998</v>
      </c>
      <c r="T256" s="660">
        <v>36.29542</v>
      </c>
      <c r="U256" s="660">
        <v>42.038170000000001</v>
      </c>
      <c r="V256" s="660">
        <v>40.782979999999903</v>
      </c>
      <c r="W256" s="660">
        <v>41.027259999999998</v>
      </c>
      <c r="X256" s="660">
        <v>42.147910000000003</v>
      </c>
      <c r="Y256" s="660">
        <v>49.027119999999996</v>
      </c>
      <c r="Z256" s="660">
        <v>46.235569999999903</v>
      </c>
      <c r="AA256" s="660">
        <v>32.864959999999897</v>
      </c>
      <c r="AB256" s="660">
        <v>33.660730000000001</v>
      </c>
      <c r="AC256" s="660">
        <v>35.325429999999997</v>
      </c>
      <c r="AD256" s="660">
        <v>37.182949999999998</v>
      </c>
      <c r="AE256" s="660">
        <v>37.51341</v>
      </c>
    </row>
    <row r="257" spans="1:31">
      <c r="A257" s="659" t="s">
        <v>963</v>
      </c>
      <c r="B257" s="660">
        <v>1860.79141999999</v>
      </c>
      <c r="C257" s="660">
        <v>2059.8894599999999</v>
      </c>
      <c r="D257" s="660">
        <v>2050.9599400000002</v>
      </c>
      <c r="E257" s="660">
        <v>1933.76385</v>
      </c>
      <c r="F257" s="660">
        <v>1643.2177999999999</v>
      </c>
      <c r="G257" s="660">
        <v>2090.0437699999902</v>
      </c>
      <c r="H257" s="660">
        <v>1519.37752</v>
      </c>
      <c r="I257" s="660">
        <v>1894.0731699999999</v>
      </c>
      <c r="J257" s="660">
        <v>1818.3554199999901</v>
      </c>
      <c r="K257" s="660">
        <v>1803.3107199999999</v>
      </c>
      <c r="L257" s="660">
        <v>1638.5360499999999</v>
      </c>
      <c r="M257" s="660">
        <v>2035.6488199999999</v>
      </c>
      <c r="N257" s="660">
        <v>1997.8818200000001</v>
      </c>
      <c r="P257" s="660">
        <v>2315.1910934790799</v>
      </c>
      <c r="Q257" s="660">
        <v>2179.01060304767</v>
      </c>
      <c r="R257" s="660">
        <v>2147.97099760837</v>
      </c>
      <c r="S257" s="660">
        <v>2349.1387728456202</v>
      </c>
      <c r="T257" s="660">
        <v>2215.0659708858998</v>
      </c>
      <c r="U257" s="660">
        <v>2329.2043341665999</v>
      </c>
      <c r="V257" s="660">
        <v>2405.3684379308802</v>
      </c>
      <c r="W257" s="660">
        <v>2293.2433706929201</v>
      </c>
      <c r="X257" s="660">
        <v>2210.0347802933302</v>
      </c>
      <c r="Y257" s="660">
        <v>2331.4881799999998</v>
      </c>
      <c r="Z257" s="660">
        <v>2161.55022541976</v>
      </c>
      <c r="AA257" s="660">
        <v>2114.70408080265</v>
      </c>
      <c r="AB257" s="660">
        <v>2374.5891012032898</v>
      </c>
      <c r="AC257" s="660">
        <v>2120.6637380819302</v>
      </c>
      <c r="AD257" s="660">
        <v>2230.4290249320702</v>
      </c>
      <c r="AE257" s="660">
        <v>2410.5268565721599</v>
      </c>
    </row>
    <row r="258" spans="1:31">
      <c r="P258" s="660">
        <v>0</v>
      </c>
      <c r="Q258" s="660">
        <v>0</v>
      </c>
      <c r="R258" s="660">
        <v>0</v>
      </c>
      <c r="S258" s="660">
        <v>0</v>
      </c>
      <c r="T258" s="660">
        <v>0</v>
      </c>
      <c r="U258" s="660">
        <v>0</v>
      </c>
      <c r="V258" s="660">
        <v>0</v>
      </c>
      <c r="W258" s="660">
        <v>0</v>
      </c>
      <c r="X258" s="660">
        <v>0</v>
      </c>
      <c r="Y258" s="660">
        <v>0</v>
      </c>
      <c r="Z258" s="660">
        <v>0</v>
      </c>
      <c r="AA258" s="660">
        <v>0</v>
      </c>
      <c r="AB258" s="660">
        <v>0</v>
      </c>
      <c r="AC258" s="660">
        <v>0</v>
      </c>
      <c r="AD258" s="660">
        <v>0</v>
      </c>
      <c r="AE258" s="660">
        <v>0</v>
      </c>
    </row>
    <row r="259" spans="1:31">
      <c r="A259" s="659" t="s">
        <v>964</v>
      </c>
      <c r="P259" s="660">
        <v>0</v>
      </c>
      <c r="Q259" s="660">
        <v>0</v>
      </c>
      <c r="R259" s="660">
        <v>0</v>
      </c>
      <c r="S259" s="660">
        <v>0</v>
      </c>
      <c r="T259" s="660">
        <v>0</v>
      </c>
      <c r="U259" s="660">
        <v>0</v>
      </c>
      <c r="V259" s="660">
        <v>0</v>
      </c>
      <c r="W259" s="660">
        <v>0</v>
      </c>
      <c r="X259" s="660">
        <v>0</v>
      </c>
      <c r="Y259" s="660">
        <v>0</v>
      </c>
      <c r="Z259" s="660">
        <v>0</v>
      </c>
      <c r="AA259" s="660">
        <v>0</v>
      </c>
      <c r="AB259" s="660">
        <v>0</v>
      </c>
      <c r="AC259" s="660">
        <v>0</v>
      </c>
      <c r="AD259" s="660">
        <v>0</v>
      </c>
      <c r="AE259" s="660">
        <v>0</v>
      </c>
    </row>
    <row r="260" spans="1:31">
      <c r="A260" s="659" t="s">
        <v>965</v>
      </c>
      <c r="B260" s="660">
        <v>0</v>
      </c>
      <c r="C260" s="660">
        <v>0</v>
      </c>
      <c r="D260" s="660">
        <v>0</v>
      </c>
      <c r="E260" s="660">
        <v>0</v>
      </c>
      <c r="F260" s="660">
        <v>0</v>
      </c>
      <c r="G260" s="660">
        <v>0</v>
      </c>
      <c r="H260" s="660">
        <v>0</v>
      </c>
      <c r="I260" s="660">
        <v>0</v>
      </c>
      <c r="J260" s="660">
        <v>0</v>
      </c>
      <c r="K260" s="660">
        <v>0</v>
      </c>
      <c r="L260" s="660">
        <v>0</v>
      </c>
      <c r="M260" s="660">
        <v>0</v>
      </c>
      <c r="N260" s="660">
        <v>0</v>
      </c>
      <c r="P260" s="660">
        <v>0</v>
      </c>
      <c r="Q260" s="660">
        <v>0</v>
      </c>
      <c r="R260" s="660">
        <v>0</v>
      </c>
      <c r="S260" s="660">
        <v>0</v>
      </c>
      <c r="T260" s="660">
        <v>0</v>
      </c>
      <c r="U260" s="660">
        <v>0</v>
      </c>
      <c r="V260" s="660">
        <v>0</v>
      </c>
      <c r="W260" s="660">
        <v>0</v>
      </c>
      <c r="X260" s="660">
        <v>0</v>
      </c>
      <c r="Y260" s="660">
        <v>0</v>
      </c>
      <c r="Z260" s="660">
        <v>0</v>
      </c>
      <c r="AA260" s="660">
        <v>0</v>
      </c>
      <c r="AB260" s="660">
        <v>0</v>
      </c>
      <c r="AC260" s="660">
        <v>0</v>
      </c>
      <c r="AD260" s="660">
        <v>0</v>
      </c>
      <c r="AE260" s="660">
        <v>0</v>
      </c>
    </row>
    <row r="261" spans="1:31">
      <c r="A261" s="659" t="s">
        <v>966</v>
      </c>
      <c r="B261" s="660">
        <v>0</v>
      </c>
      <c r="C261" s="660">
        <v>0</v>
      </c>
      <c r="D261" s="660">
        <v>0</v>
      </c>
      <c r="E261" s="660">
        <v>0</v>
      </c>
      <c r="F261" s="660">
        <v>0</v>
      </c>
      <c r="G261" s="660">
        <v>0</v>
      </c>
      <c r="H261" s="660">
        <v>0</v>
      </c>
      <c r="I261" s="660">
        <v>0</v>
      </c>
      <c r="J261" s="660">
        <v>0</v>
      </c>
      <c r="K261" s="660">
        <v>0</v>
      </c>
      <c r="L261" s="660">
        <v>0</v>
      </c>
      <c r="M261" s="660">
        <v>0</v>
      </c>
      <c r="N261" s="660">
        <v>0</v>
      </c>
      <c r="P261" s="660">
        <v>8.1916482518860398</v>
      </c>
      <c r="Q261" s="660">
        <v>8.5416513635810407</v>
      </c>
      <c r="R261" s="660">
        <v>8.1916482518860398</v>
      </c>
      <c r="S261" s="660">
        <v>8.1916482518860398</v>
      </c>
      <c r="T261" s="660">
        <v>2.8016772228684301</v>
      </c>
      <c r="U261" s="660">
        <v>3.29993850636188</v>
      </c>
      <c r="V261" s="660">
        <v>2.8016772228684301</v>
      </c>
      <c r="W261" s="660">
        <v>3.37536446683418</v>
      </c>
      <c r="X261" s="660">
        <v>2.8016772228684301</v>
      </c>
      <c r="Y261" s="660">
        <v>3.4537136082646702</v>
      </c>
      <c r="Z261" s="660">
        <v>2.8059220704779899</v>
      </c>
      <c r="AA261" s="660">
        <v>2.8059220704779899</v>
      </c>
      <c r="AB261" s="660">
        <v>2.8059220704779899</v>
      </c>
      <c r="AC261" s="660">
        <v>3.8025783470151802</v>
      </c>
      <c r="AD261" s="660">
        <v>2.8059220704779899</v>
      </c>
      <c r="AE261" s="660">
        <v>2.8059220704779899</v>
      </c>
    </row>
    <row r="262" spans="1:31">
      <c r="A262" s="659" t="s">
        <v>967</v>
      </c>
      <c r="B262" s="660">
        <v>20.990130000000001</v>
      </c>
      <c r="C262" s="660">
        <v>20.990130000000001</v>
      </c>
      <c r="D262" s="660">
        <v>21.85801</v>
      </c>
      <c r="E262" s="660">
        <v>29.43957</v>
      </c>
      <c r="F262" s="660">
        <v>20.990130000000001</v>
      </c>
      <c r="G262" s="660">
        <v>20.990130000000001</v>
      </c>
      <c r="H262" s="660">
        <v>20.990130000000001</v>
      </c>
      <c r="I262" s="660">
        <v>20.990130000000001</v>
      </c>
      <c r="J262" s="660">
        <v>21.420750000000002</v>
      </c>
      <c r="K262" s="660">
        <v>20.990130000000001</v>
      </c>
      <c r="L262" s="660">
        <v>20.990130000000001</v>
      </c>
      <c r="M262" s="660">
        <v>20.990130000000001</v>
      </c>
      <c r="N262" s="660">
        <v>20.990130000000001</v>
      </c>
      <c r="P262" s="660">
        <v>12.7983517481139</v>
      </c>
      <c r="Q262" s="660">
        <v>14.230848636418999</v>
      </c>
      <c r="R262" s="660">
        <v>12.7983517481139</v>
      </c>
      <c r="S262" s="660">
        <v>12.7983517481139</v>
      </c>
      <c r="T262" s="660">
        <v>1.1393227771315599</v>
      </c>
      <c r="U262" s="660">
        <v>0.64106149363810105</v>
      </c>
      <c r="V262" s="660">
        <v>1.1393227771315599</v>
      </c>
      <c r="W262" s="660">
        <v>1.56383553316581</v>
      </c>
      <c r="X262" s="660">
        <v>1.1393227771315599</v>
      </c>
      <c r="Y262" s="660">
        <v>1.6280863917353099</v>
      </c>
      <c r="Z262" s="660">
        <v>1.1350779295219999</v>
      </c>
      <c r="AA262" s="660">
        <v>1.1350779295219999</v>
      </c>
      <c r="AB262" s="660">
        <v>1.1350779295219999</v>
      </c>
      <c r="AC262" s="660">
        <v>1.9209216529848101</v>
      </c>
      <c r="AD262" s="660">
        <v>1.1350779295219999</v>
      </c>
      <c r="AE262" s="660">
        <v>1.1350779295219999</v>
      </c>
    </row>
    <row r="263" spans="1:31">
      <c r="A263" s="659" t="s">
        <v>968</v>
      </c>
      <c r="B263" s="660">
        <v>0</v>
      </c>
      <c r="C263" s="660">
        <v>0</v>
      </c>
      <c r="D263" s="660">
        <v>0</v>
      </c>
      <c r="E263" s="660">
        <v>0</v>
      </c>
      <c r="F263" s="660">
        <v>0</v>
      </c>
      <c r="G263" s="660">
        <v>0</v>
      </c>
      <c r="H263" s="660">
        <v>0</v>
      </c>
      <c r="I263" s="660">
        <v>0</v>
      </c>
      <c r="J263" s="660">
        <v>0</v>
      </c>
      <c r="K263" s="660">
        <v>0</v>
      </c>
      <c r="L263" s="660">
        <v>0</v>
      </c>
      <c r="M263" s="660">
        <v>0</v>
      </c>
      <c r="N263" s="660">
        <v>0</v>
      </c>
      <c r="P263" s="660">
        <v>0</v>
      </c>
      <c r="Q263" s="660">
        <v>0</v>
      </c>
      <c r="R263" s="660">
        <v>0</v>
      </c>
      <c r="S263" s="660">
        <v>0</v>
      </c>
      <c r="T263" s="660">
        <v>0</v>
      </c>
      <c r="U263" s="660">
        <v>0</v>
      </c>
      <c r="V263" s="660">
        <v>0</v>
      </c>
      <c r="W263" s="660">
        <v>0</v>
      </c>
      <c r="X263" s="660">
        <v>0</v>
      </c>
      <c r="Y263" s="660">
        <v>0</v>
      </c>
      <c r="Z263" s="660">
        <v>0</v>
      </c>
      <c r="AA263" s="660">
        <v>0</v>
      </c>
      <c r="AB263" s="660">
        <v>0</v>
      </c>
      <c r="AC263" s="660">
        <v>0</v>
      </c>
      <c r="AD263" s="660">
        <v>0</v>
      </c>
      <c r="AE263" s="660">
        <v>0</v>
      </c>
    </row>
    <row r="264" spans="1:31">
      <c r="A264" s="659" t="s">
        <v>969</v>
      </c>
      <c r="B264" s="660">
        <v>0</v>
      </c>
      <c r="C264" s="660">
        <v>0</v>
      </c>
      <c r="D264" s="660">
        <v>0</v>
      </c>
      <c r="E264" s="660">
        <v>0</v>
      </c>
      <c r="F264" s="660">
        <v>0</v>
      </c>
      <c r="G264" s="660">
        <v>0</v>
      </c>
      <c r="H264" s="660">
        <v>0</v>
      </c>
      <c r="I264" s="660">
        <v>0</v>
      </c>
      <c r="J264" s="660">
        <v>0</v>
      </c>
      <c r="K264" s="660">
        <v>0</v>
      </c>
      <c r="L264" s="660">
        <v>0</v>
      </c>
      <c r="M264" s="660">
        <v>0</v>
      </c>
      <c r="N264" s="660">
        <v>0</v>
      </c>
      <c r="P264" s="660">
        <v>0</v>
      </c>
      <c r="Q264" s="660">
        <v>0</v>
      </c>
      <c r="R264" s="660">
        <v>0</v>
      </c>
      <c r="S264" s="660">
        <v>0</v>
      </c>
      <c r="T264" s="660">
        <v>0</v>
      </c>
      <c r="U264" s="660">
        <v>0</v>
      </c>
      <c r="V264" s="660">
        <v>0</v>
      </c>
      <c r="W264" s="660">
        <v>0</v>
      </c>
      <c r="X264" s="660">
        <v>0</v>
      </c>
      <c r="Y264" s="660">
        <v>0</v>
      </c>
      <c r="Z264" s="660">
        <v>0</v>
      </c>
      <c r="AA264" s="660">
        <v>0</v>
      </c>
      <c r="AB264" s="660">
        <v>0</v>
      </c>
      <c r="AC264" s="660">
        <v>0</v>
      </c>
      <c r="AD264" s="660">
        <v>0</v>
      </c>
      <c r="AE264" s="660">
        <v>0</v>
      </c>
    </row>
    <row r="265" spans="1:31">
      <c r="A265" s="659" t="s">
        <v>970</v>
      </c>
      <c r="B265" s="660">
        <v>20.990130000000001</v>
      </c>
      <c r="C265" s="660">
        <v>20.990130000000001</v>
      </c>
      <c r="D265" s="660">
        <v>21.85801</v>
      </c>
      <c r="E265" s="660">
        <v>29.43957</v>
      </c>
      <c r="F265" s="660">
        <v>20.990130000000001</v>
      </c>
      <c r="G265" s="660">
        <v>20.990130000000001</v>
      </c>
      <c r="H265" s="660">
        <v>20.990130000000001</v>
      </c>
      <c r="I265" s="660">
        <v>20.990130000000001</v>
      </c>
      <c r="J265" s="660">
        <v>21.420750000000002</v>
      </c>
      <c r="K265" s="660">
        <v>20.990130000000001</v>
      </c>
      <c r="L265" s="660">
        <v>20.990130000000001</v>
      </c>
      <c r="M265" s="660">
        <v>20.990130000000001</v>
      </c>
      <c r="N265" s="660">
        <v>20.990130000000001</v>
      </c>
      <c r="P265" s="660">
        <v>20.989999999999899</v>
      </c>
      <c r="Q265" s="660">
        <v>22.772500000000001</v>
      </c>
      <c r="R265" s="660">
        <v>20.989999999999899</v>
      </c>
      <c r="S265" s="660">
        <v>20.989999999999899</v>
      </c>
      <c r="T265" s="660">
        <v>3.9409999999999901</v>
      </c>
      <c r="U265" s="660">
        <v>3.9409999999999799</v>
      </c>
      <c r="V265" s="660">
        <v>3.9409999999999901</v>
      </c>
      <c r="W265" s="660">
        <v>4.9391999999999898</v>
      </c>
      <c r="X265" s="660">
        <v>3.9409999999999901</v>
      </c>
      <c r="Y265" s="660">
        <v>5.0817999999999897</v>
      </c>
      <c r="Z265" s="660">
        <v>3.9409999999999998</v>
      </c>
      <c r="AA265" s="660">
        <v>3.9409999999999998</v>
      </c>
      <c r="AB265" s="660">
        <v>3.9409999999999998</v>
      </c>
      <c r="AC265" s="660">
        <v>5.7234999999999996</v>
      </c>
      <c r="AD265" s="660">
        <v>3.9409999999999998</v>
      </c>
      <c r="AE265" s="660">
        <v>3.9409999999999998</v>
      </c>
    </row>
    <row r="266" spans="1:31">
      <c r="P266" s="660">
        <v>0</v>
      </c>
      <c r="Q266" s="660">
        <v>0</v>
      </c>
      <c r="R266" s="660">
        <v>0</v>
      </c>
      <c r="S266" s="660">
        <v>0</v>
      </c>
      <c r="T266" s="660">
        <v>0</v>
      </c>
      <c r="U266" s="660">
        <v>0</v>
      </c>
      <c r="V266" s="660">
        <v>0</v>
      </c>
      <c r="W266" s="660">
        <v>0</v>
      </c>
      <c r="X266" s="660">
        <v>0</v>
      </c>
      <c r="Y266" s="660">
        <v>0</v>
      </c>
      <c r="Z266" s="660">
        <v>0</v>
      </c>
      <c r="AA266" s="660">
        <v>0</v>
      </c>
      <c r="AB266" s="660">
        <v>0</v>
      </c>
      <c r="AC266" s="660">
        <v>0</v>
      </c>
      <c r="AD266" s="660">
        <v>0</v>
      </c>
      <c r="AE266" s="660">
        <v>0</v>
      </c>
    </row>
    <row r="267" spans="1:31">
      <c r="A267" s="659" t="s">
        <v>971</v>
      </c>
      <c r="B267" s="660">
        <v>0</v>
      </c>
      <c r="C267" s="660">
        <v>0</v>
      </c>
      <c r="D267" s="660">
        <v>0</v>
      </c>
      <c r="E267" s="660">
        <v>0</v>
      </c>
      <c r="F267" s="660">
        <v>0</v>
      </c>
      <c r="G267" s="660">
        <v>0</v>
      </c>
      <c r="H267" s="660">
        <v>0</v>
      </c>
      <c r="I267" s="660">
        <v>0</v>
      </c>
      <c r="J267" s="660">
        <v>0</v>
      </c>
      <c r="K267" s="660">
        <v>0</v>
      </c>
      <c r="L267" s="660">
        <v>0</v>
      </c>
      <c r="M267" s="660">
        <v>0</v>
      </c>
      <c r="N267" s="660">
        <v>0</v>
      </c>
      <c r="P267" s="660">
        <v>0</v>
      </c>
      <c r="Q267" s="660">
        <v>0</v>
      </c>
      <c r="R267" s="660">
        <v>0</v>
      </c>
      <c r="S267" s="660">
        <v>0</v>
      </c>
      <c r="T267" s="660">
        <v>0</v>
      </c>
      <c r="U267" s="660">
        <v>0</v>
      </c>
      <c r="V267" s="660">
        <v>0</v>
      </c>
      <c r="W267" s="660">
        <v>0</v>
      </c>
      <c r="X267" s="660">
        <v>0</v>
      </c>
      <c r="Y267" s="660">
        <v>0</v>
      </c>
      <c r="Z267" s="660">
        <v>0</v>
      </c>
      <c r="AA267" s="660">
        <v>0</v>
      </c>
      <c r="AB267" s="660">
        <v>0</v>
      </c>
      <c r="AC267" s="660">
        <v>0</v>
      </c>
      <c r="AD267" s="660">
        <v>0</v>
      </c>
      <c r="AE267" s="660">
        <v>0</v>
      </c>
    </row>
    <row r="268" spans="1:31">
      <c r="P268" s="660">
        <v>0</v>
      </c>
      <c r="Q268" s="660">
        <v>0</v>
      </c>
      <c r="R268" s="660">
        <v>0</v>
      </c>
      <c r="S268" s="660">
        <v>0</v>
      </c>
      <c r="T268" s="660">
        <v>0</v>
      </c>
      <c r="U268" s="660">
        <v>0</v>
      </c>
      <c r="V268" s="660">
        <v>0</v>
      </c>
      <c r="W268" s="660">
        <v>0</v>
      </c>
      <c r="X268" s="660">
        <v>0</v>
      </c>
      <c r="Y268" s="660">
        <v>0</v>
      </c>
      <c r="Z268" s="660">
        <v>0</v>
      </c>
      <c r="AA268" s="660">
        <v>0</v>
      </c>
      <c r="AB268" s="660">
        <v>0</v>
      </c>
      <c r="AC268" s="660">
        <v>0</v>
      </c>
      <c r="AD268" s="660">
        <v>0</v>
      </c>
      <c r="AE268" s="660">
        <v>0</v>
      </c>
    </row>
    <row r="269" spans="1:31">
      <c r="A269" s="659" t="s">
        <v>972</v>
      </c>
      <c r="B269" s="660">
        <v>1899.7199599999899</v>
      </c>
      <c r="C269" s="660">
        <v>2093.6324300000001</v>
      </c>
      <c r="D269" s="660">
        <v>2119.0536000000002</v>
      </c>
      <c r="E269" s="660">
        <v>1984.3118400000001</v>
      </c>
      <c r="F269" s="660">
        <v>1685.3632599999901</v>
      </c>
      <c r="G269" s="660">
        <v>2138.9454700000001</v>
      </c>
      <c r="H269" s="660">
        <v>1561.5507299999999</v>
      </c>
      <c r="I269" s="660">
        <v>1936.4235000000001</v>
      </c>
      <c r="J269" s="660">
        <v>1867.8926199999901</v>
      </c>
      <c r="K269" s="660">
        <v>1845.6610499999999</v>
      </c>
      <c r="L269" s="660">
        <v>1687.3063500000001</v>
      </c>
      <c r="M269" s="660">
        <v>2111.0786800000001</v>
      </c>
      <c r="N269" s="660">
        <v>2049.3870200000001</v>
      </c>
      <c r="P269" s="660">
        <v>2360.87709347908</v>
      </c>
      <c r="Q269" s="660">
        <v>2263.1183530476701</v>
      </c>
      <c r="R269" s="660">
        <v>2198.9627476083701</v>
      </c>
      <c r="S269" s="660">
        <v>2400.1305228456199</v>
      </c>
      <c r="T269" s="660">
        <v>2258.7962208858999</v>
      </c>
      <c r="U269" s="660">
        <v>2363.6198341666</v>
      </c>
      <c r="V269" s="660">
        <v>2439.6179379308801</v>
      </c>
      <c r="W269" s="660">
        <v>2338.7473206929199</v>
      </c>
      <c r="X269" s="660">
        <v>2244.7530302933301</v>
      </c>
      <c r="Y269" s="660">
        <v>2367.3472299999999</v>
      </c>
      <c r="Z269" s="660">
        <v>2220.6222254197601</v>
      </c>
      <c r="AA269" s="660">
        <v>2160.4010808026501</v>
      </c>
      <c r="AB269" s="660">
        <v>2410.4868512032899</v>
      </c>
      <c r="AC269" s="660">
        <v>2194.0474880819302</v>
      </c>
      <c r="AD269" s="660">
        <v>2269.6195249320699</v>
      </c>
      <c r="AE269" s="660">
        <v>2449.71735657216</v>
      </c>
    </row>
    <row r="270" spans="1:31">
      <c r="P270" s="660">
        <v>0</v>
      </c>
      <c r="Q270" s="660">
        <v>0</v>
      </c>
      <c r="R270" s="660">
        <v>0</v>
      </c>
      <c r="S270" s="660">
        <v>0</v>
      </c>
      <c r="T270" s="660">
        <v>0</v>
      </c>
      <c r="U270" s="660">
        <v>0</v>
      </c>
      <c r="V270" s="660">
        <v>0</v>
      </c>
      <c r="W270" s="660">
        <v>0</v>
      </c>
      <c r="X270" s="660">
        <v>0</v>
      </c>
      <c r="Y270" s="660">
        <v>0</v>
      </c>
      <c r="Z270" s="660">
        <v>0</v>
      </c>
      <c r="AA270" s="660">
        <v>0</v>
      </c>
      <c r="AB270" s="660">
        <v>0</v>
      </c>
      <c r="AC270" s="660">
        <v>0</v>
      </c>
      <c r="AD270" s="660">
        <v>0</v>
      </c>
      <c r="AE270" s="660">
        <v>0</v>
      </c>
    </row>
    <row r="271" spans="1:31">
      <c r="A271" s="659" t="s">
        <v>973</v>
      </c>
      <c r="B271" s="660">
        <v>22643.3461099999</v>
      </c>
      <c r="C271" s="660">
        <v>14687.249039999901</v>
      </c>
      <c r="D271" s="660">
        <v>12634.32648</v>
      </c>
      <c r="E271" s="660">
        <v>8404.3796899999998</v>
      </c>
      <c r="F271" s="660">
        <v>7188.6524799999897</v>
      </c>
      <c r="G271" s="660">
        <v>7537.8003399999998</v>
      </c>
      <c r="H271" s="660">
        <v>7542.7317000000003</v>
      </c>
      <c r="I271" s="660">
        <v>7795.1320500000002</v>
      </c>
      <c r="J271" s="660">
        <v>9970.9943999999996</v>
      </c>
      <c r="K271" s="660">
        <v>15763.73695</v>
      </c>
      <c r="L271" s="660">
        <v>24090.3145999999</v>
      </c>
      <c r="M271" s="660">
        <v>29544.7045699999</v>
      </c>
      <c r="N271" s="660">
        <v>25581.96313</v>
      </c>
      <c r="P271" s="660">
        <v>21793.1730867599</v>
      </c>
      <c r="Q271" s="660">
        <v>13025.7637740679</v>
      </c>
      <c r="R271" s="660">
        <v>9875.3829860365295</v>
      </c>
      <c r="S271" s="660">
        <v>8136.8381063102597</v>
      </c>
      <c r="T271" s="660">
        <v>7563.9674324391299</v>
      </c>
      <c r="U271" s="660">
        <v>7520.9540575168703</v>
      </c>
      <c r="V271" s="660">
        <v>8297.9458897917903</v>
      </c>
      <c r="W271" s="660">
        <v>11217.162951803301</v>
      </c>
      <c r="X271" s="660">
        <v>19247.714200486698</v>
      </c>
      <c r="Y271" s="660">
        <v>26624.2392090094</v>
      </c>
      <c r="Z271" s="660">
        <v>32071.913828076002</v>
      </c>
      <c r="AA271" s="660">
        <v>26649.100487645901</v>
      </c>
      <c r="AB271" s="660">
        <v>22462.189234728801</v>
      </c>
      <c r="AC271" s="660">
        <v>12899.417042994201</v>
      </c>
      <c r="AD271" s="660">
        <v>9848.6080703198204</v>
      </c>
      <c r="AE271" s="660">
        <v>8035.5254005848001</v>
      </c>
    </row>
    <row r="272" spans="1:31">
      <c r="A272" s="659" t="s">
        <v>974</v>
      </c>
      <c r="B272" s="660">
        <v>1442.2837899999899</v>
      </c>
      <c r="C272" s="660">
        <v>1911.6610800000001</v>
      </c>
      <c r="D272" s="660">
        <v>1535.58004999999</v>
      </c>
      <c r="E272" s="660">
        <v>1492.88877999999</v>
      </c>
      <c r="F272" s="660">
        <v>1892.6600800000001</v>
      </c>
      <c r="G272" s="660">
        <v>1348.59592</v>
      </c>
      <c r="H272" s="660">
        <v>1632.25937</v>
      </c>
      <c r="I272" s="660">
        <v>2599.5435400000001</v>
      </c>
      <c r="J272" s="660">
        <v>1413.0082500000001</v>
      </c>
      <c r="K272" s="660">
        <v>3122.89534</v>
      </c>
      <c r="L272" s="660">
        <v>1876.4167500000001</v>
      </c>
      <c r="M272" s="660">
        <v>1322.99081</v>
      </c>
      <c r="N272" s="660">
        <v>1524.32843</v>
      </c>
      <c r="P272" s="660">
        <v>1582.63186</v>
      </c>
      <c r="Q272" s="660">
        <v>3735.4978099999998</v>
      </c>
      <c r="R272" s="660">
        <v>1869.86157</v>
      </c>
      <c r="S272" s="660">
        <v>2834.46998999999</v>
      </c>
      <c r="T272" s="660">
        <v>4372.7904200000003</v>
      </c>
      <c r="U272" s="660">
        <v>2580.1971699999999</v>
      </c>
      <c r="V272" s="660">
        <v>2537.4269800000002</v>
      </c>
      <c r="W272" s="660">
        <v>3316.8242599999999</v>
      </c>
      <c r="X272" s="660">
        <v>1955.3399099999999</v>
      </c>
      <c r="Y272" s="660">
        <v>1860.55412</v>
      </c>
      <c r="Z272" s="660">
        <v>2360.7865699999902</v>
      </c>
      <c r="AA272" s="660">
        <v>1883.0929599999999</v>
      </c>
      <c r="AB272" s="660">
        <v>4486.9757300000001</v>
      </c>
      <c r="AC272" s="660">
        <v>2209.1054300000001</v>
      </c>
      <c r="AD272" s="660">
        <v>3873.5569499999901</v>
      </c>
      <c r="AE272" s="660">
        <v>3275.1614100000002</v>
      </c>
    </row>
    <row r="273" spans="1:32">
      <c r="A273" s="659" t="s">
        <v>975</v>
      </c>
      <c r="B273" s="660">
        <v>24085.629899999902</v>
      </c>
      <c r="C273" s="660">
        <v>16598.91012</v>
      </c>
      <c r="D273" s="660">
        <v>14169.90653</v>
      </c>
      <c r="E273" s="660">
        <v>9897.26846999999</v>
      </c>
      <c r="F273" s="660">
        <v>9081.3125599999894</v>
      </c>
      <c r="G273" s="660">
        <v>8886.3962599999995</v>
      </c>
      <c r="H273" s="660">
        <v>9174.99107</v>
      </c>
      <c r="I273" s="660">
        <v>10394.675590000001</v>
      </c>
      <c r="J273" s="660">
        <v>11384.00265</v>
      </c>
      <c r="K273" s="660">
        <v>18886.632290000001</v>
      </c>
      <c r="L273" s="660">
        <v>25966.7313499999</v>
      </c>
      <c r="M273" s="660">
        <v>30867.695379999899</v>
      </c>
      <c r="N273" s="660">
        <v>27106.291560000001</v>
      </c>
      <c r="O273" s="88">
        <f>SUM(C273:N273)</f>
        <v>192414.8138299998</v>
      </c>
      <c r="P273" s="660">
        <v>23375.804946759901</v>
      </c>
      <c r="Q273" s="660">
        <v>16761.261584067899</v>
      </c>
      <c r="R273" s="660">
        <v>11745.244556036499</v>
      </c>
      <c r="S273" s="660">
        <v>10971.3080963102</v>
      </c>
      <c r="T273" s="660">
        <v>11936.757852439099</v>
      </c>
      <c r="U273" s="660">
        <v>10101.151227516801</v>
      </c>
      <c r="V273" s="660">
        <v>10835.372869791699</v>
      </c>
      <c r="W273" s="660">
        <v>14533.9872118033</v>
      </c>
      <c r="X273" s="660">
        <v>21203.054110486701</v>
      </c>
      <c r="Y273" s="660">
        <v>28484.793329009401</v>
      </c>
      <c r="Z273" s="660">
        <v>34432.700398075998</v>
      </c>
      <c r="AA273" s="660">
        <v>28532.193447645899</v>
      </c>
      <c r="AB273" s="660">
        <v>26949.1649647288</v>
      </c>
      <c r="AC273" s="660">
        <v>15108.5224729942</v>
      </c>
      <c r="AD273" s="660">
        <v>13722.165020319801</v>
      </c>
      <c r="AE273" s="660">
        <v>11310.686810584801</v>
      </c>
      <c r="AF273" s="88">
        <f>SUM(T273:AE273)</f>
        <v>227150.54971539651</v>
      </c>
    </row>
    <row r="274" spans="1:32">
      <c r="A274" s="659" t="s">
        <v>976</v>
      </c>
      <c r="B274" s="660">
        <v>22643.3461099999</v>
      </c>
      <c r="C274" s="660">
        <v>14687.249039999901</v>
      </c>
      <c r="D274" s="660">
        <v>12634.32648</v>
      </c>
      <c r="E274" s="660">
        <v>8404.3796899999998</v>
      </c>
      <c r="F274" s="660">
        <v>7188.6524799999897</v>
      </c>
      <c r="G274" s="660">
        <v>7537.8003399999998</v>
      </c>
      <c r="H274" s="660">
        <v>7542.7317000000003</v>
      </c>
      <c r="I274" s="660">
        <v>7795.1320500000002</v>
      </c>
      <c r="J274" s="660">
        <v>9970.9943999999996</v>
      </c>
      <c r="K274" s="660">
        <v>15763.73695</v>
      </c>
      <c r="L274" s="660">
        <v>24090.3145999999</v>
      </c>
      <c r="M274" s="660">
        <v>29544.7045699999</v>
      </c>
      <c r="N274" s="660">
        <v>25581.96313</v>
      </c>
      <c r="P274" s="660">
        <v>21793.1730867599</v>
      </c>
      <c r="Q274" s="660">
        <v>13025.7637740679</v>
      </c>
      <c r="R274" s="660">
        <v>9875.3829860365295</v>
      </c>
      <c r="S274" s="660">
        <v>8136.8381063102597</v>
      </c>
      <c r="T274" s="660">
        <v>7563.9674324391299</v>
      </c>
      <c r="U274" s="660">
        <v>7520.9540575168703</v>
      </c>
      <c r="V274" s="660">
        <v>8297.9458897917903</v>
      </c>
      <c r="W274" s="660">
        <v>11217.162951803301</v>
      </c>
      <c r="X274" s="660">
        <v>19247.714200486698</v>
      </c>
      <c r="Y274" s="660">
        <v>26624.2392090094</v>
      </c>
      <c r="Z274" s="660">
        <v>32071.913828076002</v>
      </c>
      <c r="AA274" s="660">
        <v>26649.100487645901</v>
      </c>
      <c r="AB274" s="660">
        <v>22462.189234728801</v>
      </c>
      <c r="AC274" s="660">
        <v>12899.417042994201</v>
      </c>
      <c r="AD274" s="660">
        <v>9848.6080703198204</v>
      </c>
      <c r="AE274" s="660">
        <v>8035.5254005848001</v>
      </c>
    </row>
    <row r="275" spans="1:32">
      <c r="P275" s="660">
        <v>0</v>
      </c>
      <c r="Q275" s="660">
        <v>0</v>
      </c>
      <c r="R275" s="660">
        <v>0</v>
      </c>
      <c r="S275" s="660">
        <v>0</v>
      </c>
      <c r="T275" s="660">
        <v>0</v>
      </c>
      <c r="U275" s="660">
        <v>0</v>
      </c>
      <c r="V275" s="660">
        <v>0</v>
      </c>
      <c r="W275" s="660">
        <v>0</v>
      </c>
      <c r="X275" s="660">
        <v>0</v>
      </c>
      <c r="Y275" s="660">
        <v>0</v>
      </c>
      <c r="Z275" s="660">
        <v>0</v>
      </c>
      <c r="AA275" s="660">
        <v>0</v>
      </c>
      <c r="AB275" s="660">
        <v>0</v>
      </c>
      <c r="AC275" s="660">
        <v>0</v>
      </c>
      <c r="AD275" s="660">
        <v>0</v>
      </c>
      <c r="AE275" s="660">
        <v>0</v>
      </c>
    </row>
    <row r="276" spans="1:32" s="313" customFormat="1">
      <c r="A276" s="661" t="s">
        <v>977</v>
      </c>
      <c r="B276" s="658"/>
      <c r="C276" s="658"/>
      <c r="D276" s="658"/>
      <c r="E276" s="658"/>
      <c r="F276" s="658"/>
      <c r="G276" s="658"/>
      <c r="H276" s="658"/>
      <c r="I276" s="658"/>
      <c r="J276" s="658"/>
      <c r="K276" s="658"/>
      <c r="L276" s="658"/>
      <c r="M276" s="658"/>
      <c r="N276" s="658"/>
      <c r="P276" s="658">
        <v>0</v>
      </c>
      <c r="Q276" s="658">
        <v>0</v>
      </c>
      <c r="R276" s="658">
        <v>0</v>
      </c>
      <c r="S276" s="658">
        <v>0</v>
      </c>
      <c r="T276" s="658">
        <v>0</v>
      </c>
      <c r="U276" s="658">
        <v>0</v>
      </c>
      <c r="V276" s="658">
        <v>0</v>
      </c>
      <c r="W276" s="658">
        <v>0</v>
      </c>
      <c r="X276" s="658">
        <v>0</v>
      </c>
      <c r="Y276" s="658">
        <v>0</v>
      </c>
      <c r="Z276" s="658">
        <v>0</v>
      </c>
      <c r="AA276" s="658">
        <v>0</v>
      </c>
      <c r="AB276" s="658">
        <v>0</v>
      </c>
      <c r="AC276" s="658">
        <v>0</v>
      </c>
      <c r="AD276" s="658">
        <v>0</v>
      </c>
      <c r="AE276" s="658">
        <v>0</v>
      </c>
    </row>
    <row r="277" spans="1:32">
      <c r="A277" s="659" t="s">
        <v>978</v>
      </c>
      <c r="B277" s="660">
        <v>3280.2223199999999</v>
      </c>
      <c r="C277" s="660">
        <v>3291.46531</v>
      </c>
      <c r="D277" s="660">
        <v>3299.6052500000001</v>
      </c>
      <c r="E277" s="660">
        <v>3309.1116999999999</v>
      </c>
      <c r="F277" s="660">
        <v>3317.53901</v>
      </c>
      <c r="G277" s="660">
        <v>3323.7893800000002</v>
      </c>
      <c r="H277" s="660">
        <v>3323.8461699999998</v>
      </c>
      <c r="I277" s="660">
        <v>3334.6928499999999</v>
      </c>
      <c r="J277" s="660">
        <v>3419.2284</v>
      </c>
      <c r="K277" s="660">
        <v>3499.5458999999901</v>
      </c>
      <c r="L277" s="660">
        <v>3527.7490499999999</v>
      </c>
      <c r="M277" s="660">
        <v>3548.2105700000002</v>
      </c>
      <c r="N277" s="660">
        <v>3562.1115799999998</v>
      </c>
      <c r="P277" s="660">
        <v>3724.25651192952</v>
      </c>
      <c r="Q277" s="660">
        <v>3759.35722766243</v>
      </c>
      <c r="R277" s="660">
        <v>3791.1612095190499</v>
      </c>
      <c r="S277" s="660">
        <v>3849.2571946824401</v>
      </c>
      <c r="T277" s="660">
        <v>3911.5416889325702</v>
      </c>
      <c r="U277" s="660">
        <v>3925.1076320870702</v>
      </c>
      <c r="V277" s="660">
        <v>3951.7631956632399</v>
      </c>
      <c r="W277" s="660">
        <v>3990.54108246843</v>
      </c>
      <c r="X277" s="660">
        <v>4024.7506082101499</v>
      </c>
      <c r="Y277" s="660">
        <v>4098.08367604666</v>
      </c>
      <c r="Z277" s="660">
        <v>4155.76623246499</v>
      </c>
      <c r="AA277" s="660">
        <v>4155.5822953245497</v>
      </c>
      <c r="AB277" s="660">
        <v>4157.8470565848602</v>
      </c>
      <c r="AC277" s="660">
        <v>4161.2403314417297</v>
      </c>
      <c r="AD277" s="660">
        <v>4165.6837892602298</v>
      </c>
      <c r="AE277" s="660">
        <v>4173.9876846673296</v>
      </c>
    </row>
    <row r="278" spans="1:32">
      <c r="A278" s="659" t="s">
        <v>1246</v>
      </c>
      <c r="B278" s="660">
        <v>0</v>
      </c>
      <c r="C278" s="660">
        <v>0</v>
      </c>
      <c r="D278" s="660">
        <v>0</v>
      </c>
      <c r="E278" s="660">
        <v>0</v>
      </c>
      <c r="F278" s="660">
        <v>0</v>
      </c>
      <c r="G278" s="660">
        <v>0</v>
      </c>
      <c r="H278" s="660">
        <v>0</v>
      </c>
      <c r="I278" s="660">
        <v>0</v>
      </c>
      <c r="J278" s="660">
        <v>0</v>
      </c>
      <c r="K278" s="660">
        <v>0</v>
      </c>
      <c r="L278" s="660">
        <v>0</v>
      </c>
      <c r="M278" s="660">
        <v>0</v>
      </c>
      <c r="N278" s="660">
        <v>0</v>
      </c>
      <c r="P278" s="660">
        <v>0</v>
      </c>
      <c r="Q278" s="660">
        <v>0</v>
      </c>
      <c r="R278" s="660">
        <v>0</v>
      </c>
      <c r="S278" s="660">
        <v>0</v>
      </c>
      <c r="T278" s="660">
        <v>0</v>
      </c>
      <c r="U278" s="660">
        <v>0</v>
      </c>
      <c r="V278" s="660">
        <v>0</v>
      </c>
      <c r="W278" s="660">
        <v>0</v>
      </c>
      <c r="X278" s="660">
        <v>0</v>
      </c>
      <c r="Y278" s="660">
        <v>0</v>
      </c>
      <c r="Z278" s="660">
        <v>0</v>
      </c>
      <c r="AA278" s="660">
        <v>0</v>
      </c>
      <c r="AB278" s="660">
        <v>0</v>
      </c>
      <c r="AC278" s="660">
        <v>0</v>
      </c>
      <c r="AD278" s="660">
        <v>0</v>
      </c>
      <c r="AE278" s="660">
        <v>0</v>
      </c>
    </row>
    <row r="279" spans="1:32">
      <c r="P279" s="660">
        <v>0</v>
      </c>
      <c r="Q279" s="660">
        <v>0</v>
      </c>
      <c r="R279" s="660">
        <v>0</v>
      </c>
      <c r="S279" s="660">
        <v>0</v>
      </c>
      <c r="T279" s="660">
        <v>0</v>
      </c>
      <c r="U279" s="660">
        <v>0</v>
      </c>
      <c r="V279" s="660">
        <v>0</v>
      </c>
      <c r="W279" s="660">
        <v>0</v>
      </c>
      <c r="X279" s="660">
        <v>0</v>
      </c>
      <c r="Y279" s="660">
        <v>0</v>
      </c>
      <c r="Z279" s="660">
        <v>0</v>
      </c>
      <c r="AA279" s="660">
        <v>0</v>
      </c>
      <c r="AB279" s="660">
        <v>0</v>
      </c>
      <c r="AC279" s="660">
        <v>0</v>
      </c>
      <c r="AD279" s="660">
        <v>0</v>
      </c>
      <c r="AE279" s="660">
        <v>0</v>
      </c>
    </row>
    <row r="280" spans="1:32">
      <c r="A280" s="659" t="s">
        <v>979</v>
      </c>
      <c r="P280" s="660">
        <v>0</v>
      </c>
      <c r="Q280" s="660">
        <v>0</v>
      </c>
      <c r="R280" s="660">
        <v>0</v>
      </c>
      <c r="S280" s="660">
        <v>0</v>
      </c>
      <c r="T280" s="660">
        <v>0</v>
      </c>
      <c r="U280" s="660">
        <v>0</v>
      </c>
      <c r="V280" s="660">
        <v>0</v>
      </c>
      <c r="W280" s="660">
        <v>0</v>
      </c>
      <c r="X280" s="660">
        <v>0</v>
      </c>
      <c r="Y280" s="660">
        <v>0</v>
      </c>
      <c r="Z280" s="660">
        <v>0</v>
      </c>
      <c r="AA280" s="660">
        <v>0</v>
      </c>
      <c r="AB280" s="660">
        <v>0</v>
      </c>
      <c r="AC280" s="660">
        <v>0</v>
      </c>
      <c r="AD280" s="660">
        <v>0</v>
      </c>
      <c r="AE280" s="660">
        <v>0</v>
      </c>
    </row>
    <row r="281" spans="1:32">
      <c r="P281" s="660">
        <v>0</v>
      </c>
      <c r="Q281" s="660">
        <v>0</v>
      </c>
      <c r="R281" s="660">
        <v>0</v>
      </c>
      <c r="S281" s="660">
        <v>0</v>
      </c>
      <c r="T281" s="660">
        <v>0</v>
      </c>
      <c r="U281" s="660">
        <v>0</v>
      </c>
      <c r="V281" s="660">
        <v>0</v>
      </c>
      <c r="W281" s="660">
        <v>0</v>
      </c>
      <c r="X281" s="660">
        <v>0</v>
      </c>
      <c r="Y281" s="660">
        <v>0</v>
      </c>
      <c r="Z281" s="660">
        <v>0</v>
      </c>
      <c r="AA281" s="660">
        <v>0</v>
      </c>
      <c r="AB281" s="660">
        <v>0</v>
      </c>
      <c r="AC281" s="660">
        <v>0</v>
      </c>
      <c r="AD281" s="660">
        <v>0</v>
      </c>
      <c r="AE281" s="660">
        <v>0</v>
      </c>
    </row>
    <row r="282" spans="1:32">
      <c r="A282" s="659" t="s">
        <v>980</v>
      </c>
      <c r="P282" s="660">
        <v>0</v>
      </c>
      <c r="Q282" s="660">
        <v>0</v>
      </c>
      <c r="R282" s="660">
        <v>0</v>
      </c>
      <c r="S282" s="660">
        <v>0</v>
      </c>
      <c r="T282" s="660">
        <v>0</v>
      </c>
      <c r="U282" s="660">
        <v>0</v>
      </c>
      <c r="V282" s="660">
        <v>0</v>
      </c>
      <c r="W282" s="660">
        <v>0</v>
      </c>
      <c r="X282" s="660">
        <v>0</v>
      </c>
      <c r="Y282" s="660">
        <v>0</v>
      </c>
      <c r="Z282" s="660">
        <v>0</v>
      </c>
      <c r="AA282" s="660">
        <v>0</v>
      </c>
      <c r="AB282" s="660">
        <v>0</v>
      </c>
      <c r="AC282" s="660">
        <v>0</v>
      </c>
      <c r="AD282" s="660">
        <v>0</v>
      </c>
      <c r="AE282" s="660">
        <v>0</v>
      </c>
    </row>
    <row r="283" spans="1:32">
      <c r="A283" s="659" t="s">
        <v>981</v>
      </c>
      <c r="B283" s="660">
        <v>0</v>
      </c>
      <c r="C283" s="660">
        <v>0</v>
      </c>
      <c r="D283" s="660">
        <v>0</v>
      </c>
      <c r="E283" s="660">
        <v>0</v>
      </c>
      <c r="F283" s="660">
        <v>0</v>
      </c>
      <c r="G283" s="660">
        <v>0</v>
      </c>
      <c r="H283" s="660">
        <v>0</v>
      </c>
      <c r="I283" s="660">
        <v>0</v>
      </c>
      <c r="J283" s="660">
        <v>0</v>
      </c>
      <c r="K283" s="660">
        <v>0</v>
      </c>
      <c r="L283" s="660">
        <v>0</v>
      </c>
      <c r="M283" s="660">
        <v>0</v>
      </c>
      <c r="N283" s="660">
        <v>0</v>
      </c>
      <c r="P283" s="660">
        <v>0</v>
      </c>
      <c r="Q283" s="660">
        <v>0</v>
      </c>
      <c r="R283" s="660">
        <v>0</v>
      </c>
      <c r="S283" s="660">
        <v>0</v>
      </c>
      <c r="T283" s="660">
        <v>0</v>
      </c>
      <c r="U283" s="660">
        <v>0</v>
      </c>
      <c r="V283" s="660">
        <v>0</v>
      </c>
      <c r="W283" s="660">
        <v>0</v>
      </c>
      <c r="X283" s="660">
        <v>0</v>
      </c>
      <c r="Y283" s="660">
        <v>0</v>
      </c>
      <c r="Z283" s="660">
        <v>0</v>
      </c>
      <c r="AA283" s="660">
        <v>0</v>
      </c>
      <c r="AB283" s="660">
        <v>0</v>
      </c>
      <c r="AC283" s="660">
        <v>0</v>
      </c>
      <c r="AD283" s="660">
        <v>0</v>
      </c>
      <c r="AE283" s="660">
        <v>0</v>
      </c>
    </row>
    <row r="284" spans="1:32">
      <c r="A284" s="659" t="s">
        <v>982</v>
      </c>
      <c r="B284" s="660">
        <v>0</v>
      </c>
      <c r="C284" s="660">
        <v>0</v>
      </c>
      <c r="D284" s="660">
        <v>0</v>
      </c>
      <c r="E284" s="660">
        <v>0</v>
      </c>
      <c r="F284" s="660">
        <v>0</v>
      </c>
      <c r="G284" s="660">
        <v>0</v>
      </c>
      <c r="H284" s="660">
        <v>0</v>
      </c>
      <c r="I284" s="660">
        <v>0</v>
      </c>
      <c r="J284" s="660">
        <v>0</v>
      </c>
      <c r="K284" s="660">
        <v>0</v>
      </c>
      <c r="L284" s="660">
        <v>0</v>
      </c>
      <c r="M284" s="660">
        <v>0</v>
      </c>
      <c r="N284" s="660">
        <v>0</v>
      </c>
      <c r="P284" s="660">
        <v>0</v>
      </c>
      <c r="Q284" s="660">
        <v>0</v>
      </c>
      <c r="R284" s="660">
        <v>0</v>
      </c>
      <c r="S284" s="660">
        <v>0</v>
      </c>
      <c r="T284" s="660">
        <v>0</v>
      </c>
      <c r="U284" s="660">
        <v>0</v>
      </c>
      <c r="V284" s="660">
        <v>0</v>
      </c>
      <c r="W284" s="660">
        <v>0</v>
      </c>
      <c r="X284" s="660">
        <v>0</v>
      </c>
      <c r="Y284" s="660">
        <v>0</v>
      </c>
      <c r="Z284" s="660">
        <v>0</v>
      </c>
      <c r="AA284" s="660">
        <v>0</v>
      </c>
      <c r="AB284" s="660">
        <v>0</v>
      </c>
      <c r="AC284" s="660">
        <v>0</v>
      </c>
      <c r="AD284" s="660">
        <v>0</v>
      </c>
      <c r="AE284" s="660">
        <v>0</v>
      </c>
    </row>
    <row r="285" spans="1:32">
      <c r="A285" s="659" t="s">
        <v>983</v>
      </c>
      <c r="B285" s="660">
        <v>632.67633000000001</v>
      </c>
      <c r="C285" s="660">
        <v>658.84016999999994</v>
      </c>
      <c r="D285" s="660">
        <v>662.60141999999996</v>
      </c>
      <c r="E285" s="660">
        <v>660.99481999999898</v>
      </c>
      <c r="F285" s="660">
        <v>513.65389000000005</v>
      </c>
      <c r="G285" s="660">
        <v>679.34258999999895</v>
      </c>
      <c r="H285" s="660">
        <v>673.45345999999995</v>
      </c>
      <c r="I285" s="660">
        <v>673.56534999999997</v>
      </c>
      <c r="J285" s="660">
        <v>675.53612999999996</v>
      </c>
      <c r="K285" s="660">
        <v>670.05029000000002</v>
      </c>
      <c r="L285" s="660">
        <v>579.73518999999999</v>
      </c>
      <c r="M285" s="660">
        <v>594.97275000000002</v>
      </c>
      <c r="N285" s="660">
        <v>619.51112000000001</v>
      </c>
      <c r="O285" s="88">
        <f t="shared" ref="O285:O289" si="2">SUM(C285:N285)</f>
        <v>7662.2571799999987</v>
      </c>
      <c r="P285" s="660">
        <v>790.21328765783301</v>
      </c>
      <c r="Q285" s="660">
        <v>790.21328765783301</v>
      </c>
      <c r="R285" s="660">
        <v>790.21328765783301</v>
      </c>
      <c r="S285" s="660">
        <v>790.21328765783301</v>
      </c>
      <c r="T285" s="660">
        <v>849.93569656606098</v>
      </c>
      <c r="U285" s="660">
        <v>849.93569656606098</v>
      </c>
      <c r="V285" s="660">
        <v>849.93569656606098</v>
      </c>
      <c r="W285" s="660">
        <v>849.93569656606098</v>
      </c>
      <c r="X285" s="660">
        <v>849.93569656606098</v>
      </c>
      <c r="Y285" s="660">
        <v>849.93569656606098</v>
      </c>
      <c r="Z285" s="660">
        <v>956.93700842161002</v>
      </c>
      <c r="AA285" s="660">
        <v>956.93700842161002</v>
      </c>
      <c r="AB285" s="660">
        <v>956.93700842161002</v>
      </c>
      <c r="AC285" s="660">
        <v>956.93700842161002</v>
      </c>
      <c r="AD285" s="660">
        <v>956.93700842161002</v>
      </c>
      <c r="AE285" s="660">
        <v>956.93700842161002</v>
      </c>
      <c r="AF285" s="88">
        <f t="shared" ref="AF285:AF289" si="3">SUM(T285:AE285)</f>
        <v>10841.236229926026</v>
      </c>
    </row>
    <row r="286" spans="1:32">
      <c r="A286" s="659" t="s">
        <v>984</v>
      </c>
      <c r="B286" s="660">
        <v>216.14963</v>
      </c>
      <c r="C286" s="660">
        <v>238.6533</v>
      </c>
      <c r="D286" s="660">
        <v>216.69063</v>
      </c>
      <c r="E286" s="660">
        <v>202.83905999999999</v>
      </c>
      <c r="F286" s="660">
        <v>222.73094999999901</v>
      </c>
      <c r="G286" s="660">
        <v>220.00192999999999</v>
      </c>
      <c r="H286" s="660">
        <v>220.738889999999</v>
      </c>
      <c r="I286" s="660">
        <v>207.04454000000001</v>
      </c>
      <c r="J286" s="660">
        <v>214.33777000000001</v>
      </c>
      <c r="K286" s="660">
        <v>131.02444</v>
      </c>
      <c r="L286" s="660">
        <v>33.801639999999999</v>
      </c>
      <c r="M286" s="660">
        <v>229.48740999999899</v>
      </c>
      <c r="N286" s="660">
        <v>233.28433000000001</v>
      </c>
      <c r="O286" s="88">
        <f t="shared" si="2"/>
        <v>2370.6348899999966</v>
      </c>
      <c r="P286" s="660">
        <v>257.74975000000001</v>
      </c>
      <c r="Q286" s="660">
        <v>243.20124999999899</v>
      </c>
      <c r="R286" s="660">
        <v>234.52875</v>
      </c>
      <c r="S286" s="660">
        <v>246.18125000000001</v>
      </c>
      <c r="T286" s="660">
        <v>245.25874999999999</v>
      </c>
      <c r="U286" s="660">
        <v>244.07575</v>
      </c>
      <c r="V286" s="660">
        <v>243.657749999999</v>
      </c>
      <c r="W286" s="660">
        <v>236.22200000000001</v>
      </c>
      <c r="X286" s="660">
        <v>243.13149999999899</v>
      </c>
      <c r="Y286" s="660">
        <v>252.97174999999899</v>
      </c>
      <c r="Z286" s="660">
        <v>239.19099999999901</v>
      </c>
      <c r="AA286" s="660">
        <v>230.390749999999</v>
      </c>
      <c r="AB286" s="660">
        <v>264.89249999999998</v>
      </c>
      <c r="AC286" s="660">
        <v>245.96324999999999</v>
      </c>
      <c r="AD286" s="660">
        <v>249.92250000000001</v>
      </c>
      <c r="AE286" s="660">
        <v>254.73674999999901</v>
      </c>
      <c r="AF286" s="88">
        <f t="shared" si="3"/>
        <v>2950.4142499999939</v>
      </c>
    </row>
    <row r="287" spans="1:32">
      <c r="A287" s="659" t="s">
        <v>985</v>
      </c>
      <c r="B287" s="660">
        <v>52.52637</v>
      </c>
      <c r="C287" s="660">
        <v>52.52637</v>
      </c>
      <c r="D287" s="660">
        <v>52.52637</v>
      </c>
      <c r="E287" s="660">
        <v>52.52637</v>
      </c>
      <c r="F287" s="660">
        <v>52.526350000000001</v>
      </c>
      <c r="G287" s="660">
        <v>55.060569999999998</v>
      </c>
      <c r="H287" s="660">
        <v>55.060569999999998</v>
      </c>
      <c r="I287" s="660">
        <v>55.060569999999998</v>
      </c>
      <c r="J287" s="660">
        <v>55.060569999999998</v>
      </c>
      <c r="K287" s="660">
        <v>55.060569999999998</v>
      </c>
      <c r="L287" s="660">
        <v>55.060569999999998</v>
      </c>
      <c r="M287" s="660">
        <v>55.060569999999998</v>
      </c>
      <c r="N287" s="660">
        <v>55.060569999999998</v>
      </c>
      <c r="O287" s="88">
        <f t="shared" si="2"/>
        <v>650.59001999999998</v>
      </c>
      <c r="P287" s="660">
        <v>55.061</v>
      </c>
      <c r="Q287" s="660">
        <v>55.061</v>
      </c>
      <c r="R287" s="660">
        <v>55.061</v>
      </c>
      <c r="S287" s="660">
        <v>55.061</v>
      </c>
      <c r="T287" s="660">
        <v>56.161999999999999</v>
      </c>
      <c r="U287" s="660">
        <v>56.161999999999999</v>
      </c>
      <c r="V287" s="660">
        <v>56.161999999999999</v>
      </c>
      <c r="W287" s="660">
        <v>56.161999999999999</v>
      </c>
      <c r="X287" s="660">
        <v>56.161999999999999</v>
      </c>
      <c r="Y287" s="660">
        <v>56.161999999999999</v>
      </c>
      <c r="Z287" s="660">
        <v>56.161999999999999</v>
      </c>
      <c r="AA287" s="660">
        <v>56.161999999999999</v>
      </c>
      <c r="AB287" s="660">
        <v>56.161999999999999</v>
      </c>
      <c r="AC287" s="660">
        <v>56.161999999999999</v>
      </c>
      <c r="AD287" s="660">
        <v>56.161999999999999</v>
      </c>
      <c r="AE287" s="660">
        <v>56.161999999999999</v>
      </c>
      <c r="AF287" s="88">
        <f t="shared" si="3"/>
        <v>673.94399999999996</v>
      </c>
    </row>
    <row r="288" spans="1:32">
      <c r="A288" s="659" t="s">
        <v>986</v>
      </c>
      <c r="B288" s="660">
        <v>88.533199999999994</v>
      </c>
      <c r="C288" s="660">
        <v>88.533199999999994</v>
      </c>
      <c r="D288" s="660">
        <v>88.533199999999994</v>
      </c>
      <c r="E288" s="660">
        <v>88.533199999999994</v>
      </c>
      <c r="F288" s="660">
        <v>88.533199999999994</v>
      </c>
      <c r="G288" s="660">
        <v>88.533199999999994</v>
      </c>
      <c r="H288" s="660">
        <v>88.533199999999994</v>
      </c>
      <c r="I288" s="660">
        <v>88.533199999999994</v>
      </c>
      <c r="J288" s="660">
        <v>88.533199999999994</v>
      </c>
      <c r="K288" s="660">
        <v>132.94200000000001</v>
      </c>
      <c r="L288" s="660">
        <v>132.94200000000001</v>
      </c>
      <c r="M288" s="660">
        <v>197.00407999999999</v>
      </c>
      <c r="N288" s="660">
        <v>215.59253999999899</v>
      </c>
      <c r="O288" s="88">
        <f t="shared" si="2"/>
        <v>1386.7462199999989</v>
      </c>
      <c r="P288" s="660">
        <v>153.34831072637101</v>
      </c>
      <c r="Q288" s="660">
        <v>153.34831072637101</v>
      </c>
      <c r="R288" s="660">
        <v>153.34831072637101</v>
      </c>
      <c r="S288" s="660">
        <v>153.34831072637101</v>
      </c>
      <c r="T288" s="660">
        <v>31.547734485051301</v>
      </c>
      <c r="U288" s="660">
        <v>31.547734485051301</v>
      </c>
      <c r="V288" s="660">
        <v>31.547734485051301</v>
      </c>
      <c r="W288" s="660">
        <v>31.547734485051301</v>
      </c>
      <c r="X288" s="660">
        <v>31.547734485051301</v>
      </c>
      <c r="Y288" s="660">
        <v>31.547734485051301</v>
      </c>
      <c r="Z288" s="660">
        <v>53.501230143841099</v>
      </c>
      <c r="AA288" s="660">
        <v>53.501230143841099</v>
      </c>
      <c r="AB288" s="660">
        <v>53.501230143841099</v>
      </c>
      <c r="AC288" s="660">
        <v>53.501230143841099</v>
      </c>
      <c r="AD288" s="660">
        <v>53.501230143841099</v>
      </c>
      <c r="AE288" s="660">
        <v>53.501230143841099</v>
      </c>
      <c r="AF288" s="88">
        <f t="shared" si="3"/>
        <v>510.29378777335444</v>
      </c>
    </row>
    <row r="289" spans="1:32">
      <c r="A289" s="659" t="s">
        <v>987</v>
      </c>
      <c r="B289" s="660">
        <v>989.88553000000002</v>
      </c>
      <c r="C289" s="660">
        <v>1038.55304</v>
      </c>
      <c r="D289" s="660">
        <v>1020.35162</v>
      </c>
      <c r="E289" s="660">
        <v>1004.89344999999</v>
      </c>
      <c r="F289" s="660">
        <v>877.44439</v>
      </c>
      <c r="G289" s="660">
        <v>1042.93828999999</v>
      </c>
      <c r="H289" s="660">
        <v>1037.78612</v>
      </c>
      <c r="I289" s="660">
        <v>1024.2036599999999</v>
      </c>
      <c r="J289" s="660">
        <v>1033.46767</v>
      </c>
      <c r="K289" s="660">
        <v>989.07730000000004</v>
      </c>
      <c r="L289" s="660">
        <v>801.5394</v>
      </c>
      <c r="M289" s="660">
        <v>1076.5248099999999</v>
      </c>
      <c r="N289" s="660">
        <v>1123.44856</v>
      </c>
      <c r="O289" s="88">
        <f t="shared" si="2"/>
        <v>12070.22830999998</v>
      </c>
      <c r="P289" s="660">
        <v>1256.3723483842</v>
      </c>
      <c r="Q289" s="660">
        <v>1241.8238483841999</v>
      </c>
      <c r="R289" s="660">
        <v>1233.1513483842</v>
      </c>
      <c r="S289" s="660">
        <v>1244.8038483841999</v>
      </c>
      <c r="T289" s="660">
        <v>1182.9041810511101</v>
      </c>
      <c r="U289" s="660">
        <v>1181.7211810511101</v>
      </c>
      <c r="V289" s="660">
        <v>1181.30318105111</v>
      </c>
      <c r="W289" s="660">
        <v>1173.8674310511101</v>
      </c>
      <c r="X289" s="660">
        <v>1180.7769310511101</v>
      </c>
      <c r="Y289" s="660">
        <v>1190.61718105111</v>
      </c>
      <c r="Z289" s="660">
        <v>1305.7912385654499</v>
      </c>
      <c r="AA289" s="660">
        <v>1296.9909885654499</v>
      </c>
      <c r="AB289" s="660">
        <v>1331.4927385654501</v>
      </c>
      <c r="AC289" s="660">
        <v>1312.5634885654499</v>
      </c>
      <c r="AD289" s="660">
        <v>1316.52273856545</v>
      </c>
      <c r="AE289" s="660">
        <v>1321.3369885654499</v>
      </c>
      <c r="AF289" s="88">
        <f t="shared" si="3"/>
        <v>14975.888267699363</v>
      </c>
    </row>
    <row r="290" spans="1:32">
      <c r="P290" s="660">
        <v>0</v>
      </c>
      <c r="Q290" s="660">
        <v>0</v>
      </c>
      <c r="R290" s="660">
        <v>0</v>
      </c>
      <c r="S290" s="660">
        <v>0</v>
      </c>
      <c r="T290" s="660">
        <v>0</v>
      </c>
      <c r="U290" s="660">
        <v>0</v>
      </c>
      <c r="V290" s="660">
        <v>0</v>
      </c>
      <c r="W290" s="660">
        <v>0</v>
      </c>
      <c r="X290" s="660">
        <v>0</v>
      </c>
      <c r="Y290" s="660">
        <v>0</v>
      </c>
      <c r="Z290" s="660">
        <v>0</v>
      </c>
      <c r="AA290" s="660">
        <v>0</v>
      </c>
      <c r="AB290" s="660">
        <v>0</v>
      </c>
      <c r="AC290" s="660">
        <v>0</v>
      </c>
      <c r="AD290" s="660">
        <v>0</v>
      </c>
      <c r="AE290" s="660">
        <v>0</v>
      </c>
    </row>
    <row r="291" spans="1:32">
      <c r="A291" s="659" t="s">
        <v>988</v>
      </c>
      <c r="P291" s="660">
        <v>0</v>
      </c>
      <c r="Q291" s="660">
        <v>0</v>
      </c>
      <c r="R291" s="660">
        <v>0</v>
      </c>
      <c r="S291" s="660">
        <v>0</v>
      </c>
      <c r="T291" s="660">
        <v>0</v>
      </c>
      <c r="U291" s="660">
        <v>0</v>
      </c>
      <c r="V291" s="660">
        <v>0</v>
      </c>
      <c r="W291" s="660">
        <v>0</v>
      </c>
      <c r="X291" s="660">
        <v>0</v>
      </c>
      <c r="Y291" s="660">
        <v>0</v>
      </c>
      <c r="Z291" s="660">
        <v>0</v>
      </c>
      <c r="AA291" s="660">
        <v>0</v>
      </c>
      <c r="AB291" s="660">
        <v>0</v>
      </c>
      <c r="AC291" s="660">
        <v>0</v>
      </c>
      <c r="AD291" s="660">
        <v>0</v>
      </c>
      <c r="AE291" s="660">
        <v>0</v>
      </c>
    </row>
    <row r="292" spans="1:32">
      <c r="A292" s="659" t="s">
        <v>2155</v>
      </c>
      <c r="B292" s="660">
        <v>0</v>
      </c>
      <c r="C292" s="660">
        <v>0</v>
      </c>
      <c r="D292" s="660">
        <v>0</v>
      </c>
      <c r="E292" s="660">
        <v>0</v>
      </c>
      <c r="F292" s="660">
        <v>0</v>
      </c>
      <c r="G292" s="660">
        <v>0</v>
      </c>
      <c r="H292" s="660">
        <v>0</v>
      </c>
      <c r="I292" s="660">
        <v>0</v>
      </c>
      <c r="J292" s="660">
        <v>0</v>
      </c>
      <c r="K292" s="660">
        <v>0</v>
      </c>
      <c r="L292" s="660">
        <v>0</v>
      </c>
      <c r="M292" s="660">
        <v>0</v>
      </c>
      <c r="N292" s="660">
        <v>0</v>
      </c>
      <c r="P292" s="660">
        <v>0</v>
      </c>
      <c r="Q292" s="660">
        <v>0</v>
      </c>
      <c r="R292" s="660">
        <v>0</v>
      </c>
      <c r="S292" s="660">
        <v>0</v>
      </c>
      <c r="T292" s="660">
        <v>0</v>
      </c>
      <c r="U292" s="660">
        <v>0</v>
      </c>
      <c r="V292" s="660">
        <v>0</v>
      </c>
      <c r="W292" s="660">
        <v>0</v>
      </c>
      <c r="X292" s="660">
        <v>0</v>
      </c>
      <c r="Y292" s="660">
        <v>0</v>
      </c>
      <c r="Z292" s="660">
        <v>0</v>
      </c>
      <c r="AA292" s="660">
        <v>0</v>
      </c>
      <c r="AB292" s="660">
        <v>0</v>
      </c>
      <c r="AC292" s="660">
        <v>0</v>
      </c>
      <c r="AD292" s="660">
        <v>0</v>
      </c>
      <c r="AE292" s="660">
        <v>0</v>
      </c>
    </row>
    <row r="293" spans="1:32">
      <c r="A293" s="659" t="s">
        <v>989</v>
      </c>
      <c r="B293" s="660">
        <v>0</v>
      </c>
      <c r="C293" s="660">
        <v>0</v>
      </c>
      <c r="D293" s="660">
        <v>0</v>
      </c>
      <c r="E293" s="660">
        <v>0</v>
      </c>
      <c r="F293" s="660">
        <v>0</v>
      </c>
      <c r="G293" s="660">
        <v>0</v>
      </c>
      <c r="H293" s="660">
        <v>0</v>
      </c>
      <c r="I293" s="660">
        <v>0</v>
      </c>
      <c r="J293" s="660">
        <v>0</v>
      </c>
      <c r="K293" s="660">
        <v>0</v>
      </c>
      <c r="L293" s="660">
        <v>0</v>
      </c>
      <c r="M293" s="660">
        <v>0</v>
      </c>
      <c r="N293" s="660">
        <v>0</v>
      </c>
      <c r="P293" s="660">
        <v>0</v>
      </c>
      <c r="Q293" s="660">
        <v>0</v>
      </c>
      <c r="R293" s="660">
        <v>0</v>
      </c>
      <c r="S293" s="660">
        <v>0</v>
      </c>
      <c r="T293" s="660">
        <v>0</v>
      </c>
      <c r="U293" s="660">
        <v>0</v>
      </c>
      <c r="V293" s="660">
        <v>0</v>
      </c>
      <c r="W293" s="660">
        <v>0</v>
      </c>
      <c r="X293" s="660">
        <v>0</v>
      </c>
      <c r="Y293" s="660">
        <v>0</v>
      </c>
      <c r="Z293" s="660">
        <v>0</v>
      </c>
      <c r="AA293" s="660">
        <v>0</v>
      </c>
      <c r="AB293" s="660">
        <v>0</v>
      </c>
      <c r="AC293" s="660">
        <v>0</v>
      </c>
      <c r="AD293" s="660">
        <v>0</v>
      </c>
      <c r="AE293" s="660">
        <v>0</v>
      </c>
    </row>
    <row r="294" spans="1:32">
      <c r="A294" s="659" t="s">
        <v>1247</v>
      </c>
      <c r="B294" s="660">
        <v>0</v>
      </c>
      <c r="C294" s="660">
        <v>0</v>
      </c>
      <c r="D294" s="660">
        <v>0</v>
      </c>
      <c r="E294" s="660">
        <v>0</v>
      </c>
      <c r="F294" s="660">
        <v>0</v>
      </c>
      <c r="G294" s="660">
        <v>0</v>
      </c>
      <c r="H294" s="660">
        <v>0</v>
      </c>
      <c r="I294" s="660">
        <v>0</v>
      </c>
      <c r="J294" s="660">
        <v>0</v>
      </c>
      <c r="K294" s="660">
        <v>0</v>
      </c>
      <c r="L294" s="660">
        <v>0</v>
      </c>
      <c r="M294" s="660">
        <v>0</v>
      </c>
      <c r="N294" s="660">
        <v>0</v>
      </c>
      <c r="P294" s="660">
        <v>0</v>
      </c>
      <c r="Q294" s="660">
        <v>0</v>
      </c>
      <c r="R294" s="660">
        <v>0</v>
      </c>
      <c r="S294" s="660">
        <v>0</v>
      </c>
      <c r="T294" s="660">
        <v>0</v>
      </c>
      <c r="U294" s="660">
        <v>0</v>
      </c>
      <c r="V294" s="660">
        <v>0</v>
      </c>
      <c r="W294" s="660">
        <v>0</v>
      </c>
      <c r="X294" s="660">
        <v>0</v>
      </c>
      <c r="Y294" s="660">
        <v>0</v>
      </c>
      <c r="Z294" s="660">
        <v>0</v>
      </c>
      <c r="AA294" s="660">
        <v>0</v>
      </c>
      <c r="AB294" s="660">
        <v>0</v>
      </c>
      <c r="AC294" s="660">
        <v>0</v>
      </c>
      <c r="AD294" s="660">
        <v>0</v>
      </c>
      <c r="AE294" s="660">
        <v>0</v>
      </c>
    </row>
    <row r="295" spans="1:32">
      <c r="A295" s="659" t="s">
        <v>990</v>
      </c>
      <c r="B295" s="660">
        <v>0</v>
      </c>
      <c r="C295" s="660">
        <v>0</v>
      </c>
      <c r="D295" s="660">
        <v>0</v>
      </c>
      <c r="E295" s="660">
        <v>0</v>
      </c>
      <c r="F295" s="660">
        <v>0</v>
      </c>
      <c r="G295" s="660">
        <v>0</v>
      </c>
      <c r="H295" s="660">
        <v>0</v>
      </c>
      <c r="I295" s="660">
        <v>0</v>
      </c>
      <c r="J295" s="660">
        <v>0</v>
      </c>
      <c r="K295" s="660">
        <v>0</v>
      </c>
      <c r="L295" s="660">
        <v>0</v>
      </c>
      <c r="M295" s="660">
        <v>0</v>
      </c>
      <c r="N295" s="660">
        <v>0</v>
      </c>
      <c r="P295" s="660">
        <v>0</v>
      </c>
      <c r="Q295" s="660">
        <v>0</v>
      </c>
      <c r="R295" s="660">
        <v>0</v>
      </c>
      <c r="S295" s="660">
        <v>0</v>
      </c>
      <c r="T295" s="660">
        <v>0</v>
      </c>
      <c r="U295" s="660">
        <v>0</v>
      </c>
      <c r="V295" s="660">
        <v>0</v>
      </c>
      <c r="W295" s="660">
        <v>0</v>
      </c>
      <c r="X295" s="660">
        <v>0</v>
      </c>
      <c r="Y295" s="660">
        <v>0</v>
      </c>
      <c r="Z295" s="660">
        <v>0</v>
      </c>
      <c r="AA295" s="660">
        <v>0</v>
      </c>
      <c r="AB295" s="660">
        <v>0</v>
      </c>
      <c r="AC295" s="660">
        <v>0</v>
      </c>
      <c r="AD295" s="660">
        <v>0</v>
      </c>
      <c r="AE295" s="660">
        <v>0</v>
      </c>
    </row>
    <row r="296" spans="1:32">
      <c r="P296" s="660">
        <v>0</v>
      </c>
      <c r="Q296" s="660">
        <v>0</v>
      </c>
      <c r="R296" s="660">
        <v>0</v>
      </c>
      <c r="S296" s="660">
        <v>0</v>
      </c>
      <c r="T296" s="660">
        <v>0</v>
      </c>
      <c r="U296" s="660">
        <v>0</v>
      </c>
      <c r="V296" s="660">
        <v>0</v>
      </c>
      <c r="W296" s="660">
        <v>0</v>
      </c>
      <c r="X296" s="660">
        <v>0</v>
      </c>
      <c r="Y296" s="660">
        <v>0</v>
      </c>
      <c r="Z296" s="660">
        <v>0</v>
      </c>
      <c r="AA296" s="660">
        <v>0</v>
      </c>
      <c r="AB296" s="660">
        <v>0</v>
      </c>
      <c r="AC296" s="660">
        <v>0</v>
      </c>
      <c r="AD296" s="660">
        <v>0</v>
      </c>
      <c r="AE296" s="660">
        <v>0</v>
      </c>
    </row>
    <row r="297" spans="1:32">
      <c r="A297" s="659" t="s">
        <v>991</v>
      </c>
      <c r="B297" s="660">
        <v>16395.922579999999</v>
      </c>
      <c r="C297" s="660">
        <v>10606.93823</v>
      </c>
      <c r="D297" s="660">
        <v>4485.6006199999902</v>
      </c>
      <c r="E297" s="660">
        <v>3460.3765600000002</v>
      </c>
      <c r="F297" s="660">
        <v>509.96249</v>
      </c>
      <c r="G297" s="660">
        <v>1083.4719500000001</v>
      </c>
      <c r="H297" s="660">
        <v>422.37509999999997</v>
      </c>
      <c r="I297" s="660">
        <v>345.08005999999898</v>
      </c>
      <c r="J297" s="660">
        <v>3900.9286099999999</v>
      </c>
      <c r="K297" s="660">
        <v>7472.2581200000004</v>
      </c>
      <c r="L297" s="660">
        <v>17651.882549999998</v>
      </c>
      <c r="M297" s="660">
        <v>21226.957490000001</v>
      </c>
      <c r="N297" s="660">
        <v>16196.733389999899</v>
      </c>
      <c r="P297" s="660">
        <v>10707.32147533</v>
      </c>
      <c r="Q297" s="660">
        <v>1264.5864214507999</v>
      </c>
      <c r="R297" s="660">
        <v>538.77882297745896</v>
      </c>
      <c r="S297" s="660">
        <v>-2157.01985138089</v>
      </c>
      <c r="T297" s="660">
        <v>-2766.3992508134202</v>
      </c>
      <c r="U297" s="660">
        <v>-793.250461513044</v>
      </c>
      <c r="V297" s="660">
        <v>-649.47435730066502</v>
      </c>
      <c r="W297" s="660">
        <v>844.728949417796</v>
      </c>
      <c r="X297" s="660">
        <v>9814.8158044347201</v>
      </c>
      <c r="Y297" s="660">
        <v>14856.9470748596</v>
      </c>
      <c r="Z297" s="660">
        <v>19827.532711210901</v>
      </c>
      <c r="AA297" s="660">
        <v>14855.0965246957</v>
      </c>
      <c r="AB297" s="660">
        <v>8419.0892576916704</v>
      </c>
      <c r="AC297" s="660">
        <v>3772.05142132018</v>
      </c>
      <c r="AD297" s="660">
        <v>-672.10683093104706</v>
      </c>
      <c r="AE297" s="660">
        <v>-1678.9856487608199</v>
      </c>
    </row>
    <row r="298" spans="1:32">
      <c r="P298" s="660">
        <v>0</v>
      </c>
      <c r="Q298" s="660">
        <v>0</v>
      </c>
      <c r="R298" s="660">
        <v>0</v>
      </c>
      <c r="S298" s="660">
        <v>0</v>
      </c>
      <c r="T298" s="660">
        <v>0</v>
      </c>
      <c r="U298" s="660">
        <v>0</v>
      </c>
      <c r="V298" s="660">
        <v>0</v>
      </c>
      <c r="W298" s="660">
        <v>0</v>
      </c>
      <c r="X298" s="660">
        <v>0</v>
      </c>
      <c r="Y298" s="660">
        <v>0</v>
      </c>
      <c r="Z298" s="660">
        <v>0</v>
      </c>
      <c r="AA298" s="660">
        <v>0</v>
      </c>
      <c r="AB298" s="660">
        <v>0</v>
      </c>
      <c r="AC298" s="660">
        <v>0</v>
      </c>
      <c r="AD298" s="660">
        <v>0</v>
      </c>
      <c r="AE298" s="660">
        <v>0</v>
      </c>
    </row>
    <row r="299" spans="1:32">
      <c r="A299" s="659" t="s">
        <v>1248</v>
      </c>
      <c r="P299" s="660">
        <v>0</v>
      </c>
      <c r="Q299" s="660">
        <v>0</v>
      </c>
      <c r="R299" s="660">
        <v>0</v>
      </c>
      <c r="S299" s="660">
        <v>0</v>
      </c>
      <c r="T299" s="660">
        <v>0</v>
      </c>
      <c r="U299" s="660">
        <v>0</v>
      </c>
      <c r="V299" s="660">
        <v>0</v>
      </c>
      <c r="W299" s="660">
        <v>0</v>
      </c>
      <c r="X299" s="660">
        <v>0</v>
      </c>
      <c r="Y299" s="660">
        <v>0</v>
      </c>
      <c r="Z299" s="660">
        <v>0</v>
      </c>
      <c r="AA299" s="660">
        <v>0</v>
      </c>
      <c r="AB299" s="660">
        <v>0</v>
      </c>
      <c r="AC299" s="660">
        <v>0</v>
      </c>
      <c r="AD299" s="660">
        <v>0</v>
      </c>
      <c r="AE299" s="660">
        <v>0</v>
      </c>
    </row>
    <row r="300" spans="1:32">
      <c r="A300" s="659" t="s">
        <v>1249</v>
      </c>
      <c r="B300" s="660">
        <v>749.12213999999994</v>
      </c>
      <c r="C300" s="660">
        <v>422.87947000000003</v>
      </c>
      <c r="D300" s="660">
        <v>153.32320999999999</v>
      </c>
      <c r="E300" s="660">
        <v>102.54866</v>
      </c>
      <c r="F300" s="660">
        <v>-171.00108</v>
      </c>
      <c r="G300" s="660">
        <v>-14.765180000000001</v>
      </c>
      <c r="H300" s="660">
        <v>-47.932409999999997</v>
      </c>
      <c r="I300" s="660">
        <v>-132.11014999999901</v>
      </c>
      <c r="J300" s="660">
        <v>125.24169000000001</v>
      </c>
      <c r="K300" s="660">
        <v>308.32943999999998</v>
      </c>
      <c r="L300" s="660">
        <v>782.86338000000001</v>
      </c>
      <c r="M300" s="660">
        <v>988.26382999999998</v>
      </c>
      <c r="N300" s="660">
        <v>737.46235000000001</v>
      </c>
      <c r="P300" s="660">
        <v>332.43214681943198</v>
      </c>
      <c r="Q300" s="660">
        <v>-3.2068540994845902</v>
      </c>
      <c r="R300" s="660">
        <v>-37.993990484455701</v>
      </c>
      <c r="S300" s="660">
        <v>-116.085814673634</v>
      </c>
      <c r="T300" s="660">
        <v>-203.813607570301</v>
      </c>
      <c r="U300" s="660">
        <v>-109.216298289165</v>
      </c>
      <c r="V300" s="660">
        <v>59.217452296145296</v>
      </c>
      <c r="W300" s="660">
        <v>-129.91736089960801</v>
      </c>
      <c r="X300" s="660">
        <v>389.02972662832599</v>
      </c>
      <c r="Y300" s="660">
        <v>196.013495731501</v>
      </c>
      <c r="Z300" s="660">
        <v>895.19612531762596</v>
      </c>
      <c r="AA300" s="660">
        <v>645.277403660343</v>
      </c>
      <c r="AB300" s="660">
        <v>-393.50210977682599</v>
      </c>
      <c r="AC300" s="660">
        <v>80.002931552930704</v>
      </c>
      <c r="AD300" s="660">
        <v>-94.731178506704694</v>
      </c>
      <c r="AE300" s="660">
        <v>44.388890454478499</v>
      </c>
    </row>
    <row r="301" spans="1:32">
      <c r="A301" s="659" t="s">
        <v>1250</v>
      </c>
      <c r="B301" s="660">
        <v>2988.9973199999999</v>
      </c>
      <c r="C301" s="660">
        <v>1502.4107099999901</v>
      </c>
      <c r="D301" s="660">
        <v>611.75962000000004</v>
      </c>
      <c r="E301" s="660">
        <v>409.16914000000003</v>
      </c>
      <c r="F301" s="660">
        <v>-486.76533000000001</v>
      </c>
      <c r="G301" s="660">
        <v>-58.913060000000002</v>
      </c>
      <c r="H301" s="660">
        <v>-175.88525000000001</v>
      </c>
      <c r="I301" s="660">
        <v>-533.19889999999998</v>
      </c>
      <c r="J301" s="660">
        <v>499.71433000000002</v>
      </c>
      <c r="K301" s="660">
        <v>1226.44605</v>
      </c>
      <c r="L301" s="660">
        <v>3205.1915399999898</v>
      </c>
      <c r="M301" s="660">
        <v>3943.1726799999901</v>
      </c>
      <c r="N301" s="660">
        <v>2942.4747699999998</v>
      </c>
      <c r="P301" s="660">
        <v>715.88658983889695</v>
      </c>
      <c r="Q301" s="660">
        <v>-14.0162167450015</v>
      </c>
      <c r="R301" s="660">
        <v>-156.62507690054099</v>
      </c>
      <c r="S301" s="660">
        <v>-210.88369606203199</v>
      </c>
      <c r="T301" s="660">
        <v>-836.55274735290197</v>
      </c>
      <c r="U301" s="660">
        <v>-447.71496351676501</v>
      </c>
      <c r="V301" s="660">
        <v>1369.4115407448201</v>
      </c>
      <c r="W301" s="660">
        <v>-167.96218253345401</v>
      </c>
      <c r="X301" s="660">
        <v>1629.8915109270899</v>
      </c>
      <c r="Y301" s="660">
        <v>-2536.35734576601</v>
      </c>
      <c r="Z301" s="660">
        <v>3636.0430739244198</v>
      </c>
      <c r="AA301" s="660">
        <v>2643.7852863903099</v>
      </c>
      <c r="AB301" s="660">
        <v>-7392.8543281307002</v>
      </c>
      <c r="AC301" s="660">
        <v>413.61643400347202</v>
      </c>
      <c r="AD301" s="660">
        <v>-413.37178127845499</v>
      </c>
      <c r="AE301" s="660">
        <v>1771.60014009674</v>
      </c>
    </row>
    <row r="302" spans="1:32">
      <c r="A302" s="659" t="s">
        <v>1251</v>
      </c>
      <c r="B302" s="660">
        <v>-0.20699999999999999</v>
      </c>
      <c r="C302" s="660">
        <v>-0.20599999999999999</v>
      </c>
      <c r="D302" s="660">
        <v>-0.20699999999999999</v>
      </c>
      <c r="E302" s="660">
        <v>-0.20699999999999999</v>
      </c>
      <c r="F302" s="660">
        <v>-0.20599999999999999</v>
      </c>
      <c r="G302" s="660">
        <v>-0.20699999999999999</v>
      </c>
      <c r="H302" s="660">
        <v>-0.20699999999999999</v>
      </c>
      <c r="I302" s="660">
        <v>-0.20599999999999999</v>
      </c>
      <c r="J302" s="660">
        <v>-0.20699999999999999</v>
      </c>
      <c r="K302" s="660">
        <v>-0.20699999999999999</v>
      </c>
      <c r="L302" s="660">
        <v>-0.20599999999999999</v>
      </c>
      <c r="M302" s="660">
        <v>-7.6999999999999999E-2</v>
      </c>
      <c r="N302" s="660">
        <v>-7.6999999999999999E-2</v>
      </c>
      <c r="P302" s="660">
        <v>-7.1696108821558094E-2</v>
      </c>
      <c r="Q302" s="660">
        <v>-7.1696108821558094E-2</v>
      </c>
      <c r="R302" s="660">
        <v>-7.1696108821558094E-2</v>
      </c>
      <c r="S302" s="660">
        <v>-7.1696108821558094E-2</v>
      </c>
      <c r="T302" s="660">
        <v>-7.6775750272419493E-2</v>
      </c>
      <c r="U302" s="660">
        <v>-7.6775750272419493E-2</v>
      </c>
      <c r="V302" s="660">
        <v>-7.6775750272419493E-2</v>
      </c>
      <c r="W302" s="660">
        <v>-7.6775750272419493E-2</v>
      </c>
      <c r="X302" s="660">
        <v>-7.6775750272419493E-2</v>
      </c>
      <c r="Y302" s="660">
        <v>-7.6775750272419493E-2</v>
      </c>
      <c r="Z302" s="660">
        <v>-4.1504759096699297E-2</v>
      </c>
      <c r="AA302" s="660">
        <v>-4.1504759096699297E-2</v>
      </c>
      <c r="AB302" s="660">
        <v>-4.1504759096699297E-2</v>
      </c>
      <c r="AC302" s="660">
        <v>-4.1504759096699297E-2</v>
      </c>
      <c r="AD302" s="660">
        <v>-4.1504759096699297E-2</v>
      </c>
      <c r="AE302" s="660">
        <v>-4.1504759096699297E-2</v>
      </c>
    </row>
    <row r="303" spans="1:32">
      <c r="A303" s="659" t="s">
        <v>1252</v>
      </c>
      <c r="B303" s="660">
        <v>3737.91246</v>
      </c>
      <c r="C303" s="660">
        <v>1925.0841799999901</v>
      </c>
      <c r="D303" s="660">
        <v>764.87582999999995</v>
      </c>
      <c r="E303" s="660">
        <v>511.51080000000002</v>
      </c>
      <c r="F303" s="660">
        <v>-657.97240999999997</v>
      </c>
      <c r="G303" s="660">
        <v>-73.885239999999996</v>
      </c>
      <c r="H303" s="660">
        <v>-224.02466000000001</v>
      </c>
      <c r="I303" s="660">
        <v>-665.51504999999997</v>
      </c>
      <c r="J303" s="660">
        <v>624.74901999999997</v>
      </c>
      <c r="K303" s="660">
        <v>1534.5684899999901</v>
      </c>
      <c r="L303" s="660">
        <v>3987.8489199999899</v>
      </c>
      <c r="M303" s="660">
        <v>4931.3595099999902</v>
      </c>
      <c r="N303" s="660">
        <v>3679.8601199999998</v>
      </c>
      <c r="P303" s="660">
        <v>1048.2470405495001</v>
      </c>
      <c r="Q303" s="660">
        <v>-17.294766953307601</v>
      </c>
      <c r="R303" s="660">
        <v>-194.690763493818</v>
      </c>
      <c r="S303" s="660">
        <v>-327.04120684448799</v>
      </c>
      <c r="T303" s="660">
        <v>-1040.44313067347</v>
      </c>
      <c r="U303" s="660">
        <v>-557.00803755620302</v>
      </c>
      <c r="V303" s="660">
        <v>1428.5522172906899</v>
      </c>
      <c r="W303" s="660">
        <v>-297.95631918333498</v>
      </c>
      <c r="X303" s="660">
        <v>2018.8444618051401</v>
      </c>
      <c r="Y303" s="660">
        <v>-2340.42062578478</v>
      </c>
      <c r="Z303" s="660">
        <v>4531.1976944829503</v>
      </c>
      <c r="AA303" s="660">
        <v>3289.02118529155</v>
      </c>
      <c r="AB303" s="660">
        <v>-7786.3979426666301</v>
      </c>
      <c r="AC303" s="660">
        <v>493.57786079730602</v>
      </c>
      <c r="AD303" s="660">
        <v>-508.14446454425598</v>
      </c>
      <c r="AE303" s="660">
        <v>1815.9475257921199</v>
      </c>
    </row>
    <row r="304" spans="1:32">
      <c r="A304" s="659" t="s">
        <v>1253</v>
      </c>
      <c r="B304" s="660">
        <v>3737.91246</v>
      </c>
      <c r="C304" s="660">
        <v>1925.0841799999901</v>
      </c>
      <c r="D304" s="660">
        <v>764.87582999999995</v>
      </c>
      <c r="E304" s="660">
        <v>511.51080000000002</v>
      </c>
      <c r="F304" s="660">
        <v>-657.97240999999997</v>
      </c>
      <c r="G304" s="660">
        <v>-73.885239999999996</v>
      </c>
      <c r="H304" s="660">
        <v>-224.02466000000001</v>
      </c>
      <c r="I304" s="660">
        <v>-665.51504999999997</v>
      </c>
      <c r="J304" s="660">
        <v>624.74901999999997</v>
      </c>
      <c r="K304" s="660">
        <v>1534.5684899999901</v>
      </c>
      <c r="L304" s="660">
        <v>3987.8489199999899</v>
      </c>
      <c r="M304" s="660">
        <v>4931.3595099999902</v>
      </c>
      <c r="N304" s="660">
        <v>3679.8601199999998</v>
      </c>
      <c r="P304" s="660">
        <v>1048.2470405495001</v>
      </c>
      <c r="Q304" s="660">
        <v>-17.294766953307601</v>
      </c>
      <c r="R304" s="660">
        <v>-194.690763493818</v>
      </c>
      <c r="S304" s="660">
        <v>-327.04120684448799</v>
      </c>
      <c r="T304" s="660">
        <v>-1040.44313067347</v>
      </c>
      <c r="U304" s="660">
        <v>-557.00803755620302</v>
      </c>
      <c r="V304" s="660">
        <v>1428.5522172906899</v>
      </c>
      <c r="W304" s="660">
        <v>-297.95631918333498</v>
      </c>
      <c r="X304" s="660">
        <v>2018.8444618051401</v>
      </c>
      <c r="Y304" s="660">
        <v>-2340.42062578478</v>
      </c>
      <c r="Z304" s="660">
        <v>4531.1976944829503</v>
      </c>
      <c r="AA304" s="660">
        <v>3289.02118529155</v>
      </c>
      <c r="AB304" s="660">
        <v>-7786.3979426666301</v>
      </c>
      <c r="AC304" s="660">
        <v>493.57786079730602</v>
      </c>
      <c r="AD304" s="660">
        <v>-508.14446454425598</v>
      </c>
      <c r="AE304" s="660">
        <v>1815.9475257921199</v>
      </c>
    </row>
    <row r="305" spans="1:32">
      <c r="P305" s="660">
        <v>0</v>
      </c>
      <c r="Q305" s="660">
        <v>0</v>
      </c>
      <c r="R305" s="660">
        <v>0</v>
      </c>
      <c r="S305" s="660">
        <v>0</v>
      </c>
      <c r="T305" s="660">
        <v>0</v>
      </c>
      <c r="U305" s="660">
        <v>0</v>
      </c>
      <c r="V305" s="660">
        <v>0</v>
      </c>
      <c r="W305" s="660">
        <v>0</v>
      </c>
      <c r="X305" s="660">
        <v>0</v>
      </c>
      <c r="Y305" s="660">
        <v>0</v>
      </c>
      <c r="Z305" s="660">
        <v>0</v>
      </c>
      <c r="AA305" s="660">
        <v>0</v>
      </c>
      <c r="AB305" s="660">
        <v>0</v>
      </c>
      <c r="AC305" s="660">
        <v>0</v>
      </c>
      <c r="AD305" s="660">
        <v>0</v>
      </c>
      <c r="AE305" s="660">
        <v>0</v>
      </c>
    </row>
    <row r="306" spans="1:32">
      <c r="A306" s="662" t="s">
        <v>1254</v>
      </c>
      <c r="B306" s="660">
        <v>12658.010120000001</v>
      </c>
      <c r="C306" s="660">
        <v>8681.8540499999999</v>
      </c>
      <c r="D306" s="660">
        <v>3720.7247899999902</v>
      </c>
      <c r="E306" s="660">
        <v>2948.8657600000001</v>
      </c>
      <c r="F306" s="660">
        <v>1167.9349</v>
      </c>
      <c r="G306" s="660">
        <v>1157.3571899999999</v>
      </c>
      <c r="H306" s="660">
        <v>646.39976000000001</v>
      </c>
      <c r="I306" s="660">
        <v>1010.59511</v>
      </c>
      <c r="J306" s="660">
        <v>3276.1795900000002</v>
      </c>
      <c r="K306" s="660">
        <v>5937.6896299999999</v>
      </c>
      <c r="L306" s="660">
        <v>13664.03363</v>
      </c>
      <c r="M306" s="660">
        <v>16295.59798</v>
      </c>
      <c r="N306" s="660">
        <v>12516.8732699999</v>
      </c>
      <c r="P306" s="660">
        <v>9659.0744347805594</v>
      </c>
      <c r="Q306" s="660">
        <v>1281.8811884041099</v>
      </c>
      <c r="R306" s="660">
        <v>733.46958647127803</v>
      </c>
      <c r="S306" s="660">
        <v>-1829.9786445364</v>
      </c>
      <c r="T306" s="660">
        <v>-1725.9561201399399</v>
      </c>
      <c r="U306" s="660">
        <v>-236.24242395684101</v>
      </c>
      <c r="V306" s="660">
        <v>-2078.0265745913598</v>
      </c>
      <c r="W306" s="660">
        <v>1142.68526860113</v>
      </c>
      <c r="X306" s="660">
        <v>7795.9713426295802</v>
      </c>
      <c r="Y306" s="660">
        <v>17197.367700644401</v>
      </c>
      <c r="Z306" s="660">
        <v>15296.3350167279</v>
      </c>
      <c r="AA306" s="660">
        <v>11566.0753394041</v>
      </c>
      <c r="AB306" s="660">
        <v>16205.4872003583</v>
      </c>
      <c r="AC306" s="660">
        <v>3278.4735605228798</v>
      </c>
      <c r="AD306" s="660">
        <v>-163.96236638678999</v>
      </c>
      <c r="AE306" s="660">
        <v>-3494.9331745529498</v>
      </c>
    </row>
    <row r="307" spans="1:32">
      <c r="A307" s="659" t="s">
        <v>1255</v>
      </c>
      <c r="B307" s="660">
        <v>30.917169999999999</v>
      </c>
      <c r="C307" s="660">
        <v>48.608750000000001</v>
      </c>
      <c r="D307" s="660">
        <v>1.67902</v>
      </c>
      <c r="E307" s="660">
        <v>24.1663</v>
      </c>
      <c r="F307" s="660">
        <v>58.779000000000003</v>
      </c>
      <c r="G307" s="660">
        <v>32.086860000000001</v>
      </c>
      <c r="H307" s="660">
        <v>57.005339999999997</v>
      </c>
      <c r="I307" s="660">
        <v>12.016529999999999</v>
      </c>
      <c r="J307" s="660">
        <v>30.609960000000001</v>
      </c>
      <c r="K307" s="660">
        <v>74.904089999999997</v>
      </c>
      <c r="L307" s="660">
        <v>52.822620000000001</v>
      </c>
      <c r="M307" s="660">
        <v>57.80312</v>
      </c>
      <c r="N307" s="660">
        <v>39.566219999999902</v>
      </c>
      <c r="P307" s="660">
        <v>45.729749999999903</v>
      </c>
      <c r="Q307" s="660">
        <v>42.667000000000002</v>
      </c>
      <c r="R307" s="660">
        <v>48.45</v>
      </c>
      <c r="S307" s="660">
        <v>56.423749999999998</v>
      </c>
      <c r="T307" s="660">
        <v>37.667164853659081</v>
      </c>
      <c r="U307" s="660">
        <v>31.495804282881764</v>
      </c>
      <c r="V307" s="660">
        <v>36.063677364963446</v>
      </c>
      <c r="W307" s="660">
        <v>34.2652941800227</v>
      </c>
      <c r="X307" s="660">
        <v>36.265758937054194</v>
      </c>
      <c r="Y307" s="660">
        <v>84.837395628591452</v>
      </c>
      <c r="Z307" s="660">
        <v>32.393065599681698</v>
      </c>
      <c r="AA307" s="660">
        <v>37.813076869275896</v>
      </c>
      <c r="AB307" s="660">
        <v>32.546258443397001</v>
      </c>
      <c r="AC307" s="660">
        <v>27.215441384911998</v>
      </c>
      <c r="AD307" s="660">
        <v>30.132148835611797</v>
      </c>
      <c r="AE307" s="660">
        <v>36.015925293073501</v>
      </c>
    </row>
    <row r="308" spans="1:32">
      <c r="A308" s="659" t="s">
        <v>1256</v>
      </c>
      <c r="B308" s="660">
        <v>-6.1306700000000003</v>
      </c>
      <c r="C308" s="660">
        <v>-7.43217999999999</v>
      </c>
      <c r="D308" s="660">
        <v>-0.29765999999999998</v>
      </c>
      <c r="E308" s="660">
        <v>-4.7838700000000003</v>
      </c>
      <c r="F308" s="660">
        <v>-9.3777000000000008</v>
      </c>
      <c r="G308" s="660">
        <v>-6.36402</v>
      </c>
      <c r="H308" s="660">
        <v>2.7860800000000001</v>
      </c>
      <c r="I308" s="660">
        <v>-0.31874999999999998</v>
      </c>
      <c r="J308" s="660">
        <v>-6.0693799999999998</v>
      </c>
      <c r="K308" s="660">
        <v>-14.90606</v>
      </c>
      <c r="L308" s="660">
        <v>21.578119999999998</v>
      </c>
      <c r="M308" s="660">
        <v>-11.48185</v>
      </c>
      <c r="N308" s="660">
        <v>-7.8435899999999998</v>
      </c>
      <c r="P308" s="660">
        <v>-8.2569155677290595</v>
      </c>
      <c r="Q308" s="660">
        <v>-7.7885394427290597</v>
      </c>
      <c r="R308" s="660">
        <v>-8.9952151927290593</v>
      </c>
      <c r="S308" s="660">
        <v>-10.460991567729</v>
      </c>
      <c r="T308" s="660">
        <v>-7.5415255544240702</v>
      </c>
      <c r="U308" s="660">
        <v>-7.2411504882941502</v>
      </c>
      <c r="V308" s="660">
        <v>-8.4709935584188507</v>
      </c>
      <c r="W308" s="660">
        <v>-8.42563387881453</v>
      </c>
      <c r="X308" s="660">
        <v>-9.6959571597867509</v>
      </c>
      <c r="Y308" s="660">
        <v>-18.702556889825001</v>
      </c>
      <c r="Z308" s="660">
        <v>-7.9924652305925799</v>
      </c>
      <c r="AA308" s="660">
        <v>-11.5411689823085</v>
      </c>
      <c r="AB308" s="660">
        <v>-11.0427318832713</v>
      </c>
      <c r="AC308" s="660">
        <v>-10.924192386439101</v>
      </c>
      <c r="AD308" s="660">
        <v>-12.218606750024501</v>
      </c>
      <c r="AE308" s="660">
        <v>-14.2288133467609</v>
      </c>
    </row>
    <row r="309" spans="1:32">
      <c r="A309" s="659" t="s">
        <v>1257</v>
      </c>
      <c r="B309" s="660">
        <v>-1.53651</v>
      </c>
      <c r="C309" s="660">
        <v>-1.8627100000000001</v>
      </c>
      <c r="D309" s="660">
        <v>-7.46E-2</v>
      </c>
      <c r="E309" s="660">
        <v>-1.1989700000000001</v>
      </c>
      <c r="F309" s="660">
        <v>-2.3502900000000002</v>
      </c>
      <c r="G309" s="660">
        <v>-1.5949899999999999</v>
      </c>
      <c r="H309" s="660">
        <v>0.69825999999999999</v>
      </c>
      <c r="I309" s="660">
        <v>-7.9879999999999896E-2</v>
      </c>
      <c r="J309" s="660">
        <v>-1.52115</v>
      </c>
      <c r="K309" s="660">
        <v>-3.7358500000000001</v>
      </c>
      <c r="L309" s="660">
        <v>5.3812199999999901</v>
      </c>
      <c r="M309" s="660">
        <v>-2.8776600000000001</v>
      </c>
      <c r="N309" s="660">
        <v>-1.9658100000000001</v>
      </c>
      <c r="P309" s="660">
        <v>-2.0694023979270799</v>
      </c>
      <c r="Q309" s="660">
        <v>-1.9520148979270799</v>
      </c>
      <c r="R309" s="660">
        <v>-2.2544398979270799</v>
      </c>
      <c r="S309" s="660">
        <v>-2.6218023979270799</v>
      </c>
      <c r="T309" s="660">
        <v>-1.8901066552441299</v>
      </c>
      <c r="U309" s="660">
        <v>-1.81482468378299</v>
      </c>
      <c r="V309" s="660">
        <v>-2.1230560296789101</v>
      </c>
      <c r="W309" s="660">
        <v>-2.1116876889259402</v>
      </c>
      <c r="X309" s="660">
        <v>-2.4300644510743701</v>
      </c>
      <c r="Y309" s="660">
        <v>-4.6873576164975104</v>
      </c>
      <c r="Z309" s="660">
        <v>-2.0031241179429999</v>
      </c>
      <c r="AA309" s="660">
        <v>-2.8925235544632799</v>
      </c>
      <c r="AB309" s="660">
        <v>-2.7676019757572301</v>
      </c>
      <c r="AC309" s="660">
        <v>-2.7378928286814799</v>
      </c>
      <c r="AD309" s="660">
        <v>-3.06230745614649</v>
      </c>
      <c r="AE309" s="660">
        <v>-3.5661186332734101</v>
      </c>
    </row>
    <row r="310" spans="1:32">
      <c r="A310" s="659" t="s">
        <v>1258</v>
      </c>
      <c r="B310" s="660">
        <v>23.249989999999997</v>
      </c>
      <c r="C310" s="660">
        <v>39.313860000000012</v>
      </c>
      <c r="D310" s="660">
        <v>1.3067599999999999</v>
      </c>
      <c r="E310" s="660">
        <v>18.18346</v>
      </c>
      <c r="F310" s="660">
        <v>47.051010000000005</v>
      </c>
      <c r="G310" s="660">
        <v>24.127850000000002</v>
      </c>
      <c r="H310" s="660">
        <v>60.489679999999993</v>
      </c>
      <c r="I310" s="660">
        <v>11.617900000000001</v>
      </c>
      <c r="J310" s="660">
        <v>23.01943</v>
      </c>
      <c r="K310" s="660">
        <v>56.262180000000001</v>
      </c>
      <c r="L310" s="660">
        <v>79.781959999999998</v>
      </c>
      <c r="M310" s="660">
        <v>43.44361</v>
      </c>
      <c r="N310" s="660">
        <v>29.756819999999902</v>
      </c>
      <c r="P310" s="660">
        <v>35.403432034343766</v>
      </c>
      <c r="Q310" s="660">
        <v>32.926445659343862</v>
      </c>
      <c r="R310" s="660">
        <v>37.200344909343862</v>
      </c>
      <c r="S310" s="660">
        <v>43.340956034343925</v>
      </c>
      <c r="T310" s="660">
        <v>28.235532643990883</v>
      </c>
      <c r="U310" s="660">
        <v>22.439829110804624</v>
      </c>
      <c r="V310" s="660">
        <v>25.469627776865686</v>
      </c>
      <c r="W310" s="660">
        <v>23.72797261228223</v>
      </c>
      <c r="X310" s="660">
        <v>24.139737326193075</v>
      </c>
      <c r="Y310" s="660">
        <v>61.44748112226894</v>
      </c>
      <c r="Z310" s="660">
        <v>22.39747625114612</v>
      </c>
      <c r="AA310" s="660">
        <v>23.379384332504117</v>
      </c>
      <c r="AB310" s="660">
        <v>18.735924584368469</v>
      </c>
      <c r="AC310" s="660">
        <v>13.553356169791416</v>
      </c>
      <c r="AD310" s="660">
        <v>14.851234629440805</v>
      </c>
      <c r="AE310" s="660">
        <v>18.220993313039187</v>
      </c>
    </row>
    <row r="311" spans="1:32">
      <c r="A311" s="659" t="s">
        <v>1259</v>
      </c>
      <c r="B311" s="660">
        <v>1413.29287</v>
      </c>
      <c r="C311" s="660">
        <v>1428.8757699999901</v>
      </c>
      <c r="D311" s="660">
        <v>1418.94937</v>
      </c>
      <c r="E311" s="660">
        <v>1409.2164499999999</v>
      </c>
      <c r="F311" s="660">
        <v>1370.21413999999</v>
      </c>
      <c r="G311" s="660">
        <v>1378.58852999999</v>
      </c>
      <c r="H311" s="660">
        <v>1371.14163999999</v>
      </c>
      <c r="I311" s="660">
        <v>1388.4879099999901</v>
      </c>
      <c r="J311" s="660">
        <v>1395.90789</v>
      </c>
      <c r="K311" s="660">
        <v>1323.5223900000001</v>
      </c>
      <c r="L311" s="660">
        <v>1328.25243</v>
      </c>
      <c r="M311" s="660">
        <v>1461.43083</v>
      </c>
      <c r="N311" s="660">
        <v>1447.23639999999</v>
      </c>
      <c r="O311" s="88">
        <f>SUM(C311:N311)</f>
        <v>16721.823749999941</v>
      </c>
      <c r="P311" s="660">
        <v>1334.99980064644</v>
      </c>
      <c r="Q311" s="660">
        <v>1337.6549876306501</v>
      </c>
      <c r="R311" s="660">
        <v>1333.97695190441</v>
      </c>
      <c r="S311" s="660">
        <v>1312.7403034839001</v>
      </c>
      <c r="T311" s="660">
        <v>1477.06916800454</v>
      </c>
      <c r="U311" s="660">
        <v>1476.75767486119</v>
      </c>
      <c r="V311" s="660">
        <v>1471.6686220756201</v>
      </c>
      <c r="W311" s="660">
        <v>1476.1098513280299</v>
      </c>
      <c r="X311" s="660">
        <v>1475.99025197982</v>
      </c>
      <c r="Y311" s="660">
        <v>1478.58102188101</v>
      </c>
      <c r="Z311" s="660">
        <v>1476.8900233224299</v>
      </c>
      <c r="AA311" s="660">
        <v>1467.54743896982</v>
      </c>
      <c r="AB311" s="660">
        <v>1474.1206876972401</v>
      </c>
      <c r="AC311" s="660">
        <v>1472.4284574836799</v>
      </c>
      <c r="AD311" s="660">
        <v>1473.56896716241</v>
      </c>
      <c r="AE311" s="660">
        <v>1470.51255072199</v>
      </c>
      <c r="AF311" s="88">
        <f>SUM(T311:AE311)</f>
        <v>17691.244715487781</v>
      </c>
    </row>
    <row r="312" spans="1:32">
      <c r="A312" s="659" t="s">
        <v>1260</v>
      </c>
      <c r="B312" s="660">
        <v>1413.29287</v>
      </c>
      <c r="C312" s="660">
        <v>1428.8757699999901</v>
      </c>
      <c r="D312" s="660">
        <v>1418.94937</v>
      </c>
      <c r="E312" s="660">
        <v>1409.2164499999999</v>
      </c>
      <c r="F312" s="660">
        <v>1370.21413999999</v>
      </c>
      <c r="G312" s="660">
        <v>1378.58852999999</v>
      </c>
      <c r="H312" s="660">
        <v>1371.14163999999</v>
      </c>
      <c r="I312" s="660">
        <v>1388.4879099999901</v>
      </c>
      <c r="J312" s="660">
        <v>1395.90789</v>
      </c>
      <c r="K312" s="660">
        <v>1323.5223900000001</v>
      </c>
      <c r="L312" s="660">
        <v>1328.25243</v>
      </c>
      <c r="M312" s="660">
        <v>1461.43083</v>
      </c>
      <c r="N312" s="660">
        <v>1447.23639999999</v>
      </c>
      <c r="P312" s="660">
        <v>1334.99980064644</v>
      </c>
      <c r="Q312" s="660">
        <v>1337.6549876306501</v>
      </c>
      <c r="R312" s="660">
        <v>1333.97695190441</v>
      </c>
      <c r="S312" s="660">
        <v>1312.7403034839001</v>
      </c>
      <c r="T312" s="660">
        <v>1477.06916800454</v>
      </c>
      <c r="U312" s="660">
        <v>1476.75767486119</v>
      </c>
      <c r="V312" s="660">
        <v>1471.6686220756201</v>
      </c>
      <c r="W312" s="660">
        <v>1476.1098513280299</v>
      </c>
      <c r="X312" s="660">
        <v>1475.99025197982</v>
      </c>
      <c r="Y312" s="660">
        <v>1478.58102188101</v>
      </c>
      <c r="Z312" s="660">
        <v>1476.8900233224299</v>
      </c>
      <c r="AA312" s="660">
        <v>1467.54743896982</v>
      </c>
      <c r="AB312" s="660">
        <v>1474.1206876972401</v>
      </c>
      <c r="AC312" s="660">
        <v>1472.4284574836799</v>
      </c>
      <c r="AD312" s="660">
        <v>1473.56896716241</v>
      </c>
      <c r="AE312" s="660">
        <v>1470.51255072199</v>
      </c>
    </row>
    <row r="313" spans="1:32">
      <c r="A313" s="662" t="s">
        <v>1261</v>
      </c>
      <c r="B313" s="660">
        <v>11221.467260000001</v>
      </c>
      <c r="C313" s="660">
        <v>7213.6644200000101</v>
      </c>
      <c r="D313" s="660">
        <v>2300.4686599999905</v>
      </c>
      <c r="E313" s="660">
        <v>1521.46585</v>
      </c>
      <c r="F313" s="660">
        <v>-249.33024999998997</v>
      </c>
      <c r="G313" s="660">
        <v>-245.35918999999012</v>
      </c>
      <c r="H313" s="660">
        <v>-785.23155999999005</v>
      </c>
      <c r="I313" s="660">
        <v>-389.51069999999902</v>
      </c>
      <c r="J313" s="660">
        <v>1857.25227</v>
      </c>
      <c r="K313" s="660">
        <v>4557.90506</v>
      </c>
      <c r="L313" s="660">
        <v>12255.999239999999</v>
      </c>
      <c r="M313" s="660">
        <v>14790.723540000001</v>
      </c>
      <c r="N313" s="660">
        <v>11039.8800499999</v>
      </c>
      <c r="P313" s="660">
        <v>8288.6712020997766</v>
      </c>
      <c r="Q313" s="660">
        <v>-88.700244885884103</v>
      </c>
      <c r="R313" s="660">
        <v>-637.70771034247582</v>
      </c>
      <c r="S313" s="660">
        <v>-3186.059904054644</v>
      </c>
      <c r="T313" s="660">
        <v>-3231.2608207884705</v>
      </c>
      <c r="U313" s="660">
        <v>-1735.4399279288357</v>
      </c>
      <c r="V313" s="660">
        <v>-3575.1648244438456</v>
      </c>
      <c r="W313" s="660">
        <v>-357.15255533918207</v>
      </c>
      <c r="X313" s="660">
        <v>6295.8413533235671</v>
      </c>
      <c r="Y313" s="660">
        <v>15657.339197641124</v>
      </c>
      <c r="Z313" s="660">
        <v>13797.047517154324</v>
      </c>
      <c r="AA313" s="660">
        <v>10075.148516101777</v>
      </c>
      <c r="AB313" s="660">
        <v>14712.630588076692</v>
      </c>
      <c r="AC313" s="660">
        <v>1792.4917468694082</v>
      </c>
      <c r="AD313" s="660">
        <v>-1652.3825681786407</v>
      </c>
      <c r="AE313" s="660">
        <v>-4983.6667185879796</v>
      </c>
    </row>
  </sheetData>
  <pageMargins left="0.75" right="0.75" top="1" bottom="1" header="0.5" footer="0.5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AH448"/>
  <sheetViews>
    <sheetView zoomScale="85" zoomScaleNormal="85" workbookViewId="0">
      <pane xSplit="1" ySplit="3" topLeftCell="B4" activePane="bottomRight" state="frozen"/>
      <selection activeCell="M37" sqref="M37"/>
      <selection pane="topRight" activeCell="M37" sqref="M37"/>
      <selection pane="bottomLeft" activeCell="M37" sqref="M37"/>
      <selection pane="bottomRight" activeCell="B4" sqref="B4"/>
    </sheetView>
  </sheetViews>
  <sheetFormatPr defaultColWidth="8.875" defaultRowHeight="15" outlineLevelRow="1"/>
  <cols>
    <col min="1" max="1" width="36.375" style="669" customWidth="1"/>
    <col min="2" max="14" width="8.375" style="667" customWidth="1"/>
    <col min="15" max="15" width="9.125" style="447" bestFit="1" customWidth="1"/>
    <col min="16" max="31" width="8.375" style="667" customWidth="1"/>
    <col min="32" max="32" width="9.125" style="447" bestFit="1" customWidth="1"/>
    <col min="33" max="16384" width="8.875" style="447"/>
  </cols>
  <sheetData>
    <row r="1" spans="1:31" s="446" customFormat="1">
      <c r="A1" s="663" t="s">
        <v>1584</v>
      </c>
      <c r="B1" s="656"/>
      <c r="C1" s="656"/>
      <c r="D1" s="656"/>
      <c r="E1" s="656"/>
      <c r="F1" s="656"/>
      <c r="G1" s="656"/>
      <c r="H1" s="656"/>
      <c r="I1" s="656"/>
      <c r="J1" s="656"/>
      <c r="K1" s="656"/>
      <c r="L1" s="656"/>
      <c r="M1" s="656"/>
      <c r="N1" s="656"/>
      <c r="P1" s="656"/>
      <c r="Q1" s="656"/>
      <c r="R1" s="656"/>
      <c r="S1" s="656"/>
      <c r="T1" s="656"/>
      <c r="U1" s="656"/>
      <c r="V1" s="656"/>
      <c r="W1" s="656"/>
      <c r="X1" s="656"/>
      <c r="Y1" s="656"/>
      <c r="Z1" s="656"/>
      <c r="AA1" s="656"/>
      <c r="AB1" s="656"/>
      <c r="AC1" s="656"/>
      <c r="AD1" s="656"/>
      <c r="AE1" s="656"/>
    </row>
    <row r="2" spans="1:31" s="446" customFormat="1" ht="26.25">
      <c r="A2" s="663"/>
      <c r="B2" s="656" t="s">
        <v>2129</v>
      </c>
      <c r="C2" s="656" t="s">
        <v>2112</v>
      </c>
      <c r="D2" s="656" t="s">
        <v>2113</v>
      </c>
      <c r="E2" s="656" t="s">
        <v>2114</v>
      </c>
      <c r="F2" s="656" t="s">
        <v>2115</v>
      </c>
      <c r="G2" s="656" t="s">
        <v>2116</v>
      </c>
      <c r="H2" s="656" t="s">
        <v>2117</v>
      </c>
      <c r="I2" s="656" t="s">
        <v>2118</v>
      </c>
      <c r="J2" s="656" t="s">
        <v>2119</v>
      </c>
      <c r="K2" s="656" t="s">
        <v>2120</v>
      </c>
      <c r="L2" s="656" t="s">
        <v>2121</v>
      </c>
      <c r="M2" s="656" t="s">
        <v>2122</v>
      </c>
      <c r="N2" s="656" t="s">
        <v>2111</v>
      </c>
      <c r="P2" s="656" t="s">
        <v>2123</v>
      </c>
      <c r="Q2" s="656" t="s">
        <v>2124</v>
      </c>
      <c r="R2" s="656" t="s">
        <v>2125</v>
      </c>
      <c r="S2" s="656" t="s">
        <v>2097</v>
      </c>
      <c r="T2" s="656" t="s">
        <v>2098</v>
      </c>
      <c r="U2" s="656" t="s">
        <v>2099</v>
      </c>
      <c r="V2" s="656" t="s">
        <v>2100</v>
      </c>
      <c r="W2" s="656" t="s">
        <v>2101</v>
      </c>
      <c r="X2" s="656" t="s">
        <v>2102</v>
      </c>
      <c r="Y2" s="656" t="s">
        <v>2103</v>
      </c>
      <c r="Z2" s="656" t="s">
        <v>2104</v>
      </c>
      <c r="AA2" s="656" t="s">
        <v>2105</v>
      </c>
      <c r="AB2" s="656" t="s">
        <v>2106</v>
      </c>
      <c r="AC2" s="656" t="s">
        <v>2107</v>
      </c>
      <c r="AD2" s="656" t="s">
        <v>2108</v>
      </c>
      <c r="AE2" s="656" t="s">
        <v>2109</v>
      </c>
    </row>
    <row r="3" spans="1:31" s="446" customFormat="1">
      <c r="A3" s="664" t="s">
        <v>1312</v>
      </c>
      <c r="B3" s="656"/>
      <c r="C3" s="656"/>
      <c r="D3" s="656"/>
      <c r="E3" s="656"/>
      <c r="F3" s="656"/>
      <c r="G3" s="656"/>
      <c r="H3" s="656"/>
      <c r="I3" s="656"/>
      <c r="J3" s="656"/>
      <c r="K3" s="656"/>
      <c r="L3" s="656"/>
      <c r="M3" s="656"/>
      <c r="N3" s="656"/>
      <c r="P3" s="656"/>
      <c r="Q3" s="656"/>
      <c r="R3" s="656"/>
      <c r="S3" s="656"/>
      <c r="T3" s="656"/>
      <c r="U3" s="656"/>
      <c r="V3" s="656"/>
      <c r="W3" s="656"/>
      <c r="X3" s="656"/>
      <c r="Y3" s="656"/>
      <c r="Z3" s="656"/>
      <c r="AA3" s="656"/>
      <c r="AB3" s="656"/>
      <c r="AC3" s="656"/>
      <c r="AD3" s="656"/>
      <c r="AE3" s="656"/>
    </row>
    <row r="4" spans="1:31">
      <c r="A4" s="665" t="s">
        <v>1061</v>
      </c>
      <c r="B4" s="666"/>
      <c r="C4" s="666"/>
      <c r="D4" s="666"/>
      <c r="E4" s="666"/>
      <c r="F4" s="666"/>
      <c r="G4" s="666"/>
      <c r="H4" s="666"/>
      <c r="I4" s="666"/>
      <c r="J4" s="666"/>
      <c r="K4" s="666"/>
      <c r="L4" s="666"/>
      <c r="M4" s="666"/>
      <c r="N4" s="666"/>
      <c r="P4" s="666"/>
      <c r="Q4" s="666"/>
      <c r="R4" s="666"/>
      <c r="S4" s="666"/>
      <c r="T4" s="666"/>
      <c r="U4" s="666"/>
      <c r="V4" s="666"/>
      <c r="W4" s="666"/>
      <c r="X4" s="666"/>
      <c r="Y4" s="666"/>
      <c r="Z4" s="666"/>
      <c r="AA4" s="666"/>
      <c r="AB4" s="666"/>
      <c r="AC4" s="666"/>
      <c r="AD4" s="666"/>
      <c r="AE4" s="666"/>
    </row>
    <row r="5" spans="1:31">
      <c r="A5" s="665" t="s">
        <v>1585</v>
      </c>
    </row>
    <row r="6" spans="1:3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</row>
    <row r="7" spans="1:31" outlineLevel="1">
      <c r="A7" s="665" t="s">
        <v>1586</v>
      </c>
      <c r="B7" s="668"/>
      <c r="C7" s="668"/>
      <c r="D7" s="668"/>
      <c r="E7" s="668"/>
      <c r="F7" s="668"/>
      <c r="G7" s="668"/>
      <c r="H7" s="668"/>
      <c r="I7" s="668"/>
      <c r="J7" s="668"/>
      <c r="K7" s="668"/>
      <c r="L7" s="668"/>
      <c r="M7" s="668"/>
      <c r="N7" s="668"/>
      <c r="P7" s="668"/>
      <c r="Q7" s="668"/>
      <c r="R7" s="668"/>
      <c r="S7" s="668"/>
      <c r="T7" s="668"/>
      <c r="U7" s="668"/>
      <c r="V7" s="668"/>
      <c r="W7" s="668"/>
      <c r="X7" s="668"/>
      <c r="Y7" s="668"/>
      <c r="Z7" s="668"/>
      <c r="AA7" s="668"/>
      <c r="AB7" s="668"/>
      <c r="AC7" s="668"/>
      <c r="AD7" s="668"/>
      <c r="AE7" s="668"/>
    </row>
    <row r="8" spans="1:31" outlineLevel="1">
      <c r="A8" s="669" t="s">
        <v>1587</v>
      </c>
      <c r="B8" s="667">
        <v>28767.111349999999</v>
      </c>
      <c r="C8" s="667">
        <v>26992.922070000001</v>
      </c>
      <c r="D8" s="667">
        <v>25000.605109999899</v>
      </c>
      <c r="E8" s="667">
        <v>30071.490259999999</v>
      </c>
      <c r="F8" s="667">
        <v>38510.16633</v>
      </c>
      <c r="G8" s="667">
        <v>50238.009599999998</v>
      </c>
      <c r="H8" s="667">
        <v>40469.137949999997</v>
      </c>
      <c r="I8" s="667">
        <v>31023.486349999901</v>
      </c>
      <c r="J8" s="667">
        <v>26265.915239999998</v>
      </c>
      <c r="K8" s="667">
        <v>25830.136689999999</v>
      </c>
      <c r="L8" s="667">
        <v>34490.978649999997</v>
      </c>
      <c r="M8" s="667">
        <v>36676.033100000001</v>
      </c>
      <c r="N8" s="667">
        <v>32605.44227</v>
      </c>
      <c r="P8" s="667">
        <v>27787.813805436999</v>
      </c>
      <c r="Q8" s="667">
        <v>23654.766184267399</v>
      </c>
      <c r="R8" s="667">
        <v>28645.725014629999</v>
      </c>
      <c r="S8" s="667">
        <v>36630.794316878601</v>
      </c>
      <c r="T8" s="667">
        <v>48077.976859636103</v>
      </c>
      <c r="U8" s="667">
        <v>47423.2634962312</v>
      </c>
      <c r="V8" s="667">
        <v>36440.7448755527</v>
      </c>
      <c r="W8" s="667">
        <v>29701.757937605998</v>
      </c>
      <c r="X8" s="667">
        <v>29420.531046776399</v>
      </c>
      <c r="Y8" s="667">
        <v>35222.953294667801</v>
      </c>
      <c r="Z8" s="667">
        <v>37736.1422400835</v>
      </c>
      <c r="AA8" s="667">
        <v>33013.1970360614</v>
      </c>
      <c r="AB8" s="667">
        <v>30963.0508192942</v>
      </c>
      <c r="AC8" s="667">
        <v>26541.910894608602</v>
      </c>
      <c r="AD8" s="667">
        <v>31878.012715083401</v>
      </c>
      <c r="AE8" s="667">
        <v>40384.447294417601</v>
      </c>
    </row>
    <row r="9" spans="1:31" ht="15.75" outlineLevel="1" thickBot="1">
      <c r="A9" s="669" t="s">
        <v>1588</v>
      </c>
      <c r="B9" s="670">
        <v>28819.243979999901</v>
      </c>
      <c r="C9" s="670">
        <v>19760.376680000001</v>
      </c>
      <c r="D9" s="670">
        <v>14788.780070000001</v>
      </c>
      <c r="E9" s="670">
        <v>10997.549569999999</v>
      </c>
      <c r="F9" s="670">
        <v>8321.2266599999894</v>
      </c>
      <c r="G9" s="670">
        <v>8259.5122800000008</v>
      </c>
      <c r="H9" s="670">
        <v>8333.3460300000006</v>
      </c>
      <c r="I9" s="670">
        <v>8449.2759600000009</v>
      </c>
      <c r="J9" s="670">
        <v>11719.890880000001</v>
      </c>
      <c r="K9" s="670">
        <v>19755.9621999999</v>
      </c>
      <c r="L9" s="670">
        <v>31928.55818</v>
      </c>
      <c r="M9" s="670">
        <v>35767.20347</v>
      </c>
      <c r="N9" s="670">
        <v>30120.25864</v>
      </c>
      <c r="P9" s="670">
        <v>24841.049701369298</v>
      </c>
      <c r="Q9" s="670">
        <v>14162.838406373001</v>
      </c>
      <c r="R9" s="670">
        <v>10357.303040278301</v>
      </c>
      <c r="S9" s="670">
        <v>8159.3673386872797</v>
      </c>
      <c r="T9" s="670">
        <v>8840.7897075805704</v>
      </c>
      <c r="U9" s="670">
        <v>8920.3085252020301</v>
      </c>
      <c r="V9" s="670">
        <v>9354.8657001996107</v>
      </c>
      <c r="W9" s="670">
        <v>12831.7493811984</v>
      </c>
      <c r="X9" s="670">
        <v>23861.303203044499</v>
      </c>
      <c r="Y9" s="670">
        <v>31837.237864094001</v>
      </c>
      <c r="Z9" s="670">
        <v>39516.540652142299</v>
      </c>
      <c r="AA9" s="670">
        <v>32052.378841971899</v>
      </c>
      <c r="AB9" s="670">
        <v>26704.521044511901</v>
      </c>
      <c r="AC9" s="670">
        <v>15652.616451849501</v>
      </c>
      <c r="AD9" s="670">
        <v>11790.6843621143</v>
      </c>
      <c r="AE9" s="670">
        <v>9623.8110715709809</v>
      </c>
    </row>
    <row r="10" spans="1:31" outlineLevel="1">
      <c r="A10" s="671" t="s">
        <v>2142</v>
      </c>
      <c r="B10" s="672">
        <v>57586.355329999897</v>
      </c>
      <c r="C10" s="672">
        <v>46753.298750000002</v>
      </c>
      <c r="D10" s="672">
        <v>39789.385179999997</v>
      </c>
      <c r="E10" s="672">
        <v>41069.039830000002</v>
      </c>
      <c r="F10" s="672">
        <v>46831.39299</v>
      </c>
      <c r="G10" s="672">
        <v>58497.52188</v>
      </c>
      <c r="H10" s="672">
        <v>48802.483979999997</v>
      </c>
      <c r="I10" s="672">
        <v>39472.762309999998</v>
      </c>
      <c r="J10" s="672">
        <v>37985.806120000001</v>
      </c>
      <c r="K10" s="672">
        <v>45586.098890000001</v>
      </c>
      <c r="L10" s="672">
        <v>66419.536829999997</v>
      </c>
      <c r="M10" s="672">
        <v>72443.236569999994</v>
      </c>
      <c r="N10" s="672">
        <v>62725.70091</v>
      </c>
      <c r="P10" s="672">
        <v>52628.863506806403</v>
      </c>
      <c r="Q10" s="672">
        <v>37817.604590640403</v>
      </c>
      <c r="R10" s="672">
        <v>39003.028054908398</v>
      </c>
      <c r="S10" s="672">
        <v>44790.161655565898</v>
      </c>
      <c r="T10" s="672">
        <v>56918.766567216699</v>
      </c>
      <c r="U10" s="672">
        <v>56343.572021433203</v>
      </c>
      <c r="V10" s="672">
        <v>45795.610575752296</v>
      </c>
      <c r="W10" s="672">
        <v>42533.507318804397</v>
      </c>
      <c r="X10" s="672">
        <v>53281.834249820997</v>
      </c>
      <c r="Y10" s="672">
        <v>67060.191158761794</v>
      </c>
      <c r="Z10" s="672">
        <v>77252.682892225799</v>
      </c>
      <c r="AA10" s="672">
        <v>65065.5758780334</v>
      </c>
      <c r="AB10" s="672">
        <v>57667.571863806101</v>
      </c>
      <c r="AC10" s="672">
        <v>42194.527346458097</v>
      </c>
      <c r="AD10" s="672">
        <v>43668.697077197699</v>
      </c>
      <c r="AE10" s="672">
        <v>50008.2583659886</v>
      </c>
    </row>
    <row r="11" spans="1:31" outlineLevel="1">
      <c r="B11" s="668"/>
      <c r="C11" s="668"/>
      <c r="D11" s="668"/>
      <c r="E11" s="668"/>
      <c r="F11" s="668"/>
      <c r="G11" s="668"/>
      <c r="H11" s="668"/>
      <c r="I11" s="668"/>
      <c r="J11" s="668"/>
      <c r="K11" s="668"/>
      <c r="L11" s="668"/>
      <c r="M11" s="668"/>
      <c r="N11" s="668"/>
      <c r="P11" s="668"/>
      <c r="Q11" s="668"/>
      <c r="R11" s="668"/>
      <c r="S11" s="668"/>
      <c r="T11" s="668"/>
      <c r="U11" s="668"/>
      <c r="V11" s="668"/>
      <c r="W11" s="668"/>
      <c r="X11" s="668"/>
      <c r="Y11" s="668"/>
      <c r="Z11" s="668"/>
      <c r="AA11" s="668"/>
      <c r="AB11" s="668"/>
      <c r="AC11" s="668"/>
      <c r="AD11" s="668"/>
      <c r="AE11" s="668"/>
    </row>
    <row r="12" spans="1:31" outlineLevel="1">
      <c r="A12" s="669" t="s">
        <v>1589</v>
      </c>
      <c r="B12" s="667">
        <v>25187.770659999998</v>
      </c>
      <c r="C12" s="667">
        <v>24257.418259999999</v>
      </c>
      <c r="D12" s="667">
        <v>21221.509419999998</v>
      </c>
      <c r="E12" s="667">
        <v>24684.02605</v>
      </c>
      <c r="F12" s="667">
        <v>26764.564549999999</v>
      </c>
      <c r="G12" s="667">
        <v>30887.470009999899</v>
      </c>
      <c r="H12" s="667">
        <v>29366.99179</v>
      </c>
      <c r="I12" s="667">
        <v>26825.33655</v>
      </c>
      <c r="J12" s="667">
        <v>23694.398239999999</v>
      </c>
      <c r="K12" s="667">
        <v>22151.444319999999</v>
      </c>
      <c r="L12" s="667">
        <v>24396.277839999999</v>
      </c>
      <c r="M12" s="667">
        <v>24835.383600000001</v>
      </c>
      <c r="N12" s="667">
        <v>23851.68116</v>
      </c>
      <c r="P12" s="667">
        <v>24174.150104808399</v>
      </c>
      <c r="Q12" s="667">
        <v>24015.013583308999</v>
      </c>
      <c r="R12" s="667">
        <v>26654.9943420608</v>
      </c>
      <c r="S12" s="667">
        <v>28229.106324590201</v>
      </c>
      <c r="T12" s="667">
        <v>33598.795201872803</v>
      </c>
      <c r="U12" s="667">
        <v>33778.565630749501</v>
      </c>
      <c r="V12" s="667">
        <v>31216.7664383999</v>
      </c>
      <c r="W12" s="667">
        <v>29204.234779228202</v>
      </c>
      <c r="X12" s="667">
        <v>27305.4219308432</v>
      </c>
      <c r="Y12" s="667">
        <v>27605.451781367599</v>
      </c>
      <c r="Z12" s="667">
        <v>28813.9789577417</v>
      </c>
      <c r="AA12" s="667">
        <v>27666.491827843001</v>
      </c>
      <c r="AB12" s="667">
        <v>27983.668542643802</v>
      </c>
      <c r="AC12" s="667">
        <v>27919.787196135501</v>
      </c>
      <c r="AD12" s="667">
        <v>30588.881171140201</v>
      </c>
      <c r="AE12" s="667">
        <v>31897.037251644</v>
      </c>
    </row>
    <row r="13" spans="1:31" ht="15.75" outlineLevel="1" thickBot="1">
      <c r="A13" s="669" t="s">
        <v>1590</v>
      </c>
      <c r="B13" s="670">
        <v>11319.33711</v>
      </c>
      <c r="C13" s="670">
        <v>7931.8855100000001</v>
      </c>
      <c r="D13" s="670">
        <v>5076.9079300000003</v>
      </c>
      <c r="E13" s="670">
        <v>3535.2381399999999</v>
      </c>
      <c r="F13" s="670">
        <v>2962.83763</v>
      </c>
      <c r="G13" s="670">
        <v>2887.9356699999998</v>
      </c>
      <c r="H13" s="670">
        <v>3020.5973399999998</v>
      </c>
      <c r="I13" s="670">
        <v>3050.2465400000001</v>
      </c>
      <c r="J13" s="670">
        <v>4120.1566400000002</v>
      </c>
      <c r="K13" s="670">
        <v>6807.8752599999998</v>
      </c>
      <c r="L13" s="670">
        <v>11889.6277999999</v>
      </c>
      <c r="M13" s="670">
        <v>13751.95966</v>
      </c>
      <c r="N13" s="670">
        <v>11970.022369999901</v>
      </c>
      <c r="P13" s="670">
        <v>9924.8706663669309</v>
      </c>
      <c r="Q13" s="670">
        <v>5393.85060178596</v>
      </c>
      <c r="R13" s="670">
        <v>3745.9787649093601</v>
      </c>
      <c r="S13" s="670">
        <v>2776.9579220549699</v>
      </c>
      <c r="T13" s="670">
        <v>2924.7480423079201</v>
      </c>
      <c r="U13" s="670">
        <v>2948.3716158437401</v>
      </c>
      <c r="V13" s="670">
        <v>3315.7413676778601</v>
      </c>
      <c r="W13" s="670">
        <v>4778.84857558147</v>
      </c>
      <c r="X13" s="670">
        <v>8773.2693924013001</v>
      </c>
      <c r="Y13" s="670">
        <v>12702.175224910799</v>
      </c>
      <c r="Z13" s="670">
        <v>16067.209788304999</v>
      </c>
      <c r="AA13" s="670">
        <v>13024.6528912583</v>
      </c>
      <c r="AB13" s="670">
        <v>10712.1884168544</v>
      </c>
      <c r="AC13" s="670">
        <v>6017.2252380725304</v>
      </c>
      <c r="AD13" s="670">
        <v>4301.6283216742604</v>
      </c>
      <c r="AE13" s="670">
        <v>3316.2759312062399</v>
      </c>
    </row>
    <row r="14" spans="1:31" outlineLevel="1">
      <c r="A14" s="671" t="s">
        <v>1591</v>
      </c>
      <c r="B14" s="667">
        <v>36507.107770000002</v>
      </c>
      <c r="C14" s="667">
        <v>32189.303769999999</v>
      </c>
      <c r="D14" s="667">
        <v>26298.41735</v>
      </c>
      <c r="E14" s="667">
        <v>28219.264190000002</v>
      </c>
      <c r="F14" s="667">
        <v>29727.402180000001</v>
      </c>
      <c r="G14" s="667">
        <v>33775.405679999902</v>
      </c>
      <c r="H14" s="667">
        <v>32387.58913</v>
      </c>
      <c r="I14" s="667">
        <v>29875.58309</v>
      </c>
      <c r="J14" s="667">
        <v>27814.55488</v>
      </c>
      <c r="K14" s="667">
        <v>28959.319579999999</v>
      </c>
      <c r="L14" s="667">
        <v>36285.905639999997</v>
      </c>
      <c r="M14" s="667">
        <v>38587.343260000001</v>
      </c>
      <c r="N14" s="667">
        <v>35821.703529999999</v>
      </c>
      <c r="P14" s="667">
        <v>34099.020771175397</v>
      </c>
      <c r="Q14" s="667">
        <v>29408.864185095001</v>
      </c>
      <c r="R14" s="667">
        <v>30400.973106970199</v>
      </c>
      <c r="S14" s="667">
        <v>31006.064246645201</v>
      </c>
      <c r="T14" s="667">
        <v>36523.543244180699</v>
      </c>
      <c r="U14" s="667">
        <v>36726.937246593203</v>
      </c>
      <c r="V14" s="667">
        <v>34532.507806077701</v>
      </c>
      <c r="W14" s="667">
        <v>33983.083354809598</v>
      </c>
      <c r="X14" s="667">
        <v>36078.6913232445</v>
      </c>
      <c r="Y14" s="667">
        <v>40307.627006278402</v>
      </c>
      <c r="Z14" s="667">
        <v>44881.188746046799</v>
      </c>
      <c r="AA14" s="667">
        <v>40691.144719101299</v>
      </c>
      <c r="AB14" s="667">
        <v>38695.856959498298</v>
      </c>
      <c r="AC14" s="667">
        <v>33937.012434208002</v>
      </c>
      <c r="AD14" s="667">
        <v>34890.509492814497</v>
      </c>
      <c r="AE14" s="667">
        <v>35213.313182850201</v>
      </c>
    </row>
    <row r="15" spans="1:31" outlineLevel="1">
      <c r="B15" s="668"/>
      <c r="C15" s="668"/>
      <c r="D15" s="668"/>
      <c r="E15" s="668"/>
      <c r="F15" s="668"/>
      <c r="G15" s="668"/>
      <c r="H15" s="668"/>
      <c r="I15" s="668"/>
      <c r="J15" s="668"/>
      <c r="K15" s="668"/>
      <c r="L15" s="668"/>
      <c r="M15" s="668"/>
      <c r="N15" s="668"/>
      <c r="P15" s="668"/>
      <c r="Q15" s="668"/>
      <c r="R15" s="668"/>
      <c r="S15" s="668"/>
      <c r="T15" s="668"/>
      <c r="U15" s="668"/>
      <c r="V15" s="668"/>
      <c r="W15" s="668"/>
      <c r="X15" s="668"/>
      <c r="Y15" s="668"/>
      <c r="Z15" s="668"/>
      <c r="AA15" s="668"/>
      <c r="AB15" s="668"/>
      <c r="AC15" s="668"/>
      <c r="AD15" s="668"/>
      <c r="AE15" s="668"/>
    </row>
    <row r="16" spans="1:31" outlineLevel="1">
      <c r="A16" s="669" t="s">
        <v>1592</v>
      </c>
      <c r="B16" s="667">
        <v>12072.203799999999</v>
      </c>
      <c r="C16" s="667">
        <v>11929.99099</v>
      </c>
      <c r="D16" s="667">
        <v>10432.205899999901</v>
      </c>
      <c r="E16" s="667">
        <v>11049.21715</v>
      </c>
      <c r="F16" s="667">
        <v>11540.116900000001</v>
      </c>
      <c r="G16" s="667">
        <v>12664.0206</v>
      </c>
      <c r="H16" s="667">
        <v>12414.274090000001</v>
      </c>
      <c r="I16" s="667">
        <v>12526.69499</v>
      </c>
      <c r="J16" s="667">
        <v>11883.07713</v>
      </c>
      <c r="K16" s="667">
        <v>11421.32661</v>
      </c>
      <c r="L16" s="667">
        <v>12109.102790000001</v>
      </c>
      <c r="M16" s="667">
        <v>12432.174129999999</v>
      </c>
      <c r="N16" s="667">
        <v>11123.12401</v>
      </c>
      <c r="P16" s="667">
        <v>11694.780740709501</v>
      </c>
      <c r="Q16" s="667">
        <v>11812.364024410501</v>
      </c>
      <c r="R16" s="667">
        <v>12560.257236971</v>
      </c>
      <c r="S16" s="667">
        <v>12718.8846445283</v>
      </c>
      <c r="T16" s="667">
        <v>14629.302174610801</v>
      </c>
      <c r="U16" s="667">
        <v>14583.074503870301</v>
      </c>
      <c r="V16" s="667">
        <v>14429.938623574901</v>
      </c>
      <c r="W16" s="667">
        <v>13887.413619119799</v>
      </c>
      <c r="X16" s="667">
        <v>13344.1111439252</v>
      </c>
      <c r="Y16" s="667">
        <v>13331.920993187799</v>
      </c>
      <c r="Z16" s="667">
        <v>13483.0861397956</v>
      </c>
      <c r="AA16" s="667">
        <v>13032.507405807501</v>
      </c>
      <c r="AB16" s="667">
        <v>13551.624699452501</v>
      </c>
      <c r="AC16" s="667">
        <v>13528.869138443601</v>
      </c>
      <c r="AD16" s="667">
        <v>14284.344844863201</v>
      </c>
      <c r="AE16" s="667">
        <v>14255.874722344101</v>
      </c>
    </row>
    <row r="17" spans="1:31" ht="15.75" outlineLevel="1" thickBot="1">
      <c r="A17" s="669" t="s">
        <v>1593</v>
      </c>
      <c r="B17" s="670">
        <v>923.820279999999</v>
      </c>
      <c r="C17" s="670">
        <v>662.09800999999902</v>
      </c>
      <c r="D17" s="670">
        <v>473.25497000000001</v>
      </c>
      <c r="E17" s="670">
        <v>380.97514000000001</v>
      </c>
      <c r="F17" s="670">
        <v>376.84132</v>
      </c>
      <c r="G17" s="670">
        <v>388.23240999999899</v>
      </c>
      <c r="H17" s="670">
        <v>404.30106999999998</v>
      </c>
      <c r="I17" s="670">
        <v>435.98563999999999</v>
      </c>
      <c r="J17" s="670">
        <v>697.46115999999995</v>
      </c>
      <c r="K17" s="670">
        <v>754.52719000000002</v>
      </c>
      <c r="L17" s="670">
        <v>1179.8243399999999</v>
      </c>
      <c r="M17" s="670">
        <v>1336.73765</v>
      </c>
      <c r="N17" s="670">
        <v>1169.80224</v>
      </c>
      <c r="P17" s="670">
        <v>630.98509286762499</v>
      </c>
      <c r="Q17" s="670">
        <v>404.25752204297902</v>
      </c>
      <c r="R17" s="670">
        <v>360.70722446628599</v>
      </c>
      <c r="S17" s="670">
        <v>255.72781077846901</v>
      </c>
      <c r="T17" s="670">
        <v>256.13991815099001</v>
      </c>
      <c r="U17" s="670">
        <v>273.87737859113003</v>
      </c>
      <c r="V17" s="670">
        <v>342.47992375444397</v>
      </c>
      <c r="W17" s="670">
        <v>473.35307214207501</v>
      </c>
      <c r="X17" s="670">
        <v>745.75011148046701</v>
      </c>
      <c r="Y17" s="670">
        <v>903.00963767335702</v>
      </c>
      <c r="Z17" s="670">
        <v>1109.6427273130901</v>
      </c>
      <c r="AA17" s="670">
        <v>932.55232722311803</v>
      </c>
      <c r="AB17" s="670">
        <v>828.01882464865196</v>
      </c>
      <c r="AC17" s="670">
        <v>539.93070152909399</v>
      </c>
      <c r="AD17" s="670">
        <v>482.85047507806797</v>
      </c>
      <c r="AE17" s="670">
        <v>357.506725870911</v>
      </c>
    </row>
    <row r="18" spans="1:31" outlineLevel="1">
      <c r="A18" s="671" t="s">
        <v>1594</v>
      </c>
      <c r="B18" s="667">
        <v>12996.024079999999</v>
      </c>
      <c r="C18" s="667">
        <v>12592.089</v>
      </c>
      <c r="D18" s="667">
        <v>10905.460869999901</v>
      </c>
      <c r="E18" s="667">
        <v>11430.192290000001</v>
      </c>
      <c r="F18" s="667">
        <v>11916.95822</v>
      </c>
      <c r="G18" s="667">
        <v>13052.25301</v>
      </c>
      <c r="H18" s="667">
        <v>12818.57516</v>
      </c>
      <c r="I18" s="667">
        <v>12962.680630000001</v>
      </c>
      <c r="J18" s="667">
        <v>12580.53829</v>
      </c>
      <c r="K18" s="667">
        <v>12175.853800000001</v>
      </c>
      <c r="L18" s="667">
        <v>13288.92713</v>
      </c>
      <c r="M18" s="667">
        <v>13768.9117799999</v>
      </c>
      <c r="N18" s="667">
        <v>12292.92625</v>
      </c>
      <c r="P18" s="667">
        <v>12325.765833577099</v>
      </c>
      <c r="Q18" s="667">
        <v>12216.6215464534</v>
      </c>
      <c r="R18" s="667">
        <v>12920.964461437299</v>
      </c>
      <c r="S18" s="667">
        <v>12974.6124553067</v>
      </c>
      <c r="T18" s="667">
        <v>14885.442092761799</v>
      </c>
      <c r="U18" s="667">
        <v>14856.951882461401</v>
      </c>
      <c r="V18" s="667">
        <v>14772.4185473293</v>
      </c>
      <c r="W18" s="667">
        <v>14360.766691261901</v>
      </c>
      <c r="X18" s="667">
        <v>14089.8612554056</v>
      </c>
      <c r="Y18" s="667">
        <v>14234.930630861099</v>
      </c>
      <c r="Z18" s="667">
        <v>14592.728867108701</v>
      </c>
      <c r="AA18" s="667">
        <v>13965.059733030601</v>
      </c>
      <c r="AB18" s="667">
        <v>14379.6435241011</v>
      </c>
      <c r="AC18" s="667">
        <v>14068.7998399727</v>
      </c>
      <c r="AD18" s="667">
        <v>14767.1953199413</v>
      </c>
      <c r="AE18" s="667">
        <v>14613.381448214999</v>
      </c>
    </row>
    <row r="19" spans="1:31" outlineLevel="1">
      <c r="B19" s="668"/>
      <c r="C19" s="668"/>
      <c r="D19" s="668"/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P19" s="668"/>
      <c r="Q19" s="668"/>
      <c r="R19" s="668"/>
      <c r="S19" s="668"/>
      <c r="T19" s="668"/>
      <c r="U19" s="668"/>
      <c r="V19" s="668"/>
      <c r="W19" s="668"/>
      <c r="X19" s="668"/>
      <c r="Y19" s="668"/>
      <c r="Z19" s="668"/>
      <c r="AA19" s="668"/>
      <c r="AB19" s="668"/>
      <c r="AC19" s="668"/>
      <c r="AD19" s="668"/>
      <c r="AE19" s="668"/>
    </row>
    <row r="20" spans="1:31" ht="15.75" outlineLevel="1" thickBot="1">
      <c r="A20" s="669" t="s">
        <v>1595</v>
      </c>
      <c r="B20" s="670">
        <v>142.46898999999999</v>
      </c>
      <c r="C20" s="670">
        <v>141.76804000000001</v>
      </c>
      <c r="D20" s="670">
        <v>129.58412000000001</v>
      </c>
      <c r="E20" s="670">
        <v>140.73177999999999</v>
      </c>
      <c r="F20" s="670">
        <v>142.03434999999999</v>
      </c>
      <c r="G20" s="670">
        <v>140.90281999999999</v>
      </c>
      <c r="H20" s="670">
        <v>151.51506000000001</v>
      </c>
      <c r="I20" s="670">
        <v>147.16773999999899</v>
      </c>
      <c r="J20" s="670">
        <v>153.73002</v>
      </c>
      <c r="K20" s="670">
        <v>157.96716000000001</v>
      </c>
      <c r="L20" s="670">
        <v>153.48049999999901</v>
      </c>
      <c r="M20" s="670">
        <v>97.400979999999905</v>
      </c>
      <c r="N20" s="670">
        <v>124.32326999999999</v>
      </c>
      <c r="P20" s="670">
        <v>206.797156999039</v>
      </c>
      <c r="Q20" s="670">
        <v>206.419436815414</v>
      </c>
      <c r="R20" s="670">
        <v>205.760539955155</v>
      </c>
      <c r="S20" s="670">
        <v>204.912275960909</v>
      </c>
      <c r="T20" s="670">
        <v>225.428100232921</v>
      </c>
      <c r="U20" s="670">
        <v>225.000344041728</v>
      </c>
      <c r="V20" s="670">
        <v>228.383553637277</v>
      </c>
      <c r="W20" s="670">
        <v>231.892926106304</v>
      </c>
      <c r="X20" s="670">
        <v>234.032505308086</v>
      </c>
      <c r="Y20" s="670">
        <v>234.71961113850099</v>
      </c>
      <c r="Z20" s="670">
        <v>232.863736776211</v>
      </c>
      <c r="AA20" s="670">
        <v>232.76685695300301</v>
      </c>
      <c r="AB20" s="670">
        <v>232.37798519154401</v>
      </c>
      <c r="AC20" s="670">
        <v>233.82147014301299</v>
      </c>
      <c r="AD20" s="670">
        <v>229.91069556134499</v>
      </c>
      <c r="AE20" s="670">
        <v>225.61077122651301</v>
      </c>
    </row>
    <row r="21" spans="1:31" outlineLevel="1">
      <c r="A21" s="671" t="s">
        <v>1596</v>
      </c>
      <c r="B21" s="667">
        <v>142.46898999999999</v>
      </c>
      <c r="C21" s="667">
        <v>141.76804000000001</v>
      </c>
      <c r="D21" s="667">
        <v>129.58412000000001</v>
      </c>
      <c r="E21" s="667">
        <v>140.73177999999999</v>
      </c>
      <c r="F21" s="667">
        <v>142.03434999999999</v>
      </c>
      <c r="G21" s="667">
        <v>140.90281999999999</v>
      </c>
      <c r="H21" s="667">
        <v>151.51506000000001</v>
      </c>
      <c r="I21" s="667">
        <v>147.16773999999899</v>
      </c>
      <c r="J21" s="667">
        <v>153.73002</v>
      </c>
      <c r="K21" s="667">
        <v>157.96716000000001</v>
      </c>
      <c r="L21" s="667">
        <v>153.48049999999901</v>
      </c>
      <c r="M21" s="667">
        <v>97.400979999999905</v>
      </c>
      <c r="N21" s="667">
        <v>124.32326999999999</v>
      </c>
      <c r="P21" s="667">
        <v>206.797156999039</v>
      </c>
      <c r="Q21" s="667">
        <v>206.419436815414</v>
      </c>
      <c r="R21" s="667">
        <v>205.760539955155</v>
      </c>
      <c r="S21" s="667">
        <v>204.912275960909</v>
      </c>
      <c r="T21" s="667">
        <v>225.428100232921</v>
      </c>
      <c r="U21" s="667">
        <v>225.000344041728</v>
      </c>
      <c r="V21" s="667">
        <v>228.383553637277</v>
      </c>
      <c r="W21" s="667">
        <v>231.892926106304</v>
      </c>
      <c r="X21" s="667">
        <v>234.032505308086</v>
      </c>
      <c r="Y21" s="667">
        <v>234.71961113850099</v>
      </c>
      <c r="Z21" s="667">
        <v>232.863736776211</v>
      </c>
      <c r="AA21" s="667">
        <v>232.76685695300301</v>
      </c>
      <c r="AB21" s="667">
        <v>232.37798519154401</v>
      </c>
      <c r="AC21" s="667">
        <v>233.82147014301299</v>
      </c>
      <c r="AD21" s="667">
        <v>229.91069556134499</v>
      </c>
      <c r="AE21" s="667">
        <v>225.61077122651301</v>
      </c>
    </row>
    <row r="22" spans="1:31" outlineLevel="1">
      <c r="B22" s="668"/>
      <c r="C22" s="668"/>
      <c r="D22" s="668"/>
      <c r="E22" s="668"/>
      <c r="F22" s="668"/>
      <c r="G22" s="668"/>
      <c r="H22" s="668"/>
      <c r="I22" s="668"/>
      <c r="J22" s="668"/>
      <c r="K22" s="668"/>
      <c r="L22" s="668"/>
      <c r="M22" s="668"/>
      <c r="N22" s="668"/>
      <c r="P22" s="668"/>
      <c r="Q22" s="668"/>
      <c r="R22" s="668"/>
      <c r="S22" s="668"/>
      <c r="T22" s="668"/>
      <c r="U22" s="668"/>
      <c r="V22" s="668"/>
      <c r="W22" s="668"/>
      <c r="X22" s="668"/>
      <c r="Y22" s="668"/>
      <c r="Z22" s="668"/>
      <c r="AA22" s="668"/>
      <c r="AB22" s="668"/>
      <c r="AC22" s="668"/>
      <c r="AD22" s="668"/>
      <c r="AE22" s="668"/>
    </row>
    <row r="23" spans="1:31" outlineLevel="1">
      <c r="A23" s="669" t="s">
        <v>1597</v>
      </c>
      <c r="B23" s="667">
        <v>6467.3480499999996</v>
      </c>
      <c r="C23" s="667">
        <v>6437.4250700000002</v>
      </c>
      <c r="D23" s="667">
        <v>5617.6043399999999</v>
      </c>
      <c r="E23" s="667">
        <v>6617.43181</v>
      </c>
      <c r="F23" s="667">
        <v>6637.9775</v>
      </c>
      <c r="G23" s="667">
        <v>7232.98909</v>
      </c>
      <c r="H23" s="667">
        <v>7198.3633599999903</v>
      </c>
      <c r="I23" s="667">
        <v>6776.4065999999902</v>
      </c>
      <c r="J23" s="667">
        <v>6024.1045100000001</v>
      </c>
      <c r="K23" s="667">
        <v>5601.7214099999901</v>
      </c>
      <c r="L23" s="667">
        <v>5873.7851599999904</v>
      </c>
      <c r="M23" s="667">
        <v>6020.0166399999998</v>
      </c>
      <c r="N23" s="667">
        <v>5731.4377199999999</v>
      </c>
      <c r="P23" s="667">
        <v>6381.04010663795</v>
      </c>
      <c r="Q23" s="667">
        <v>6465.1202939721998</v>
      </c>
      <c r="R23" s="667">
        <v>6997.8203088191303</v>
      </c>
      <c r="S23" s="667">
        <v>7217.3278718648999</v>
      </c>
      <c r="T23" s="667">
        <v>8436.3866617148906</v>
      </c>
      <c r="U23" s="667">
        <v>8421.6394159476695</v>
      </c>
      <c r="V23" s="667">
        <v>8141.16292428203</v>
      </c>
      <c r="W23" s="667">
        <v>7722.0861206870204</v>
      </c>
      <c r="X23" s="667">
        <v>7326.7738186057204</v>
      </c>
      <c r="Y23" s="667">
        <v>7312.9903483416501</v>
      </c>
      <c r="Z23" s="667">
        <v>7473.4781075247101</v>
      </c>
      <c r="AA23" s="667">
        <v>7256.1445070427098</v>
      </c>
      <c r="AB23" s="667">
        <v>7408.4057797599598</v>
      </c>
      <c r="AC23" s="667">
        <v>7475.2858259453196</v>
      </c>
      <c r="AD23" s="667">
        <v>7994.6452895709699</v>
      </c>
      <c r="AE23" s="667">
        <v>8128.0634771150199</v>
      </c>
    </row>
    <row r="24" spans="1:31" ht="15.75" outlineLevel="1" thickBot="1">
      <c r="A24" s="669" t="s">
        <v>1598</v>
      </c>
      <c r="B24" s="670">
        <v>1392.53611</v>
      </c>
      <c r="C24" s="670">
        <v>1001.97723</v>
      </c>
      <c r="D24" s="670">
        <v>462.59316999999999</v>
      </c>
      <c r="E24" s="670">
        <v>334.85192999999998</v>
      </c>
      <c r="F24" s="670">
        <v>279.45420000000001</v>
      </c>
      <c r="G24" s="670">
        <v>249.35934999999901</v>
      </c>
      <c r="H24" s="670">
        <v>276.32265999999998</v>
      </c>
      <c r="I24" s="670">
        <v>276.10070000000002</v>
      </c>
      <c r="J24" s="670">
        <v>500.62373000000002</v>
      </c>
      <c r="K24" s="670">
        <v>789.53597000000002</v>
      </c>
      <c r="L24" s="670">
        <v>1529.76277</v>
      </c>
      <c r="M24" s="670">
        <v>1713.40461999999</v>
      </c>
      <c r="N24" s="670">
        <v>1536.12293</v>
      </c>
      <c r="P24" s="670">
        <v>1100.34790087331</v>
      </c>
      <c r="Q24" s="670">
        <v>572.77538061623102</v>
      </c>
      <c r="R24" s="670">
        <v>379.15128251132398</v>
      </c>
      <c r="S24" s="670">
        <v>268.56826599652101</v>
      </c>
      <c r="T24" s="670">
        <v>277.42025688600802</v>
      </c>
      <c r="U24" s="670">
        <v>281.04902729701797</v>
      </c>
      <c r="V24" s="670">
        <v>328.07556112579402</v>
      </c>
      <c r="W24" s="670">
        <v>497.57707466589801</v>
      </c>
      <c r="X24" s="670">
        <v>968.48969940805603</v>
      </c>
      <c r="Y24" s="670">
        <v>1423.6525702517399</v>
      </c>
      <c r="Z24" s="670">
        <v>1815.24003719392</v>
      </c>
      <c r="AA24" s="670">
        <v>1466.9072014972401</v>
      </c>
      <c r="AB24" s="670">
        <v>1189.9040308727299</v>
      </c>
      <c r="AC24" s="670">
        <v>640.01793634784201</v>
      </c>
      <c r="AD24" s="670">
        <v>435.49786672184501</v>
      </c>
      <c r="AE24" s="670">
        <v>320.36089050785102</v>
      </c>
    </row>
    <row r="25" spans="1:31" outlineLevel="1">
      <c r="A25" s="671" t="s">
        <v>1599</v>
      </c>
      <c r="B25" s="667">
        <v>7859.8841599999996</v>
      </c>
      <c r="C25" s="667">
        <v>7439.4022999999997</v>
      </c>
      <c r="D25" s="667">
        <v>6080.19751</v>
      </c>
      <c r="E25" s="667">
        <v>6952.2837399999999</v>
      </c>
      <c r="F25" s="667">
        <v>6917.4317000000001</v>
      </c>
      <c r="G25" s="667">
        <v>7482.3484399999998</v>
      </c>
      <c r="H25" s="667">
        <v>7474.6860199999901</v>
      </c>
      <c r="I25" s="667">
        <v>7052.5072999999902</v>
      </c>
      <c r="J25" s="667">
        <v>6524.7282400000004</v>
      </c>
      <c r="K25" s="667">
        <v>6391.25737999999</v>
      </c>
      <c r="L25" s="667">
        <v>7403.5479299999897</v>
      </c>
      <c r="M25" s="667">
        <v>7733.4212599999901</v>
      </c>
      <c r="N25" s="667">
        <v>7267.5606499999903</v>
      </c>
      <c r="P25" s="667">
        <v>7481.3880075112602</v>
      </c>
      <c r="Q25" s="667">
        <v>7037.8956745884298</v>
      </c>
      <c r="R25" s="667">
        <v>7376.9715913304499</v>
      </c>
      <c r="S25" s="667">
        <v>7485.8961378614204</v>
      </c>
      <c r="T25" s="667">
        <v>8713.8069186008997</v>
      </c>
      <c r="U25" s="667">
        <v>8702.6884432446896</v>
      </c>
      <c r="V25" s="667">
        <v>8469.23848540783</v>
      </c>
      <c r="W25" s="667">
        <v>8219.6631953529195</v>
      </c>
      <c r="X25" s="667">
        <v>8295.2635180137804</v>
      </c>
      <c r="Y25" s="667">
        <v>8736.6429185933903</v>
      </c>
      <c r="Z25" s="667">
        <v>9288.7181447186395</v>
      </c>
      <c r="AA25" s="667">
        <v>8723.0517085399606</v>
      </c>
      <c r="AB25" s="667">
        <v>8598.3098106326997</v>
      </c>
      <c r="AC25" s="667">
        <v>8115.3037622931597</v>
      </c>
      <c r="AD25" s="667">
        <v>8430.1431562928192</v>
      </c>
      <c r="AE25" s="667">
        <v>8448.4243676228707</v>
      </c>
    </row>
    <row r="26" spans="1:31" outlineLevel="1">
      <c r="B26" s="668"/>
      <c r="C26" s="668"/>
      <c r="D26" s="668"/>
      <c r="E26" s="668"/>
      <c r="F26" s="668"/>
      <c r="G26" s="668"/>
      <c r="H26" s="668"/>
      <c r="I26" s="668"/>
      <c r="J26" s="668"/>
      <c r="K26" s="668"/>
      <c r="L26" s="668"/>
      <c r="M26" s="668"/>
      <c r="N26" s="668"/>
      <c r="P26" s="668"/>
      <c r="Q26" s="668"/>
      <c r="R26" s="668"/>
      <c r="S26" s="668"/>
      <c r="T26" s="668"/>
      <c r="U26" s="668"/>
      <c r="V26" s="668"/>
      <c r="W26" s="668"/>
      <c r="X26" s="668"/>
      <c r="Y26" s="668"/>
      <c r="Z26" s="668"/>
      <c r="AA26" s="668"/>
      <c r="AB26" s="668"/>
      <c r="AC26" s="668"/>
      <c r="AD26" s="668"/>
      <c r="AE26" s="668"/>
    </row>
    <row r="27" spans="1:31" ht="15.75" outlineLevel="1" thickBot="1">
      <c r="A27" s="669" t="s">
        <v>1600</v>
      </c>
      <c r="B27" s="670">
        <v>0</v>
      </c>
      <c r="C27" s="670">
        <v>0</v>
      </c>
      <c r="D27" s="670">
        <v>0</v>
      </c>
      <c r="E27" s="670">
        <v>0</v>
      </c>
      <c r="F27" s="670">
        <v>0</v>
      </c>
      <c r="G27" s="670">
        <v>0</v>
      </c>
      <c r="H27" s="670">
        <v>0</v>
      </c>
      <c r="I27" s="670">
        <v>0</v>
      </c>
      <c r="J27" s="670">
        <v>0</v>
      </c>
      <c r="K27" s="670">
        <v>0</v>
      </c>
      <c r="L27" s="670">
        <v>0</v>
      </c>
      <c r="M27" s="670">
        <v>0</v>
      </c>
      <c r="N27" s="670">
        <v>0</v>
      </c>
      <c r="P27" s="670">
        <v>0</v>
      </c>
      <c r="Q27" s="670">
        <v>0</v>
      </c>
      <c r="R27" s="670">
        <v>0</v>
      </c>
      <c r="S27" s="670">
        <v>0</v>
      </c>
      <c r="T27" s="670">
        <v>0</v>
      </c>
      <c r="U27" s="670">
        <v>0</v>
      </c>
      <c r="V27" s="670">
        <v>0</v>
      </c>
      <c r="W27" s="670">
        <v>0</v>
      </c>
      <c r="X27" s="670">
        <v>0</v>
      </c>
      <c r="Y27" s="670">
        <v>0</v>
      </c>
      <c r="Z27" s="670">
        <v>0</v>
      </c>
      <c r="AA27" s="670">
        <v>0</v>
      </c>
      <c r="AB27" s="670">
        <v>0</v>
      </c>
      <c r="AC27" s="670">
        <v>0</v>
      </c>
      <c r="AD27" s="670">
        <v>0</v>
      </c>
      <c r="AE27" s="670">
        <v>0</v>
      </c>
    </row>
    <row r="28" spans="1:31" outlineLevel="1">
      <c r="A28" s="671" t="s">
        <v>1601</v>
      </c>
      <c r="B28" s="667">
        <v>0</v>
      </c>
      <c r="C28" s="667">
        <v>0</v>
      </c>
      <c r="D28" s="667">
        <v>0</v>
      </c>
      <c r="E28" s="667">
        <v>0</v>
      </c>
      <c r="F28" s="667">
        <v>0</v>
      </c>
      <c r="G28" s="667">
        <v>0</v>
      </c>
      <c r="H28" s="667">
        <v>0</v>
      </c>
      <c r="I28" s="667">
        <v>0</v>
      </c>
      <c r="J28" s="667">
        <v>0</v>
      </c>
      <c r="K28" s="667">
        <v>0</v>
      </c>
      <c r="L28" s="667">
        <v>0</v>
      </c>
      <c r="M28" s="667">
        <v>0</v>
      </c>
      <c r="N28" s="667">
        <v>0</v>
      </c>
      <c r="P28" s="667">
        <v>0</v>
      </c>
      <c r="Q28" s="667">
        <v>0</v>
      </c>
      <c r="R28" s="667">
        <v>0</v>
      </c>
      <c r="S28" s="667">
        <v>0</v>
      </c>
      <c r="T28" s="667">
        <v>0</v>
      </c>
      <c r="U28" s="667">
        <v>0</v>
      </c>
      <c r="V28" s="667">
        <v>0</v>
      </c>
      <c r="W28" s="667">
        <v>0</v>
      </c>
      <c r="X28" s="667">
        <v>0</v>
      </c>
      <c r="Y28" s="667">
        <v>0</v>
      </c>
      <c r="Z28" s="667">
        <v>0</v>
      </c>
      <c r="AA28" s="667">
        <v>0</v>
      </c>
      <c r="AB28" s="667">
        <v>0</v>
      </c>
      <c r="AC28" s="667">
        <v>0</v>
      </c>
      <c r="AD28" s="667">
        <v>0</v>
      </c>
      <c r="AE28" s="667">
        <v>0</v>
      </c>
    </row>
    <row r="29" spans="1:31" outlineLevel="1">
      <c r="B29" s="668"/>
      <c r="C29" s="668"/>
      <c r="D29" s="668"/>
      <c r="E29" s="668"/>
      <c r="F29" s="668"/>
      <c r="G29" s="668"/>
      <c r="H29" s="668"/>
      <c r="I29" s="668"/>
      <c r="J29" s="668"/>
      <c r="K29" s="668"/>
      <c r="L29" s="668"/>
      <c r="M29" s="668"/>
      <c r="N29" s="668"/>
      <c r="P29" s="668"/>
      <c r="Q29" s="668"/>
      <c r="R29" s="668"/>
      <c r="S29" s="668"/>
      <c r="T29" s="668"/>
      <c r="U29" s="668"/>
      <c r="V29" s="668"/>
      <c r="W29" s="668"/>
      <c r="X29" s="668"/>
      <c r="Y29" s="668"/>
      <c r="Z29" s="668"/>
      <c r="AA29" s="668"/>
      <c r="AB29" s="668"/>
      <c r="AC29" s="668"/>
      <c r="AD29" s="668"/>
      <c r="AE29" s="668"/>
    </row>
    <row r="30" spans="1:31" outlineLevel="1">
      <c r="A30" s="669" t="s">
        <v>1602</v>
      </c>
      <c r="B30" s="667">
        <v>13640.773150000001</v>
      </c>
      <c r="C30" s="667">
        <v>13691.895259999999</v>
      </c>
      <c r="D30" s="667">
        <v>13544.20911</v>
      </c>
      <c r="E30" s="667">
        <v>14413.07676</v>
      </c>
      <c r="F30" s="667">
        <v>14311.70026</v>
      </c>
      <c r="G30" s="667">
        <v>14165.80593</v>
      </c>
      <c r="H30" s="667">
        <v>14247.1811</v>
      </c>
      <c r="I30" s="667">
        <v>14180.036819999999</v>
      </c>
      <c r="J30" s="667">
        <v>13585.778780000001</v>
      </c>
      <c r="K30" s="667">
        <v>14151.377179999999</v>
      </c>
      <c r="L30" s="667">
        <v>13342.18701</v>
      </c>
      <c r="M30" s="667">
        <v>13300.924999999999</v>
      </c>
      <c r="N30" s="667">
        <v>12666.861129999999</v>
      </c>
      <c r="P30" s="667">
        <v>13817.0991497538</v>
      </c>
      <c r="Q30" s="667">
        <v>12375.8378052802</v>
      </c>
      <c r="R30" s="667">
        <v>13159.9363830197</v>
      </c>
      <c r="S30" s="667">
        <v>13296.146819723601</v>
      </c>
      <c r="T30" s="667">
        <v>4233.5948340550303</v>
      </c>
      <c r="U30" s="667">
        <v>4255.9043071834403</v>
      </c>
      <c r="V30" s="667">
        <v>4324.4831010305597</v>
      </c>
      <c r="W30" s="667">
        <v>4475.5387247799099</v>
      </c>
      <c r="X30" s="667">
        <v>4139.6471004041196</v>
      </c>
      <c r="Y30" s="667">
        <v>4218.2145512138204</v>
      </c>
      <c r="Z30" s="667">
        <v>4394.5150758099398</v>
      </c>
      <c r="AA30" s="667">
        <v>4382.1098455271504</v>
      </c>
      <c r="AB30" s="667">
        <v>4417.4829338613599</v>
      </c>
      <c r="AC30" s="667">
        <v>4170.66221078525</v>
      </c>
      <c r="AD30" s="667">
        <v>4408.5296822234004</v>
      </c>
      <c r="AE30" s="667">
        <v>4531.3083652145897</v>
      </c>
    </row>
    <row r="31" spans="1:31" outlineLevel="1">
      <c r="A31" s="669" t="s">
        <v>1603</v>
      </c>
      <c r="B31" s="667">
        <v>695.70046000000002</v>
      </c>
      <c r="C31" s="667">
        <v>729.45046000000002</v>
      </c>
      <c r="D31" s="667">
        <v>612.707169999999</v>
      </c>
      <c r="E31" s="667">
        <v>698.99486000000002</v>
      </c>
      <c r="F31" s="667">
        <v>849.77673000000004</v>
      </c>
      <c r="G31" s="667">
        <v>930.67294000000004</v>
      </c>
      <c r="H31" s="667">
        <v>991.02556000000004</v>
      </c>
      <c r="I31" s="667">
        <v>1070.44175</v>
      </c>
      <c r="J31" s="667">
        <v>1316.8146400000001</v>
      </c>
      <c r="K31" s="667">
        <v>1011.19167</v>
      </c>
      <c r="L31" s="667">
        <v>2045.0499299999999</v>
      </c>
      <c r="M31" s="667">
        <v>847.53820999999903</v>
      </c>
      <c r="N31" s="667">
        <v>1168.37464</v>
      </c>
      <c r="P31" s="667">
        <v>832.08481065411604</v>
      </c>
      <c r="Q31" s="667">
        <v>829.40990248415403</v>
      </c>
      <c r="R31" s="667">
        <v>826.77968081878305</v>
      </c>
      <c r="S31" s="667">
        <v>828.89714566794396</v>
      </c>
      <c r="T31" s="667">
        <v>700.93191281297504</v>
      </c>
      <c r="U31" s="667">
        <v>702.73175066131796</v>
      </c>
      <c r="V31" s="667">
        <v>701.26227501425103</v>
      </c>
      <c r="W31" s="667">
        <v>699.51748588171699</v>
      </c>
      <c r="X31" s="667">
        <v>841.15638324377403</v>
      </c>
      <c r="Y31" s="667">
        <v>697.915967110422</v>
      </c>
      <c r="Z31" s="667">
        <v>737.50641986041103</v>
      </c>
      <c r="AA31" s="667">
        <v>736.74484163109298</v>
      </c>
      <c r="AB31" s="667">
        <v>741.17893254937496</v>
      </c>
      <c r="AC31" s="667">
        <v>738.48269280531599</v>
      </c>
      <c r="AD31" s="667">
        <v>735.83312241885596</v>
      </c>
      <c r="AE31" s="667">
        <v>738.05022137999595</v>
      </c>
    </row>
    <row r="32" spans="1:31" outlineLevel="1">
      <c r="A32" s="669" t="s">
        <v>2143</v>
      </c>
      <c r="B32" s="667">
        <v>0</v>
      </c>
      <c r="C32" s="667">
        <v>0</v>
      </c>
      <c r="D32" s="667">
        <v>0</v>
      </c>
      <c r="E32" s="667">
        <v>0</v>
      </c>
      <c r="F32" s="667">
        <v>0</v>
      </c>
      <c r="G32" s="667">
        <v>0</v>
      </c>
      <c r="H32" s="667">
        <v>0</v>
      </c>
      <c r="I32" s="667">
        <v>0</v>
      </c>
      <c r="J32" s="667">
        <v>0</v>
      </c>
      <c r="K32" s="667">
        <v>0</v>
      </c>
      <c r="L32" s="667">
        <v>0</v>
      </c>
      <c r="M32" s="667">
        <v>0</v>
      </c>
      <c r="N32" s="667">
        <v>0</v>
      </c>
      <c r="P32" s="667">
        <v>0</v>
      </c>
      <c r="Q32" s="667">
        <v>0</v>
      </c>
      <c r="R32" s="667">
        <v>0</v>
      </c>
      <c r="S32" s="667">
        <v>0</v>
      </c>
      <c r="T32" s="667">
        <v>-2029.61459556554</v>
      </c>
      <c r="U32" s="667">
        <v>-2013.4347816212601</v>
      </c>
      <c r="V32" s="667">
        <v>-1697.1982196240201</v>
      </c>
      <c r="W32" s="667">
        <v>-1504.2129388224801</v>
      </c>
      <c r="X32" s="667">
        <v>-1419.7848509038299</v>
      </c>
      <c r="Y32" s="667">
        <v>-1565.9446553083801</v>
      </c>
      <c r="Z32" s="667">
        <v>-1655.7073011194</v>
      </c>
      <c r="AA32" s="667">
        <v>-1485.5112686611401</v>
      </c>
      <c r="AB32" s="667">
        <v>-1493.48569278691</v>
      </c>
      <c r="AC32" s="667">
        <v>-1390.15379703031</v>
      </c>
      <c r="AD32" s="667">
        <v>-1603.5634400245499</v>
      </c>
      <c r="AE32" s="667">
        <v>-1809.16460776598</v>
      </c>
    </row>
    <row r="33" spans="1:31" outlineLevel="1">
      <c r="A33" s="669" t="s">
        <v>1604</v>
      </c>
      <c r="B33" s="667">
        <v>138.95634000000001</v>
      </c>
      <c r="C33" s="667">
        <v>37.859099999999998</v>
      </c>
      <c r="D33" s="667">
        <v>14.534219999999999</v>
      </c>
      <c r="E33" s="667">
        <v>-176.89080999999999</v>
      </c>
      <c r="F33" s="667">
        <v>46.91883</v>
      </c>
      <c r="G33" s="667">
        <v>329.286239999999</v>
      </c>
      <c r="H33" s="667">
        <v>46.889850000000003</v>
      </c>
      <c r="I33" s="667">
        <v>66.635989999999893</v>
      </c>
      <c r="J33" s="667">
        <v>101.47702</v>
      </c>
      <c r="K33" s="667">
        <v>62.746070000000003</v>
      </c>
      <c r="L33" s="667">
        <v>-1428.9294600000001</v>
      </c>
      <c r="M33" s="667">
        <v>52.674990000000001</v>
      </c>
      <c r="N33" s="667">
        <v>52.966290000000001</v>
      </c>
      <c r="P33" s="667">
        <v>33.653490852777701</v>
      </c>
      <c r="Q33" s="667">
        <v>33.530490852777703</v>
      </c>
      <c r="R33" s="667">
        <v>33.409490852777701</v>
      </c>
      <c r="S33" s="667">
        <v>33.551490852777697</v>
      </c>
      <c r="T33" s="667">
        <v>29.65</v>
      </c>
      <c r="U33" s="667">
        <v>29.774000000000001</v>
      </c>
      <c r="V33" s="667">
        <v>29.718</v>
      </c>
      <c r="W33" s="667">
        <v>29.646999999999998</v>
      </c>
      <c r="X33" s="667">
        <v>29.603999999999999</v>
      </c>
      <c r="Y33" s="667">
        <v>29.607999999999901</v>
      </c>
      <c r="Z33" s="667">
        <v>31.840947255833299</v>
      </c>
      <c r="AA33" s="667">
        <v>31.821947255833301</v>
      </c>
      <c r="AB33" s="667">
        <v>32.088947255833297</v>
      </c>
      <c r="AC33" s="667">
        <v>31.962947255833299</v>
      </c>
      <c r="AD33" s="667">
        <v>31.839947255833302</v>
      </c>
      <c r="AE33" s="667">
        <v>31.984947255833301</v>
      </c>
    </row>
    <row r="34" spans="1:31" outlineLevel="1">
      <c r="A34" s="669" t="s">
        <v>1605</v>
      </c>
      <c r="B34" s="673">
        <v>1106.2720099999999</v>
      </c>
      <c r="C34" s="673">
        <v>1127.99657</v>
      </c>
      <c r="D34" s="673">
        <v>1196.6772899999901</v>
      </c>
      <c r="E34" s="673">
        <v>1350.0816299999999</v>
      </c>
      <c r="F34" s="673">
        <v>1275.7508499999999</v>
      </c>
      <c r="G34" s="673">
        <v>1363.3300300000001</v>
      </c>
      <c r="H34" s="673">
        <v>974.54299000000003</v>
      </c>
      <c r="I34" s="673">
        <v>1893.55304</v>
      </c>
      <c r="J34" s="673">
        <v>1582.6098299999901</v>
      </c>
      <c r="K34" s="673">
        <v>1711.1631299999999</v>
      </c>
      <c r="L34" s="673">
        <v>1740.9061300000001</v>
      </c>
      <c r="M34" s="673">
        <v>1834.6871699999999</v>
      </c>
      <c r="N34" s="673">
        <v>1967.9941699999999</v>
      </c>
      <c r="P34" s="673">
        <v>1457.5963835984901</v>
      </c>
      <c r="Q34" s="673">
        <v>1458.87904490549</v>
      </c>
      <c r="R34" s="673">
        <v>1461.84143186549</v>
      </c>
      <c r="S34" s="673">
        <v>1497.27053847349</v>
      </c>
      <c r="T34" s="673">
        <v>1102.2922004596701</v>
      </c>
      <c r="U34" s="673">
        <v>1108.01634343967</v>
      </c>
      <c r="V34" s="673">
        <v>1110.6629651196699</v>
      </c>
      <c r="W34" s="673">
        <v>1109.86972317967</v>
      </c>
      <c r="X34" s="673">
        <v>1111.0983866296699</v>
      </c>
      <c r="Y34" s="673">
        <v>1114.4661604997</v>
      </c>
      <c r="Z34" s="673">
        <v>578.428992380149</v>
      </c>
      <c r="AA34" s="673">
        <v>580.64051810014905</v>
      </c>
      <c r="AB34" s="673">
        <v>591.84911690014906</v>
      </c>
      <c r="AC34" s="673">
        <v>588.99369535014898</v>
      </c>
      <c r="AD34" s="673">
        <v>588.35789731014904</v>
      </c>
      <c r="AE34" s="673">
        <v>596.67412987014905</v>
      </c>
    </row>
    <row r="35" spans="1:31" ht="15.75" outlineLevel="1" thickBot="1">
      <c r="A35" s="669" t="s">
        <v>2144</v>
      </c>
      <c r="B35" s="670">
        <v>0</v>
      </c>
      <c r="C35" s="670">
        <v>0</v>
      </c>
      <c r="D35" s="670">
        <v>0</v>
      </c>
      <c r="E35" s="670">
        <v>0</v>
      </c>
      <c r="F35" s="670">
        <v>0</v>
      </c>
      <c r="G35" s="670">
        <v>0</v>
      </c>
      <c r="H35" s="670">
        <v>0</v>
      </c>
      <c r="I35" s="670">
        <v>0</v>
      </c>
      <c r="J35" s="670">
        <v>0</v>
      </c>
      <c r="K35" s="670">
        <v>0</v>
      </c>
      <c r="L35" s="670">
        <v>0</v>
      </c>
      <c r="M35" s="670">
        <v>0</v>
      </c>
      <c r="N35" s="670">
        <v>0</v>
      </c>
      <c r="O35" s="674"/>
      <c r="P35" s="670">
        <v>0</v>
      </c>
      <c r="Q35" s="670">
        <v>0</v>
      </c>
      <c r="R35" s="670">
        <v>0</v>
      </c>
      <c r="S35" s="670">
        <v>0</v>
      </c>
      <c r="T35" s="670">
        <v>-79.166097106188502</v>
      </c>
      <c r="U35" s="670">
        <v>-84.804514291000501</v>
      </c>
      <c r="V35" s="670">
        <v>-95.643496275477702</v>
      </c>
      <c r="W35" s="670">
        <v>-154.24815368798099</v>
      </c>
      <c r="X35" s="670">
        <v>-296.712673450073</v>
      </c>
      <c r="Y35" s="670">
        <v>-397.23055974173297</v>
      </c>
      <c r="Z35" s="670">
        <v>-494.61427941270898</v>
      </c>
      <c r="AA35" s="670">
        <v>-397.06308413971198</v>
      </c>
      <c r="AB35" s="670">
        <v>-321.05090128550199</v>
      </c>
      <c r="AC35" s="670">
        <v>-175.609678077627</v>
      </c>
      <c r="AD35" s="670">
        <v>-116.69083806671399</v>
      </c>
      <c r="AE35" s="670">
        <v>-90.7033660375659</v>
      </c>
    </row>
    <row r="36" spans="1:31" outlineLevel="1">
      <c r="A36" s="671" t="s">
        <v>1606</v>
      </c>
      <c r="B36" s="667">
        <v>15581.70196</v>
      </c>
      <c r="C36" s="667">
        <v>15587.2013899999</v>
      </c>
      <c r="D36" s="667">
        <v>15368.1277899999</v>
      </c>
      <c r="E36" s="667">
        <v>16285.26244</v>
      </c>
      <c r="F36" s="667">
        <v>16484.146669999998</v>
      </c>
      <c r="G36" s="667">
        <v>16789.095140000001</v>
      </c>
      <c r="H36" s="667">
        <v>16259.639499999999</v>
      </c>
      <c r="I36" s="667">
        <v>17210.667600000001</v>
      </c>
      <c r="J36" s="667">
        <v>16586.680270000001</v>
      </c>
      <c r="K36" s="667">
        <v>16936.478050000002</v>
      </c>
      <c r="L36" s="667">
        <v>15699.213610000001</v>
      </c>
      <c r="M36" s="667">
        <v>16035.8253699999</v>
      </c>
      <c r="N36" s="667">
        <v>15856.19623</v>
      </c>
      <c r="P36" s="667">
        <v>16140.433834859199</v>
      </c>
      <c r="Q36" s="667">
        <v>14697.657243522601</v>
      </c>
      <c r="R36" s="667">
        <v>15481.966986556799</v>
      </c>
      <c r="S36" s="667">
        <v>15655.8659947178</v>
      </c>
      <c r="T36" s="667">
        <v>3957.68825465595</v>
      </c>
      <c r="U36" s="667">
        <v>3998.1871053721702</v>
      </c>
      <c r="V36" s="667">
        <v>4373.2846252649897</v>
      </c>
      <c r="W36" s="667">
        <v>4656.1118413308404</v>
      </c>
      <c r="X36" s="667">
        <v>4405.0083459236703</v>
      </c>
      <c r="Y36" s="667">
        <v>4097.0294637738198</v>
      </c>
      <c r="Z36" s="667">
        <v>3591.96985477422</v>
      </c>
      <c r="AA36" s="667">
        <v>3848.74279971337</v>
      </c>
      <c r="AB36" s="667">
        <v>3968.0633364943001</v>
      </c>
      <c r="AC36" s="667">
        <v>3964.3380710886099</v>
      </c>
      <c r="AD36" s="667">
        <v>4044.3063711169598</v>
      </c>
      <c r="AE36" s="667">
        <v>3998.1496899170102</v>
      </c>
    </row>
    <row r="37" spans="1:31" outlineLevel="1"/>
    <row r="38" spans="1:31" outlineLevel="1"/>
    <row r="39" spans="1:31">
      <c r="A39" s="665" t="s">
        <v>2145</v>
      </c>
      <c r="B39" s="667">
        <v>130673.54229</v>
      </c>
      <c r="C39" s="667">
        <v>114703.063249999</v>
      </c>
      <c r="D39" s="667">
        <v>98571.172819999905</v>
      </c>
      <c r="E39" s="667">
        <v>104096.77426999999</v>
      </c>
      <c r="F39" s="667">
        <v>112019.36611</v>
      </c>
      <c r="G39" s="667">
        <v>129737.52697000001</v>
      </c>
      <c r="H39" s="667">
        <v>117894.48884999999</v>
      </c>
      <c r="I39" s="667">
        <v>106721.36867</v>
      </c>
      <c r="J39" s="667">
        <v>101646.03782</v>
      </c>
      <c r="K39" s="667">
        <v>110206.97486</v>
      </c>
      <c r="L39" s="667">
        <v>139250.61163999999</v>
      </c>
      <c r="M39" s="667">
        <v>148666.13922000001</v>
      </c>
      <c r="N39" s="667">
        <v>134088.41084</v>
      </c>
      <c r="P39" s="667">
        <v>122882.269110928</v>
      </c>
      <c r="Q39" s="667">
        <v>101385.062677115</v>
      </c>
      <c r="R39" s="667">
        <v>105389.66474115801</v>
      </c>
      <c r="S39" s="667">
        <v>112117.512766058</v>
      </c>
      <c r="T39" s="667">
        <v>121224.675177649</v>
      </c>
      <c r="U39" s="667">
        <v>120853.33704314601</v>
      </c>
      <c r="V39" s="667">
        <v>108171.443593469</v>
      </c>
      <c r="W39" s="667">
        <v>103985.02532766599</v>
      </c>
      <c r="X39" s="667">
        <v>116384.69119771601</v>
      </c>
      <c r="Y39" s="667">
        <v>134671.14078940701</v>
      </c>
      <c r="Z39" s="667">
        <v>149840.15224165001</v>
      </c>
      <c r="AA39" s="667">
        <v>132526.341695371</v>
      </c>
      <c r="AB39" s="667">
        <v>123541.823479724</v>
      </c>
      <c r="AC39" s="667">
        <v>102513.802924163</v>
      </c>
      <c r="AD39" s="667">
        <v>106030.762112924</v>
      </c>
      <c r="AE39" s="667">
        <v>112507.13782582</v>
      </c>
    </row>
    <row r="41" spans="1:31">
      <c r="A41" s="669" t="s">
        <v>1607</v>
      </c>
      <c r="B41" s="667">
        <v>0</v>
      </c>
      <c r="C41" s="667">
        <v>0</v>
      </c>
      <c r="D41" s="667">
        <v>0</v>
      </c>
      <c r="E41" s="667">
        <v>0</v>
      </c>
      <c r="F41" s="667">
        <v>0</v>
      </c>
      <c r="G41" s="667">
        <v>0</v>
      </c>
      <c r="H41" s="667">
        <v>0</v>
      </c>
      <c r="I41" s="667">
        <v>0</v>
      </c>
      <c r="J41" s="667">
        <v>0</v>
      </c>
      <c r="K41" s="667">
        <v>0</v>
      </c>
      <c r="L41" s="667">
        <v>0</v>
      </c>
      <c r="M41" s="667">
        <v>0</v>
      </c>
      <c r="N41" s="667">
        <v>0</v>
      </c>
      <c r="P41" s="667">
        <v>0</v>
      </c>
      <c r="Q41" s="667">
        <v>0</v>
      </c>
      <c r="R41" s="667">
        <v>0</v>
      </c>
      <c r="S41" s="667">
        <v>0</v>
      </c>
      <c r="T41" s="667">
        <v>0</v>
      </c>
      <c r="U41" s="667">
        <v>0</v>
      </c>
      <c r="V41" s="667">
        <v>0</v>
      </c>
      <c r="W41" s="667">
        <v>0</v>
      </c>
      <c r="X41" s="667">
        <v>0</v>
      </c>
      <c r="Y41" s="667">
        <v>0</v>
      </c>
      <c r="Z41" s="667">
        <v>0</v>
      </c>
      <c r="AA41" s="667">
        <v>0</v>
      </c>
      <c r="AB41" s="667">
        <v>0</v>
      </c>
      <c r="AC41" s="667">
        <v>0</v>
      </c>
      <c r="AD41" s="667">
        <v>0</v>
      </c>
      <c r="AE41" s="667">
        <v>0</v>
      </c>
    </row>
    <row r="42" spans="1:31">
      <c r="A42" s="669" t="s">
        <v>1608</v>
      </c>
      <c r="B42" s="667">
        <v>261.70310999999998</v>
      </c>
      <c r="C42" s="667">
        <v>78.20384</v>
      </c>
      <c r="D42" s="667">
        <v>40.12162</v>
      </c>
      <c r="E42" s="667">
        <v>1.87771</v>
      </c>
      <c r="F42" s="667">
        <v>4.06839</v>
      </c>
      <c r="G42" s="667">
        <v>10.374129999999999</v>
      </c>
      <c r="H42" s="667">
        <v>30.70628</v>
      </c>
      <c r="I42" s="667">
        <v>41.855640000000001</v>
      </c>
      <c r="J42" s="667">
        <v>508.52143999999998</v>
      </c>
      <c r="K42" s="667">
        <v>172.10785000000001</v>
      </c>
      <c r="L42" s="667">
        <v>720.16796999999997</v>
      </c>
      <c r="M42" s="667">
        <v>450.30103000000003</v>
      </c>
      <c r="N42" s="667">
        <v>8758.8793100000003</v>
      </c>
      <c r="P42" s="667">
        <v>468.171087487156</v>
      </c>
      <c r="Q42" s="667">
        <v>162.86019213850901</v>
      </c>
      <c r="R42" s="667">
        <v>324.91722347565701</v>
      </c>
      <c r="S42" s="667">
        <v>87.080268733090804</v>
      </c>
      <c r="T42" s="667">
        <v>29.006750294109398</v>
      </c>
      <c r="U42" s="667">
        <v>30.1560786290975</v>
      </c>
      <c r="V42" s="667">
        <v>162.85210214719501</v>
      </c>
      <c r="W42" s="667">
        <v>7.8669620575450203</v>
      </c>
      <c r="X42" s="667">
        <v>145.645957486642</v>
      </c>
      <c r="Y42" s="667">
        <v>1507.0792552800301</v>
      </c>
      <c r="Z42" s="667">
        <v>1660.74635586451</v>
      </c>
      <c r="AA42" s="667">
        <v>954.20380175517403</v>
      </c>
      <c r="AB42" s="667">
        <v>1050.42827215376</v>
      </c>
      <c r="AC42" s="667">
        <v>94.751599999999996</v>
      </c>
      <c r="AD42" s="667">
        <v>228.15686805708901</v>
      </c>
      <c r="AE42" s="667">
        <v>59.703626210055901</v>
      </c>
    </row>
    <row r="43" spans="1:31">
      <c r="A43" s="669" t="s">
        <v>1609</v>
      </c>
      <c r="B43" s="667">
        <v>0</v>
      </c>
      <c r="C43" s="667">
        <v>0</v>
      </c>
      <c r="D43" s="667">
        <v>0</v>
      </c>
      <c r="E43" s="667">
        <v>0</v>
      </c>
      <c r="F43" s="667">
        <v>0</v>
      </c>
      <c r="G43" s="667">
        <v>0</v>
      </c>
      <c r="H43" s="667">
        <v>0</v>
      </c>
      <c r="I43" s="667">
        <v>0</v>
      </c>
      <c r="J43" s="667">
        <v>0</v>
      </c>
      <c r="K43" s="667">
        <v>0</v>
      </c>
      <c r="L43" s="667">
        <v>0</v>
      </c>
      <c r="M43" s="667">
        <v>0</v>
      </c>
      <c r="N43" s="667">
        <v>0</v>
      </c>
      <c r="P43" s="667">
        <v>0</v>
      </c>
      <c r="Q43" s="667">
        <v>0</v>
      </c>
      <c r="R43" s="667">
        <v>0</v>
      </c>
      <c r="S43" s="667">
        <v>0</v>
      </c>
      <c r="T43" s="667">
        <v>0</v>
      </c>
      <c r="U43" s="667">
        <v>0</v>
      </c>
      <c r="V43" s="667">
        <v>0</v>
      </c>
      <c r="W43" s="667">
        <v>0</v>
      </c>
      <c r="X43" s="667">
        <v>0</v>
      </c>
      <c r="Y43" s="667">
        <v>0</v>
      </c>
      <c r="Z43" s="667">
        <v>0</v>
      </c>
      <c r="AA43" s="667">
        <v>0</v>
      </c>
      <c r="AB43" s="667">
        <v>0</v>
      </c>
      <c r="AC43" s="667">
        <v>0</v>
      </c>
      <c r="AD43" s="667">
        <v>0</v>
      </c>
      <c r="AE43" s="667">
        <v>0</v>
      </c>
    </row>
    <row r="44" spans="1:31">
      <c r="A44" s="669" t="s">
        <v>1610</v>
      </c>
      <c r="B44" s="667">
        <v>5079.2963399999999</v>
      </c>
      <c r="C44" s="667">
        <v>6345.56185</v>
      </c>
      <c r="D44" s="667">
        <v>1460.8985399999999</v>
      </c>
      <c r="E44" s="667">
        <v>87.666079999999994</v>
      </c>
      <c r="F44" s="667">
        <v>176.17348999999999</v>
      </c>
      <c r="G44" s="667">
        <v>355.23887000000002</v>
      </c>
      <c r="H44" s="667">
        <v>298.97280000000001</v>
      </c>
      <c r="I44" s="667">
        <v>479.58674000000002</v>
      </c>
      <c r="J44" s="667">
        <v>1743.28827</v>
      </c>
      <c r="K44" s="667">
        <v>461.36383999999998</v>
      </c>
      <c r="L44" s="667">
        <v>1631.38616</v>
      </c>
      <c r="M44" s="667">
        <v>4398.92263</v>
      </c>
      <c r="N44" s="667">
        <v>2524.53172</v>
      </c>
      <c r="P44" s="667">
        <v>1577.6470999999999</v>
      </c>
      <c r="Q44" s="667">
        <v>5726.1697000000004</v>
      </c>
      <c r="R44" s="667">
        <v>1750.5292999999999</v>
      </c>
      <c r="S44" s="667">
        <v>395.70960000000002</v>
      </c>
      <c r="T44" s="667">
        <v>264.75839999999903</v>
      </c>
      <c r="U44" s="667">
        <v>589.78</v>
      </c>
      <c r="V44" s="667">
        <v>546.74549999999999</v>
      </c>
      <c r="W44" s="667">
        <v>13.416699999999899</v>
      </c>
      <c r="X44" s="667">
        <v>5366.9605000000001</v>
      </c>
      <c r="Y44" s="667">
        <v>4686.4423999999999</v>
      </c>
      <c r="Z44" s="667">
        <v>5724.1914999999999</v>
      </c>
      <c r="AA44" s="667">
        <v>6419.7389999999996</v>
      </c>
      <c r="AB44" s="667">
        <v>5692.7145</v>
      </c>
      <c r="AC44" s="667">
        <v>4928.7830999999996</v>
      </c>
      <c r="AD44" s="667">
        <v>2117.5122000000001</v>
      </c>
      <c r="AE44" s="667">
        <v>629.29010000000005</v>
      </c>
    </row>
    <row r="45" spans="1:31">
      <c r="A45" s="669" t="s">
        <v>2681</v>
      </c>
      <c r="I45" s="667">
        <v>0</v>
      </c>
      <c r="J45" s="667">
        <v>0</v>
      </c>
      <c r="K45" s="667">
        <v>0</v>
      </c>
      <c r="L45" s="667">
        <v>0</v>
      </c>
      <c r="M45" s="667">
        <v>84.504050000000007</v>
      </c>
      <c r="N45" s="667">
        <v>53.128359999999901</v>
      </c>
    </row>
    <row r="46" spans="1:31">
      <c r="A46" s="669" t="s">
        <v>1611</v>
      </c>
      <c r="B46" s="667">
        <v>0</v>
      </c>
      <c r="C46" s="667">
        <v>0</v>
      </c>
      <c r="D46" s="667">
        <v>0</v>
      </c>
      <c r="E46" s="667">
        <v>0</v>
      </c>
      <c r="F46" s="667">
        <v>0</v>
      </c>
      <c r="G46" s="667">
        <v>0</v>
      </c>
      <c r="H46" s="667">
        <v>0</v>
      </c>
      <c r="I46" s="667">
        <v>0</v>
      </c>
      <c r="J46" s="667">
        <v>0</v>
      </c>
      <c r="K46" s="667">
        <v>0</v>
      </c>
      <c r="L46" s="667">
        <v>0</v>
      </c>
      <c r="M46" s="667">
        <v>1285.8867</v>
      </c>
      <c r="N46" s="667">
        <v>0</v>
      </c>
      <c r="P46" s="667">
        <v>0</v>
      </c>
      <c r="Q46" s="667">
        <v>0</v>
      </c>
      <c r="R46" s="667">
        <v>0</v>
      </c>
      <c r="S46" s="667">
        <v>0</v>
      </c>
      <c r="T46" s="667">
        <v>0</v>
      </c>
      <c r="U46" s="667">
        <v>0</v>
      </c>
      <c r="V46" s="667">
        <v>0</v>
      </c>
      <c r="W46" s="667">
        <v>0</v>
      </c>
      <c r="X46" s="667">
        <v>0</v>
      </c>
      <c r="Y46" s="667">
        <v>0</v>
      </c>
      <c r="Z46" s="667">
        <v>0</v>
      </c>
      <c r="AA46" s="667">
        <v>0</v>
      </c>
      <c r="AB46" s="667">
        <v>0</v>
      </c>
      <c r="AC46" s="667">
        <v>0</v>
      </c>
      <c r="AD46" s="667">
        <v>0</v>
      </c>
      <c r="AE46" s="667">
        <v>0</v>
      </c>
    </row>
    <row r="47" spans="1:31" ht="15.75" thickBot="1">
      <c r="A47" s="669" t="s">
        <v>1612</v>
      </c>
      <c r="B47" s="670">
        <v>235.61356000000001</v>
      </c>
      <c r="C47" s="670">
        <v>270.11248999999998</v>
      </c>
      <c r="D47" s="670">
        <v>254.23212999999899</v>
      </c>
      <c r="E47" s="670">
        <v>568.51581999999996</v>
      </c>
      <c r="F47" s="670">
        <v>-152.82380999999901</v>
      </c>
      <c r="G47" s="670">
        <v>220.33450999999999</v>
      </c>
      <c r="H47" s="670">
        <v>223.39275000000001</v>
      </c>
      <c r="I47" s="670">
        <v>217.93261999999999</v>
      </c>
      <c r="J47" s="670">
        <v>242.79791</v>
      </c>
      <c r="K47" s="670">
        <v>228.20760000000001</v>
      </c>
      <c r="L47" s="670">
        <v>366.56866000000002</v>
      </c>
      <c r="M47" s="670">
        <v>244.80258000000001</v>
      </c>
      <c r="N47" s="670">
        <v>239.73680999999999</v>
      </c>
      <c r="P47" s="670">
        <v>279.01817162407798</v>
      </c>
      <c r="Q47" s="670">
        <v>270.49992662492798</v>
      </c>
      <c r="R47" s="670">
        <v>271.91620768207599</v>
      </c>
      <c r="S47" s="670">
        <v>244.50763352101501</v>
      </c>
      <c r="T47" s="670">
        <v>234.70970138752901</v>
      </c>
      <c r="U47" s="670">
        <v>236.56377814483</v>
      </c>
      <c r="V47" s="670">
        <v>238.25853365064299</v>
      </c>
      <c r="W47" s="670">
        <v>267.41619822411297</v>
      </c>
      <c r="X47" s="670">
        <v>301.02307297161002</v>
      </c>
      <c r="Y47" s="670">
        <v>290.20509983197599</v>
      </c>
      <c r="Z47" s="670">
        <v>285.59106616379</v>
      </c>
      <c r="AA47" s="670">
        <v>295.969437646448</v>
      </c>
      <c r="AB47" s="670">
        <v>275.90047925176901</v>
      </c>
      <c r="AC47" s="670">
        <v>279.30133212330298</v>
      </c>
      <c r="AD47" s="670">
        <v>267.53914625994997</v>
      </c>
      <c r="AE47" s="670">
        <v>242.87706684694501</v>
      </c>
    </row>
    <row r="48" spans="1:31">
      <c r="A48" s="671" t="s">
        <v>1613</v>
      </c>
      <c r="B48" s="667">
        <v>5576.61301</v>
      </c>
      <c r="C48" s="667">
        <v>6693.8781799999997</v>
      </c>
      <c r="D48" s="667">
        <v>1755.2522899999999</v>
      </c>
      <c r="E48" s="667">
        <v>658.05961000000002</v>
      </c>
      <c r="F48" s="667">
        <v>27.41807</v>
      </c>
      <c r="G48" s="667">
        <v>585.94750999999997</v>
      </c>
      <c r="H48" s="667">
        <v>553.07182999999998</v>
      </c>
      <c r="I48" s="667">
        <v>739.375</v>
      </c>
      <c r="J48" s="667">
        <v>2494.6076199999902</v>
      </c>
      <c r="K48" s="667">
        <v>861.67929000000004</v>
      </c>
      <c r="L48" s="667">
        <v>2718.1227899999999</v>
      </c>
      <c r="M48" s="667">
        <v>6464.4169899999897</v>
      </c>
      <c r="N48" s="667">
        <v>11576.2762</v>
      </c>
      <c r="P48" s="667">
        <v>2324.8363591112302</v>
      </c>
      <c r="Q48" s="667">
        <v>6159.5298187634298</v>
      </c>
      <c r="R48" s="667">
        <v>2347.3627311577302</v>
      </c>
      <c r="S48" s="667">
        <v>727.29750225410601</v>
      </c>
      <c r="T48" s="667">
        <v>528.47485168163803</v>
      </c>
      <c r="U48" s="667">
        <v>856.49985677392704</v>
      </c>
      <c r="V48" s="667">
        <v>947.85613579783796</v>
      </c>
      <c r="W48" s="667">
        <v>288.699860281658</v>
      </c>
      <c r="X48" s="667">
        <v>5813.62953045825</v>
      </c>
      <c r="Y48" s="667">
        <v>6483.7267551120103</v>
      </c>
      <c r="Z48" s="667">
        <v>7670.5289220283003</v>
      </c>
      <c r="AA48" s="667">
        <v>7669.9122394016204</v>
      </c>
      <c r="AB48" s="667">
        <v>7019.0432514055301</v>
      </c>
      <c r="AC48" s="667">
        <v>5302.8360321233004</v>
      </c>
      <c r="AD48" s="667">
        <v>2613.2082143170301</v>
      </c>
      <c r="AE48" s="667">
        <v>931.87079305700104</v>
      </c>
    </row>
    <row r="50" spans="1:31">
      <c r="A50" s="669" t="s">
        <v>1614</v>
      </c>
      <c r="B50" s="667">
        <v>207.87078</v>
      </c>
      <c r="C50" s="667">
        <v>77.393749999999997</v>
      </c>
      <c r="D50" s="667">
        <v>-6.0109999999999997E-2</v>
      </c>
      <c r="E50" s="667">
        <v>-8.4999999999999995E-4</v>
      </c>
      <c r="F50" s="667">
        <v>-3.1150000000000001E-2</v>
      </c>
      <c r="G50" s="667">
        <v>0</v>
      </c>
      <c r="H50" s="667">
        <v>-5.8999999999999999E-3</v>
      </c>
      <c r="I50" s="667">
        <v>-2.5760000000000002E-2</v>
      </c>
      <c r="J50" s="667">
        <v>0</v>
      </c>
      <c r="K50" s="667">
        <v>0</v>
      </c>
      <c r="L50" s="667">
        <v>43.412219999999998</v>
      </c>
      <c r="M50" s="667">
        <v>81.834270000000004</v>
      </c>
      <c r="N50" s="667">
        <v>299.90625999999997</v>
      </c>
      <c r="P50" s="667">
        <v>201.158852</v>
      </c>
      <c r="Q50" s="667">
        <v>158.205342</v>
      </c>
      <c r="R50" s="667">
        <v>148.556826</v>
      </c>
      <c r="S50" s="667">
        <v>193.5684</v>
      </c>
      <c r="T50" s="667">
        <v>294.17653000000001</v>
      </c>
      <c r="U50" s="667">
        <v>396.17229200000003</v>
      </c>
      <c r="V50" s="667">
        <v>262.175296</v>
      </c>
      <c r="W50" s="667">
        <v>240.66937200000001</v>
      </c>
      <c r="X50" s="667">
        <v>151.05676399999999</v>
      </c>
      <c r="Y50" s="667">
        <v>159.350548</v>
      </c>
      <c r="Z50" s="667">
        <v>238.31403399999999</v>
      </c>
      <c r="AA50" s="667">
        <v>263.28866399999998</v>
      </c>
      <c r="AB50" s="667">
        <v>201.158852</v>
      </c>
      <c r="AC50" s="667">
        <v>158.205342</v>
      </c>
      <c r="AD50" s="667">
        <v>148.556826</v>
      </c>
      <c r="AE50" s="667">
        <v>193.5684</v>
      </c>
    </row>
    <row r="51" spans="1:31">
      <c r="A51" s="669" t="s">
        <v>1615</v>
      </c>
      <c r="B51" s="667">
        <v>178.86064999999999</v>
      </c>
      <c r="C51" s="667">
        <v>98.839799999999997</v>
      </c>
      <c r="D51" s="667">
        <v>14.91516</v>
      </c>
      <c r="E51" s="667">
        <v>12.256039999999899</v>
      </c>
      <c r="F51" s="667">
        <v>8.3260400000000008</v>
      </c>
      <c r="G51" s="667">
        <v>8.5901300000000003</v>
      </c>
      <c r="H51" s="667">
        <v>8.6313200000000005</v>
      </c>
      <c r="I51" s="667">
        <v>9.9976399999999899</v>
      </c>
      <c r="J51" s="667">
        <v>8.4594399999999901</v>
      </c>
      <c r="K51" s="667">
        <v>18.895</v>
      </c>
      <c r="L51" s="667">
        <v>14.296419999999999</v>
      </c>
      <c r="M51" s="667">
        <v>15.13542</v>
      </c>
      <c r="N51" s="667">
        <v>16.26397</v>
      </c>
      <c r="P51" s="667">
        <v>143.79110726190399</v>
      </c>
      <c r="Q51" s="667">
        <v>139.591107261904</v>
      </c>
      <c r="R51" s="667">
        <v>129.324440595238</v>
      </c>
      <c r="S51" s="667">
        <v>140.14177392857101</v>
      </c>
      <c r="T51" s="667">
        <v>123.57510726190399</v>
      </c>
      <c r="U51" s="667">
        <v>149.66177392857099</v>
      </c>
      <c r="V51" s="667">
        <v>112.337773928571</v>
      </c>
      <c r="W51" s="667">
        <v>126.972440595238</v>
      </c>
      <c r="X51" s="667">
        <v>98.169773928571402</v>
      </c>
      <c r="Y51" s="667">
        <v>129.92177392857101</v>
      </c>
      <c r="Z51" s="667">
        <v>114.671107261904</v>
      </c>
      <c r="AA51" s="667">
        <v>137.63110726190399</v>
      </c>
      <c r="AB51" s="667">
        <v>143.79110726190399</v>
      </c>
      <c r="AC51" s="667">
        <v>139.591107261904</v>
      </c>
      <c r="AD51" s="667">
        <v>129.324440595238</v>
      </c>
      <c r="AE51" s="667">
        <v>140.14177392857101</v>
      </c>
    </row>
    <row r="52" spans="1:31">
      <c r="A52" s="669" t="s">
        <v>1616</v>
      </c>
      <c r="B52" s="667">
        <v>829.27062999999998</v>
      </c>
      <c r="C52" s="667">
        <v>919.57582000000002</v>
      </c>
      <c r="D52" s="667">
        <v>591.09175000000005</v>
      </c>
      <c r="E52" s="667">
        <v>727.53210000000001</v>
      </c>
      <c r="F52" s="667">
        <v>801.51121999999998</v>
      </c>
      <c r="G52" s="667">
        <v>932.10459000000003</v>
      </c>
      <c r="H52" s="667">
        <v>826.57344000000001</v>
      </c>
      <c r="I52" s="667">
        <v>752.44889000000001</v>
      </c>
      <c r="J52" s="667">
        <v>658.45122000000003</v>
      </c>
      <c r="K52" s="667">
        <v>638.99460999999997</v>
      </c>
      <c r="L52" s="667">
        <v>877.74550999999997</v>
      </c>
      <c r="M52" s="667">
        <v>780.55801999999903</v>
      </c>
      <c r="N52" s="667">
        <v>771.25863000000004</v>
      </c>
      <c r="P52" s="667">
        <v>926.50086833333296</v>
      </c>
      <c r="Q52" s="667">
        <v>661.74401833333297</v>
      </c>
      <c r="R52" s="667">
        <v>770.43093833333296</v>
      </c>
      <c r="S52" s="667">
        <v>796.36170833333301</v>
      </c>
      <c r="T52" s="667">
        <v>280.59487833333299</v>
      </c>
      <c r="U52" s="667">
        <v>280.59487833333299</v>
      </c>
      <c r="V52" s="667">
        <v>280.59487833333299</v>
      </c>
      <c r="W52" s="667">
        <v>280.59487833333299</v>
      </c>
      <c r="X52" s="667">
        <v>280.59487833333299</v>
      </c>
      <c r="Y52" s="667">
        <v>280.59487833333299</v>
      </c>
      <c r="Z52" s="667">
        <v>280.769248333333</v>
      </c>
      <c r="AA52" s="667">
        <v>280.769248333333</v>
      </c>
      <c r="AB52" s="667">
        <v>280.769248333333</v>
      </c>
      <c r="AC52" s="667">
        <v>280.769248333333</v>
      </c>
      <c r="AD52" s="667">
        <v>280.769248333333</v>
      </c>
      <c r="AE52" s="667">
        <v>280.769248333333</v>
      </c>
    </row>
    <row r="53" spans="1:31">
      <c r="A53" s="669" t="s">
        <v>1617</v>
      </c>
      <c r="B53" s="667">
        <v>25.310459999999999</v>
      </c>
      <c r="C53" s="667">
        <v>24.74438</v>
      </c>
      <c r="D53" s="667">
        <v>26.68411</v>
      </c>
      <c r="E53" s="667">
        <v>27.43206</v>
      </c>
      <c r="F53" s="667">
        <v>27.446960000000001</v>
      </c>
      <c r="G53" s="667">
        <v>27.49785</v>
      </c>
      <c r="H53" s="667">
        <v>27.731719999999999</v>
      </c>
      <c r="I53" s="667">
        <v>27.91273</v>
      </c>
      <c r="J53" s="667">
        <v>27.89564</v>
      </c>
      <c r="K53" s="667">
        <v>27.583449999999999</v>
      </c>
      <c r="L53" s="667">
        <v>28.097539999999999</v>
      </c>
      <c r="M53" s="667">
        <v>29.760560000000002</v>
      </c>
      <c r="N53" s="667">
        <v>30.537970000000001</v>
      </c>
      <c r="P53" s="667">
        <v>26.427</v>
      </c>
      <c r="Q53" s="667">
        <v>26.427</v>
      </c>
      <c r="R53" s="667">
        <v>26.427</v>
      </c>
      <c r="S53" s="667">
        <v>26.427</v>
      </c>
      <c r="T53" s="667">
        <v>26.427</v>
      </c>
      <c r="U53" s="667">
        <v>26.427</v>
      </c>
      <c r="V53" s="667">
        <v>26.427</v>
      </c>
      <c r="W53" s="667">
        <v>26.427</v>
      </c>
      <c r="X53" s="667">
        <v>26.427</v>
      </c>
      <c r="Y53" s="667">
        <v>26.427</v>
      </c>
      <c r="Z53" s="667">
        <v>26.427</v>
      </c>
      <c r="AA53" s="667">
        <v>26.427</v>
      </c>
      <c r="AB53" s="667">
        <v>26.427</v>
      </c>
      <c r="AC53" s="667">
        <v>26.427</v>
      </c>
      <c r="AD53" s="667">
        <v>26.427</v>
      </c>
      <c r="AE53" s="667">
        <v>26.427</v>
      </c>
    </row>
    <row r="54" spans="1:31">
      <c r="A54" s="669" t="s">
        <v>1618</v>
      </c>
      <c r="B54" s="667">
        <v>9.5910899999999994</v>
      </c>
      <c r="C54" s="667">
        <v>9.5910899999999994</v>
      </c>
      <c r="D54" s="667">
        <v>9.5910899999999994</v>
      </c>
      <c r="E54" s="667">
        <v>9.5910899999999994</v>
      </c>
      <c r="F54" s="667">
        <v>9.5910899999999994</v>
      </c>
      <c r="G54" s="667">
        <v>9.5910899999999994</v>
      </c>
      <c r="H54" s="667">
        <v>9.5910899999999994</v>
      </c>
      <c r="I54" s="667">
        <v>9.5910899999999994</v>
      </c>
      <c r="J54" s="667">
        <v>9.5910899999999994</v>
      </c>
      <c r="K54" s="667">
        <v>9.5910899999999994</v>
      </c>
      <c r="L54" s="667">
        <v>31.700980000000001</v>
      </c>
      <c r="M54" s="667">
        <v>9.5910899999999994</v>
      </c>
      <c r="N54" s="667">
        <v>9.5910899999999994</v>
      </c>
      <c r="P54" s="667">
        <v>9.5909999999999993</v>
      </c>
      <c r="Q54" s="667">
        <v>9.5909999999999993</v>
      </c>
      <c r="R54" s="667">
        <v>9.5909999999999993</v>
      </c>
      <c r="S54" s="667">
        <v>9.5909999999999993</v>
      </c>
      <c r="T54" s="667">
        <v>9.5909999999999993</v>
      </c>
      <c r="U54" s="667">
        <v>9.5909999999999993</v>
      </c>
      <c r="V54" s="667">
        <v>9.5909999999999993</v>
      </c>
      <c r="W54" s="667">
        <v>9.5909999999999993</v>
      </c>
      <c r="X54" s="667">
        <v>9.5909999999999993</v>
      </c>
      <c r="Y54" s="667">
        <v>8.7270000000000003</v>
      </c>
      <c r="Z54" s="667">
        <v>9.5909999999999993</v>
      </c>
      <c r="AA54" s="667">
        <v>9.5909999999999993</v>
      </c>
      <c r="AB54" s="667">
        <v>9.5909999999999993</v>
      </c>
      <c r="AC54" s="667">
        <v>9.5909999999999993</v>
      </c>
      <c r="AD54" s="667">
        <v>9.5909999999999993</v>
      </c>
      <c r="AE54" s="667">
        <v>9.5909999999999993</v>
      </c>
    </row>
    <row r="55" spans="1:31">
      <c r="A55" s="669" t="s">
        <v>1619</v>
      </c>
      <c r="B55" s="667">
        <v>853.97513000000004</v>
      </c>
      <c r="C55" s="667">
        <v>683.83840999999995</v>
      </c>
      <c r="D55" s="667">
        <v>625.57284000000004</v>
      </c>
      <c r="E55" s="667">
        <v>764.10037999999895</v>
      </c>
      <c r="F55" s="667">
        <v>812.96378000000004</v>
      </c>
      <c r="G55" s="667">
        <v>1156.8114700000001</v>
      </c>
      <c r="H55" s="667">
        <v>951.21317999999997</v>
      </c>
      <c r="I55" s="667">
        <v>929.358059999999</v>
      </c>
      <c r="J55" s="667">
        <v>725.16861999999901</v>
      </c>
      <c r="K55" s="667">
        <v>804.74745999999902</v>
      </c>
      <c r="L55" s="667">
        <v>886.17674999999895</v>
      </c>
      <c r="M55" s="667">
        <v>781.78004999999996</v>
      </c>
      <c r="N55" s="667">
        <v>905.66786999999999</v>
      </c>
      <c r="P55" s="667">
        <v>959.398367883025</v>
      </c>
      <c r="Q55" s="667">
        <v>733.41391890144303</v>
      </c>
      <c r="R55" s="667">
        <v>877.71553557000698</v>
      </c>
      <c r="S55" s="667">
        <v>1188.9688397592499</v>
      </c>
      <c r="T55" s="667">
        <v>1204.9968189073199</v>
      </c>
      <c r="U55" s="667">
        <v>1156.81829692067</v>
      </c>
      <c r="V55" s="667">
        <v>1190.8897681009701</v>
      </c>
      <c r="W55" s="667">
        <v>975.04294928068396</v>
      </c>
      <c r="X55" s="667">
        <v>960.71447400225395</v>
      </c>
      <c r="Y55" s="667">
        <v>997.04253189058204</v>
      </c>
      <c r="Z55" s="667">
        <v>1131.8015992647499</v>
      </c>
      <c r="AA55" s="667">
        <v>1082.6245629784</v>
      </c>
      <c r="AB55" s="667">
        <v>1017.52541658021</v>
      </c>
      <c r="AC55" s="667">
        <v>856.63188849739504</v>
      </c>
      <c r="AD55" s="667">
        <v>998.02125442473505</v>
      </c>
      <c r="AE55" s="667">
        <v>1187.9791026661001</v>
      </c>
    </row>
    <row r="56" spans="1:31" ht="15.75" thickBot="1">
      <c r="A56" s="669" t="s">
        <v>1620</v>
      </c>
      <c r="B56" s="670">
        <v>237.89637999999999</v>
      </c>
      <c r="C56" s="670">
        <v>5.5558499999999897</v>
      </c>
      <c r="D56" s="670">
        <v>70.386480000000006</v>
      </c>
      <c r="E56" s="670">
        <v>-106.21247</v>
      </c>
      <c r="F56" s="670">
        <v>33.233150000000002</v>
      </c>
      <c r="G56" s="670">
        <v>56.09543</v>
      </c>
      <c r="H56" s="670">
        <v>58.951779999999999</v>
      </c>
      <c r="I56" s="670">
        <v>59.048189999999998</v>
      </c>
      <c r="J56" s="670">
        <v>223.37424999999999</v>
      </c>
      <c r="K56" s="670">
        <v>-24.220929999999999</v>
      </c>
      <c r="L56" s="670">
        <v>149.05507</v>
      </c>
      <c r="M56" s="670">
        <v>-63.857479999999903</v>
      </c>
      <c r="N56" s="670">
        <v>16.448989999999998</v>
      </c>
      <c r="P56" s="670">
        <v>67.047304722222293</v>
      </c>
      <c r="Q56" s="670">
        <v>67.749304722222305</v>
      </c>
      <c r="R56" s="670">
        <v>68.451304722222304</v>
      </c>
      <c r="S56" s="670">
        <v>68.802304722222303</v>
      </c>
      <c r="T56" s="670">
        <v>38.431014722222301</v>
      </c>
      <c r="U56" s="670">
        <v>38.080014722222302</v>
      </c>
      <c r="V56" s="670">
        <v>37.378014722222296</v>
      </c>
      <c r="W56" s="670">
        <v>36.676014722222298</v>
      </c>
      <c r="X56" s="670">
        <v>35.272014722222302</v>
      </c>
      <c r="Y56" s="670">
        <v>34.570014722222297</v>
      </c>
      <c r="Z56" s="670">
        <v>44.920014722222298</v>
      </c>
      <c r="AA56" s="670">
        <v>35.272014722222302</v>
      </c>
      <c r="AB56" s="670">
        <v>37.027014722222297</v>
      </c>
      <c r="AC56" s="670">
        <v>37.729014722222303</v>
      </c>
      <c r="AD56" s="670">
        <v>38.431014722222301</v>
      </c>
      <c r="AE56" s="670">
        <v>38.7820147222223</v>
      </c>
    </row>
    <row r="57" spans="1:31">
      <c r="A57" s="671" t="s">
        <v>1621</v>
      </c>
      <c r="B57" s="667">
        <v>2342.7751199999998</v>
      </c>
      <c r="C57" s="667">
        <v>1819.53909999999</v>
      </c>
      <c r="D57" s="667">
        <v>1338.1813199999999</v>
      </c>
      <c r="E57" s="667">
        <v>1434.6983499999999</v>
      </c>
      <c r="F57" s="667">
        <v>1693.0410899999999</v>
      </c>
      <c r="G57" s="667">
        <v>2190.69056</v>
      </c>
      <c r="H57" s="667">
        <v>1882.6866299999999</v>
      </c>
      <c r="I57" s="667">
        <v>1788.3308400000001</v>
      </c>
      <c r="J57" s="667">
        <v>1652.9402600000001</v>
      </c>
      <c r="K57" s="667">
        <v>1475.59067999999</v>
      </c>
      <c r="L57" s="667">
        <v>2030.48448999999</v>
      </c>
      <c r="M57" s="667">
        <v>1634.8019300000001</v>
      </c>
      <c r="N57" s="667">
        <v>2049.6747799999998</v>
      </c>
      <c r="P57" s="667">
        <v>2333.9145002004798</v>
      </c>
      <c r="Q57" s="667">
        <v>1796.7216912189001</v>
      </c>
      <c r="R57" s="667">
        <v>2030.4970452207999</v>
      </c>
      <c r="S57" s="667">
        <v>2423.8610267433801</v>
      </c>
      <c r="T57" s="667">
        <v>1977.7923492247801</v>
      </c>
      <c r="U57" s="667">
        <v>2057.3452559048001</v>
      </c>
      <c r="V57" s="667">
        <v>1919.3937310850999</v>
      </c>
      <c r="W57" s="667">
        <v>1695.97365493147</v>
      </c>
      <c r="X57" s="667">
        <v>1561.82590498638</v>
      </c>
      <c r="Y57" s="667">
        <v>1636.6337468746999</v>
      </c>
      <c r="Z57" s="667">
        <v>1846.4940035822101</v>
      </c>
      <c r="AA57" s="667">
        <v>1835.60359729586</v>
      </c>
      <c r="AB57" s="667">
        <v>1716.2896388976701</v>
      </c>
      <c r="AC57" s="667">
        <v>1508.94460081485</v>
      </c>
      <c r="AD57" s="667">
        <v>1631.1207840755201</v>
      </c>
      <c r="AE57" s="667">
        <v>1877.25853965023</v>
      </c>
    </row>
    <row r="59" spans="1:31">
      <c r="A59" s="669" t="s">
        <v>1622</v>
      </c>
      <c r="B59" s="667">
        <v>152.10108</v>
      </c>
      <c r="C59" s="667">
        <v>64.282030000000006</v>
      </c>
      <c r="D59" s="667">
        <v>-7.6909999999999895E-2</v>
      </c>
      <c r="E59" s="667">
        <v>0</v>
      </c>
      <c r="F59" s="667">
        <v>-2.7599999999999999E-3</v>
      </c>
      <c r="G59" s="667">
        <v>0</v>
      </c>
      <c r="H59" s="667">
        <v>-1.051E-2</v>
      </c>
      <c r="I59" s="667">
        <v>-7.1500000000000001E-3</v>
      </c>
      <c r="J59" s="667">
        <v>0</v>
      </c>
      <c r="K59" s="667">
        <v>0</v>
      </c>
      <c r="L59" s="667">
        <v>20.657219999999999</v>
      </c>
      <c r="M59" s="667">
        <v>45.87715</v>
      </c>
      <c r="N59" s="667">
        <v>230.45959999999999</v>
      </c>
      <c r="P59" s="667">
        <v>156.64837600000001</v>
      </c>
      <c r="Q59" s="667">
        <v>107.901124</v>
      </c>
      <c r="R59" s="667">
        <v>74.759444000000002</v>
      </c>
      <c r="S59" s="667">
        <v>59.675725999999997</v>
      </c>
      <c r="T59" s="667">
        <v>59.327531999999998</v>
      </c>
      <c r="U59" s="667">
        <v>65.628215999999995</v>
      </c>
      <c r="V59" s="667">
        <v>43.415284</v>
      </c>
      <c r="W59" s="667">
        <v>43.722473999999998</v>
      </c>
      <c r="X59" s="667">
        <v>37.229750000000003</v>
      </c>
      <c r="Y59" s="667">
        <v>78.821764000000002</v>
      </c>
      <c r="Z59" s="667">
        <v>166.92975799999999</v>
      </c>
      <c r="AA59" s="667">
        <v>203.60737</v>
      </c>
      <c r="AB59" s="667">
        <v>156.64837600000001</v>
      </c>
      <c r="AC59" s="667">
        <v>107.901124</v>
      </c>
      <c r="AD59" s="667">
        <v>74.759444000000002</v>
      </c>
      <c r="AE59" s="667">
        <v>59.675725999999997</v>
      </c>
    </row>
    <row r="60" spans="1:31">
      <c r="A60" s="669" t="s">
        <v>1623</v>
      </c>
      <c r="B60" s="667">
        <v>10.56748</v>
      </c>
      <c r="C60" s="667">
        <v>9.9714799999999997</v>
      </c>
      <c r="D60" s="667">
        <v>11.155480000000001</v>
      </c>
      <c r="E60" s="667">
        <v>11.575479999999899</v>
      </c>
      <c r="F60" s="667">
        <v>10.26699</v>
      </c>
      <c r="G60" s="667">
        <v>5.8349900000000003</v>
      </c>
      <c r="H60" s="667">
        <v>2.1890999999999998</v>
      </c>
      <c r="I60" s="667">
        <v>2.1389900000000002</v>
      </c>
      <c r="J60" s="667">
        <v>1.5686899999999999</v>
      </c>
      <c r="K60" s="667">
        <v>1.94431</v>
      </c>
      <c r="L60" s="667">
        <v>3.6833300000000002</v>
      </c>
      <c r="M60" s="667">
        <v>4.43133</v>
      </c>
      <c r="N60" s="667">
        <v>3.43065</v>
      </c>
      <c r="P60" s="667">
        <v>10.0807188888888</v>
      </c>
      <c r="Q60" s="667">
        <v>15.1767188888888</v>
      </c>
      <c r="R60" s="667">
        <v>19.199385555555502</v>
      </c>
      <c r="S60" s="667">
        <v>11.1820522222222</v>
      </c>
      <c r="T60" s="667">
        <v>6.7113855555555499</v>
      </c>
      <c r="U60" s="667">
        <v>5.4887188888888803</v>
      </c>
      <c r="V60" s="667">
        <v>4.1167188888888804</v>
      </c>
      <c r="W60" s="667">
        <v>4.6300522222222096</v>
      </c>
      <c r="X60" s="667">
        <v>3.63805222222221</v>
      </c>
      <c r="Y60" s="667">
        <v>3.8460522222222102</v>
      </c>
      <c r="Z60" s="667">
        <v>5.5073855555555502</v>
      </c>
      <c r="AA60" s="667">
        <v>6.8980522222222103</v>
      </c>
      <c r="AB60" s="667">
        <v>10.0807188888888</v>
      </c>
      <c r="AC60" s="667">
        <v>15.1767188888888</v>
      </c>
      <c r="AD60" s="667">
        <v>19.199385555555502</v>
      </c>
      <c r="AE60" s="667">
        <v>11.1820522222222</v>
      </c>
    </row>
    <row r="61" spans="1:31">
      <c r="A61" s="669" t="s">
        <v>1624</v>
      </c>
      <c r="B61" s="667">
        <v>638.86985000000004</v>
      </c>
      <c r="C61" s="667">
        <v>655.48414000000002</v>
      </c>
      <c r="D61" s="667">
        <v>683.35753</v>
      </c>
      <c r="E61" s="667">
        <v>655.31160999999997</v>
      </c>
      <c r="F61" s="667">
        <v>649.77043000000003</v>
      </c>
      <c r="G61" s="667">
        <v>618.14240999999902</v>
      </c>
      <c r="H61" s="667">
        <v>661.05088999999998</v>
      </c>
      <c r="I61" s="667">
        <v>691.85020999999995</v>
      </c>
      <c r="J61" s="667">
        <v>755.83726999999999</v>
      </c>
      <c r="K61" s="667">
        <v>720.87144999999998</v>
      </c>
      <c r="L61" s="667">
        <v>702.35423000000003</v>
      </c>
      <c r="M61" s="667">
        <v>666.07308999999998</v>
      </c>
      <c r="N61" s="667">
        <v>682.02553999999998</v>
      </c>
      <c r="P61" s="667">
        <v>614.87006496223</v>
      </c>
      <c r="Q61" s="667">
        <v>592.68515047508095</v>
      </c>
      <c r="R61" s="667">
        <v>589.43494979597301</v>
      </c>
      <c r="S61" s="667">
        <v>586.90579440924705</v>
      </c>
      <c r="T61" s="667">
        <v>596.04710938733103</v>
      </c>
      <c r="U61" s="667">
        <v>614.17177502568904</v>
      </c>
      <c r="V61" s="667">
        <v>632.63961606402802</v>
      </c>
      <c r="W61" s="667">
        <v>645.92456221477596</v>
      </c>
      <c r="X61" s="667">
        <v>674.06974447489404</v>
      </c>
      <c r="Y61" s="667">
        <v>630.01473222480899</v>
      </c>
      <c r="Z61" s="667">
        <v>624.83879042036597</v>
      </c>
      <c r="AA61" s="667">
        <v>626.86303819601596</v>
      </c>
      <c r="AB61" s="667">
        <v>662.81024867199096</v>
      </c>
      <c r="AC61" s="667">
        <v>642.22653198207104</v>
      </c>
      <c r="AD61" s="667">
        <v>641.96399431119198</v>
      </c>
      <c r="AE61" s="667">
        <v>642.74594474318997</v>
      </c>
    </row>
    <row r="62" spans="1:31">
      <c r="A62" s="669" t="s">
        <v>1625</v>
      </c>
      <c r="B62" s="667">
        <v>0</v>
      </c>
      <c r="C62" s="667">
        <v>0</v>
      </c>
      <c r="D62" s="667">
        <v>0</v>
      </c>
      <c r="E62" s="667">
        <v>0</v>
      </c>
      <c r="F62" s="667">
        <v>0</v>
      </c>
      <c r="G62" s="667">
        <v>0</v>
      </c>
      <c r="H62" s="667">
        <v>0</v>
      </c>
      <c r="I62" s="667">
        <v>0</v>
      </c>
      <c r="J62" s="667">
        <v>0</v>
      </c>
      <c r="K62" s="667">
        <v>0</v>
      </c>
      <c r="L62" s="667">
        <v>0</v>
      </c>
      <c r="M62" s="667">
        <v>0</v>
      </c>
      <c r="N62" s="667">
        <v>0</v>
      </c>
      <c r="P62" s="667">
        <v>0</v>
      </c>
      <c r="Q62" s="667">
        <v>0</v>
      </c>
      <c r="R62" s="667">
        <v>0</v>
      </c>
      <c r="S62" s="667">
        <v>0</v>
      </c>
      <c r="T62" s="667">
        <v>0</v>
      </c>
      <c r="U62" s="667">
        <v>0</v>
      </c>
      <c r="V62" s="667">
        <v>0</v>
      </c>
      <c r="W62" s="667">
        <v>0</v>
      </c>
      <c r="X62" s="667">
        <v>0</v>
      </c>
      <c r="Y62" s="667">
        <v>0</v>
      </c>
      <c r="Z62" s="667">
        <v>0</v>
      </c>
      <c r="AA62" s="667">
        <v>0</v>
      </c>
      <c r="AB62" s="667">
        <v>0</v>
      </c>
      <c r="AC62" s="667">
        <v>0</v>
      </c>
      <c r="AD62" s="667">
        <v>0</v>
      </c>
      <c r="AE62" s="667">
        <v>0</v>
      </c>
    </row>
    <row r="63" spans="1:31">
      <c r="A63" s="669" t="s">
        <v>1626</v>
      </c>
      <c r="B63" s="667">
        <v>0</v>
      </c>
      <c r="C63" s="667">
        <v>0</v>
      </c>
      <c r="D63" s="667">
        <v>0</v>
      </c>
      <c r="E63" s="667">
        <v>0</v>
      </c>
      <c r="F63" s="667">
        <v>1.5</v>
      </c>
      <c r="G63" s="667">
        <v>0</v>
      </c>
      <c r="H63" s="667">
        <v>1.65</v>
      </c>
      <c r="I63" s="667">
        <v>0</v>
      </c>
      <c r="J63" s="667">
        <v>0</v>
      </c>
      <c r="K63" s="667">
        <v>0</v>
      </c>
      <c r="L63" s="667">
        <v>0</v>
      </c>
      <c r="M63" s="667">
        <v>0</v>
      </c>
      <c r="N63" s="667">
        <v>0</v>
      </c>
      <c r="P63" s="667">
        <v>0</v>
      </c>
      <c r="Q63" s="667">
        <v>0</v>
      </c>
      <c r="R63" s="667">
        <v>0</v>
      </c>
      <c r="S63" s="667">
        <v>0</v>
      </c>
      <c r="T63" s="667">
        <v>1.5</v>
      </c>
      <c r="U63" s="667">
        <v>1.65</v>
      </c>
      <c r="V63" s="667">
        <v>0</v>
      </c>
      <c r="W63" s="667">
        <v>0</v>
      </c>
      <c r="X63" s="667">
        <v>0</v>
      </c>
      <c r="Y63" s="667">
        <v>0</v>
      </c>
      <c r="Z63" s="667">
        <v>0</v>
      </c>
      <c r="AA63" s="667">
        <v>0</v>
      </c>
      <c r="AB63" s="667">
        <v>0</v>
      </c>
      <c r="AC63" s="667">
        <v>0</v>
      </c>
      <c r="AD63" s="667">
        <v>0</v>
      </c>
      <c r="AE63" s="667">
        <v>0</v>
      </c>
    </row>
    <row r="64" spans="1:31">
      <c r="A64" s="669" t="s">
        <v>1627</v>
      </c>
      <c r="B64" s="667">
        <v>8.7582299999999993</v>
      </c>
      <c r="C64" s="667">
        <v>8.5039099999999994</v>
      </c>
      <c r="D64" s="667">
        <v>9.0173400000000008</v>
      </c>
      <c r="E64" s="667">
        <v>9.5286200000000001</v>
      </c>
      <c r="F64" s="667">
        <v>9.5353099999999902</v>
      </c>
      <c r="G64" s="667">
        <v>9.5581899999999997</v>
      </c>
      <c r="H64" s="667">
        <v>9.6632400000000001</v>
      </c>
      <c r="I64" s="667">
        <v>9.7445699999999995</v>
      </c>
      <c r="J64" s="667">
        <v>9.7369000000000003</v>
      </c>
      <c r="K64" s="667">
        <v>9.5966299999999993</v>
      </c>
      <c r="L64" s="667">
        <v>9.8276000000000003</v>
      </c>
      <c r="M64" s="667">
        <v>10.30059</v>
      </c>
      <c r="N64" s="667">
        <v>10.379160000000001</v>
      </c>
      <c r="P64" s="667">
        <v>9.1310000000000002</v>
      </c>
      <c r="Q64" s="667">
        <v>9.1310000000000002</v>
      </c>
      <c r="R64" s="667">
        <v>9.1310000000000002</v>
      </c>
      <c r="S64" s="667">
        <v>9.1310000000000002</v>
      </c>
      <c r="T64" s="667">
        <v>9.1310000000000002</v>
      </c>
      <c r="U64" s="667">
        <v>9.1310000000000002</v>
      </c>
      <c r="V64" s="667">
        <v>9.1310000000000002</v>
      </c>
      <c r="W64" s="667">
        <v>9.1310000000000002</v>
      </c>
      <c r="X64" s="667">
        <v>9.1310000000000002</v>
      </c>
      <c r="Y64" s="667">
        <v>9.1310000000000002</v>
      </c>
      <c r="Z64" s="667">
        <v>9.1310000000000002</v>
      </c>
      <c r="AA64" s="667">
        <v>9.1310000000000002</v>
      </c>
      <c r="AB64" s="667">
        <v>9.1310000000000002</v>
      </c>
      <c r="AC64" s="667">
        <v>9.1310000000000002</v>
      </c>
      <c r="AD64" s="667">
        <v>9.1310000000000002</v>
      </c>
      <c r="AE64" s="667">
        <v>9.1310000000000002</v>
      </c>
    </row>
    <row r="65" spans="1:31">
      <c r="A65" s="669" t="s">
        <v>1628</v>
      </c>
      <c r="B65" s="667">
        <v>4.30905</v>
      </c>
      <c r="C65" s="667">
        <v>4.30905</v>
      </c>
      <c r="D65" s="667">
        <v>4.30905</v>
      </c>
      <c r="E65" s="667">
        <v>4.30905</v>
      </c>
      <c r="F65" s="667">
        <v>4.30905</v>
      </c>
      <c r="G65" s="667">
        <v>4.30905</v>
      </c>
      <c r="H65" s="667">
        <v>4.30905</v>
      </c>
      <c r="I65" s="667">
        <v>4.30905</v>
      </c>
      <c r="J65" s="667">
        <v>4.30905</v>
      </c>
      <c r="K65" s="667">
        <v>4.30905</v>
      </c>
      <c r="L65" s="667">
        <v>4.30905</v>
      </c>
      <c r="M65" s="667">
        <v>4.30905</v>
      </c>
      <c r="N65" s="667">
        <v>4.30905</v>
      </c>
      <c r="P65" s="667">
        <v>4.3090000000000002</v>
      </c>
      <c r="Q65" s="667">
        <v>4.3090000000000002</v>
      </c>
      <c r="R65" s="667">
        <v>4.3090000000000002</v>
      </c>
      <c r="S65" s="667">
        <v>4.3090000000000002</v>
      </c>
      <c r="T65" s="667">
        <v>4.3090000000000002</v>
      </c>
      <c r="U65" s="667">
        <v>4.3090000000000002</v>
      </c>
      <c r="V65" s="667">
        <v>4.3090000000000002</v>
      </c>
      <c r="W65" s="667">
        <v>4.3090000000000002</v>
      </c>
      <c r="X65" s="667">
        <v>4.3090000000000002</v>
      </c>
      <c r="Y65" s="667">
        <v>4.3090000000000002</v>
      </c>
      <c r="Z65" s="667">
        <v>4.3090000000000002</v>
      </c>
      <c r="AA65" s="667">
        <v>4.3090000000000002</v>
      </c>
      <c r="AB65" s="667">
        <v>4.3090000000000002</v>
      </c>
      <c r="AC65" s="667">
        <v>4.3090000000000002</v>
      </c>
      <c r="AD65" s="667">
        <v>4.3090000000000002</v>
      </c>
      <c r="AE65" s="667">
        <v>4.3090000000000002</v>
      </c>
    </row>
    <row r="66" spans="1:31" ht="15.75" thickBot="1">
      <c r="A66" s="669" t="s">
        <v>1629</v>
      </c>
      <c r="B66" s="670">
        <v>1.27525</v>
      </c>
      <c r="C66" s="670">
        <v>1.0105</v>
      </c>
      <c r="D66" s="670">
        <v>0.72175</v>
      </c>
      <c r="E66" s="670">
        <v>0.60399999999999998</v>
      </c>
      <c r="F66" s="670">
        <v>0.67374999999999996</v>
      </c>
      <c r="G66" s="670">
        <v>0.76074999999999904</v>
      </c>
      <c r="H66" s="670">
        <v>0.754</v>
      </c>
      <c r="I66" s="670">
        <v>0.88600000000000001</v>
      </c>
      <c r="J66" s="670">
        <v>1.15825</v>
      </c>
      <c r="K66" s="670">
        <v>0.77474999999999905</v>
      </c>
      <c r="L66" s="670">
        <v>0.75249999999999995</v>
      </c>
      <c r="M66" s="670">
        <v>1.0402</v>
      </c>
      <c r="N66" s="670">
        <v>1.0776399999999999</v>
      </c>
      <c r="P66" s="670">
        <v>1.194715</v>
      </c>
      <c r="Q66" s="670">
        <v>1.194715</v>
      </c>
      <c r="R66" s="670">
        <v>1.194715</v>
      </c>
      <c r="S66" s="670">
        <v>1.194715</v>
      </c>
      <c r="T66" s="670">
        <v>1.194715</v>
      </c>
      <c r="U66" s="670">
        <v>1.194715</v>
      </c>
      <c r="V66" s="670">
        <v>1.194715</v>
      </c>
      <c r="W66" s="670">
        <v>1.194715</v>
      </c>
      <c r="X66" s="670">
        <v>1.194715</v>
      </c>
      <c r="Y66" s="670">
        <v>1.194715</v>
      </c>
      <c r="Z66" s="670">
        <v>1.194715</v>
      </c>
      <c r="AA66" s="670">
        <v>1.194715</v>
      </c>
      <c r="AB66" s="670">
        <v>1.194715</v>
      </c>
      <c r="AC66" s="670">
        <v>1.194715</v>
      </c>
      <c r="AD66" s="670">
        <v>1.194715</v>
      </c>
      <c r="AE66" s="670">
        <v>1.194715</v>
      </c>
    </row>
    <row r="67" spans="1:31">
      <c r="A67" s="671" t="s">
        <v>1630</v>
      </c>
      <c r="B67" s="667">
        <v>815.88094000000001</v>
      </c>
      <c r="C67" s="667">
        <v>743.56110999999999</v>
      </c>
      <c r="D67" s="667">
        <v>708.48424</v>
      </c>
      <c r="E67" s="667">
        <v>681.32875999999999</v>
      </c>
      <c r="F67" s="667">
        <v>676.05277000000001</v>
      </c>
      <c r="G67" s="667">
        <v>638.60538999999903</v>
      </c>
      <c r="H67" s="667">
        <v>679.60577000000001</v>
      </c>
      <c r="I67" s="667">
        <v>708.92166999999995</v>
      </c>
      <c r="J67" s="667">
        <v>772.61015999999904</v>
      </c>
      <c r="K67" s="667">
        <v>737.49618999999996</v>
      </c>
      <c r="L67" s="667">
        <v>741.58393000000001</v>
      </c>
      <c r="M67" s="667">
        <v>732.03141000000005</v>
      </c>
      <c r="N67" s="667">
        <v>931.68163999999899</v>
      </c>
      <c r="P67" s="667">
        <v>796.23387485111903</v>
      </c>
      <c r="Q67" s="667">
        <v>730.39770836396997</v>
      </c>
      <c r="R67" s="667">
        <v>698.02849435152802</v>
      </c>
      <c r="S67" s="667">
        <v>672.39828763147</v>
      </c>
      <c r="T67" s="667">
        <v>678.220741942887</v>
      </c>
      <c r="U67" s="667">
        <v>701.57342491457803</v>
      </c>
      <c r="V67" s="667">
        <v>694.80633395291704</v>
      </c>
      <c r="W67" s="667">
        <v>708.91180343699898</v>
      </c>
      <c r="X67" s="667">
        <v>729.57226169711601</v>
      </c>
      <c r="Y67" s="667">
        <v>727.317263447031</v>
      </c>
      <c r="Z67" s="667">
        <v>811.91064897592196</v>
      </c>
      <c r="AA67" s="667">
        <v>852.00317541823802</v>
      </c>
      <c r="AB67" s="667">
        <v>844.17405856087998</v>
      </c>
      <c r="AC67" s="667">
        <v>779.93908987095995</v>
      </c>
      <c r="AD67" s="667">
        <v>750.557538866747</v>
      </c>
      <c r="AE67" s="667">
        <v>728.238437965412</v>
      </c>
    </row>
    <row r="68" spans="1:31">
      <c r="A68" s="669" t="s">
        <v>1190</v>
      </c>
    </row>
    <row r="69" spans="1:31">
      <c r="A69" s="669" t="s">
        <v>1631</v>
      </c>
      <c r="B69" s="667">
        <v>0</v>
      </c>
      <c r="C69" s="667">
        <v>0</v>
      </c>
      <c r="D69" s="667">
        <v>0</v>
      </c>
      <c r="E69" s="667">
        <v>0</v>
      </c>
      <c r="F69" s="667">
        <v>0</v>
      </c>
      <c r="G69" s="667">
        <v>0</v>
      </c>
      <c r="H69" s="667">
        <v>0</v>
      </c>
      <c r="I69" s="667">
        <v>0</v>
      </c>
      <c r="J69" s="667">
        <v>0</v>
      </c>
      <c r="K69" s="667">
        <v>0</v>
      </c>
      <c r="L69" s="667">
        <v>0</v>
      </c>
      <c r="M69" s="667">
        <v>0</v>
      </c>
      <c r="N69" s="667">
        <v>0</v>
      </c>
      <c r="P69" s="667">
        <v>0</v>
      </c>
      <c r="Q69" s="667">
        <v>0</v>
      </c>
      <c r="R69" s="667">
        <v>0</v>
      </c>
      <c r="S69" s="667">
        <v>0</v>
      </c>
      <c r="T69" s="667">
        <v>0</v>
      </c>
      <c r="U69" s="667">
        <v>0</v>
      </c>
      <c r="V69" s="667">
        <v>0</v>
      </c>
      <c r="W69" s="667">
        <v>0</v>
      </c>
      <c r="X69" s="667">
        <v>0</v>
      </c>
      <c r="Y69" s="667">
        <v>0</v>
      </c>
      <c r="Z69" s="667">
        <v>0</v>
      </c>
      <c r="AA69" s="667">
        <v>0</v>
      </c>
      <c r="AB69" s="667">
        <v>0</v>
      </c>
      <c r="AC69" s="667">
        <v>0</v>
      </c>
      <c r="AD69" s="667">
        <v>0</v>
      </c>
      <c r="AE69" s="667">
        <v>0</v>
      </c>
    </row>
    <row r="71" spans="1:31">
      <c r="A71" s="665" t="s">
        <v>1632</v>
      </c>
      <c r="B71" s="667">
        <v>139408.81135999999</v>
      </c>
      <c r="C71" s="667">
        <v>123960.04163999901</v>
      </c>
      <c r="D71" s="667">
        <v>102373.09067000001</v>
      </c>
      <c r="E71" s="667">
        <v>106870.86099</v>
      </c>
      <c r="F71" s="667">
        <v>114415.87804</v>
      </c>
      <c r="G71" s="667">
        <v>133152.77043</v>
      </c>
      <c r="H71" s="667">
        <v>121009.85308</v>
      </c>
      <c r="I71" s="667">
        <v>109957.99618</v>
      </c>
      <c r="J71" s="667">
        <v>106566.195859999</v>
      </c>
      <c r="K71" s="667">
        <v>113281.74102</v>
      </c>
      <c r="L71" s="667">
        <v>144740.80284999899</v>
      </c>
      <c r="M71" s="667">
        <v>157497.38954999999</v>
      </c>
      <c r="N71" s="667">
        <v>148646.04345999999</v>
      </c>
      <c r="P71" s="667">
        <v>128337.25384509101</v>
      </c>
      <c r="Q71" s="667">
        <v>110071.71189546101</v>
      </c>
      <c r="R71" s="667">
        <v>110465.553011888</v>
      </c>
      <c r="S71" s="667">
        <v>115941.06958268701</v>
      </c>
      <c r="T71" s="667">
        <v>124409.16312049799</v>
      </c>
      <c r="U71" s="667">
        <v>124468.755580739</v>
      </c>
      <c r="V71" s="667">
        <v>111733.499794305</v>
      </c>
      <c r="W71" s="667">
        <v>106678.610646316</v>
      </c>
      <c r="X71" s="667">
        <v>124489.718894858</v>
      </c>
      <c r="Y71" s="667">
        <v>143518.81855483999</v>
      </c>
      <c r="Z71" s="667">
        <v>160169.08581623601</v>
      </c>
      <c r="AA71" s="667">
        <v>142883.86070748701</v>
      </c>
      <c r="AB71" s="667">
        <v>133121.330428588</v>
      </c>
      <c r="AC71" s="667">
        <v>110105.52264697199</v>
      </c>
      <c r="AD71" s="667">
        <v>111025.648650184</v>
      </c>
      <c r="AE71" s="667">
        <v>116044.505596492</v>
      </c>
    </row>
    <row r="73" spans="1:31">
      <c r="A73" s="665" t="s">
        <v>1633</v>
      </c>
    </row>
    <row r="75" spans="1:31">
      <c r="A75" s="669" t="s">
        <v>1634</v>
      </c>
      <c r="B75" s="667">
        <v>22178.361019999898</v>
      </c>
      <c r="C75" s="667">
        <v>22762.974999999999</v>
      </c>
      <c r="D75" s="667">
        <v>14747.400799999999</v>
      </c>
      <c r="E75" s="667">
        <v>12413.595569999999</v>
      </c>
      <c r="F75" s="667">
        <v>15823.4857299999</v>
      </c>
      <c r="G75" s="667">
        <v>19271.865020000001</v>
      </c>
      <c r="H75" s="667">
        <v>18436.596889999899</v>
      </c>
      <c r="I75" s="667">
        <v>17021.976490000001</v>
      </c>
      <c r="J75" s="667">
        <v>16731.052599999999</v>
      </c>
      <c r="K75" s="667">
        <v>13654.943359999999</v>
      </c>
      <c r="L75" s="667">
        <v>18540.13737</v>
      </c>
      <c r="M75" s="667">
        <v>22385.1792199999</v>
      </c>
      <c r="N75" s="667">
        <v>19239.513879999999</v>
      </c>
      <c r="P75" s="667">
        <v>15658.335257615199</v>
      </c>
      <c r="Q75" s="667">
        <v>18958.311898900101</v>
      </c>
      <c r="R75" s="667">
        <v>17884.311919496799</v>
      </c>
      <c r="S75" s="667">
        <v>17831.7602169001</v>
      </c>
      <c r="T75" s="667">
        <v>19956.276531496798</v>
      </c>
      <c r="U75" s="667">
        <v>20077.323660496801</v>
      </c>
      <c r="V75" s="667">
        <v>16451.432548900098</v>
      </c>
      <c r="W75" s="667">
        <v>11071.5119864968</v>
      </c>
      <c r="X75" s="667">
        <v>19939.428377627599</v>
      </c>
      <c r="Y75" s="667">
        <v>21359.4105173348</v>
      </c>
      <c r="Z75" s="667">
        <v>23479.439910334801</v>
      </c>
      <c r="AA75" s="667">
        <v>22262.524449754001</v>
      </c>
      <c r="AB75" s="667">
        <v>22055.923880615199</v>
      </c>
      <c r="AC75" s="667">
        <v>18439.658650900099</v>
      </c>
      <c r="AD75" s="667">
        <v>18848.687218496802</v>
      </c>
      <c r="AE75" s="667">
        <v>19002.457155900101</v>
      </c>
    </row>
    <row r="76" spans="1:31">
      <c r="A76" s="669" t="s">
        <v>1635</v>
      </c>
      <c r="B76" s="667">
        <v>134.21794</v>
      </c>
      <c r="C76" s="667">
        <v>39.03904</v>
      </c>
      <c r="D76" s="667">
        <v>23.944520000000001</v>
      </c>
      <c r="E76" s="667">
        <v>5.1130000000000002E-2</v>
      </c>
      <c r="F76" s="667">
        <v>0.77022999999999997</v>
      </c>
      <c r="G76" s="667">
        <v>2.1100500000000002</v>
      </c>
      <c r="H76" s="667">
        <v>14.34956</v>
      </c>
      <c r="I76" s="667">
        <v>22.312049999999999</v>
      </c>
      <c r="J76" s="667">
        <v>218.74037000000001</v>
      </c>
      <c r="K76" s="667">
        <v>55.679000000000002</v>
      </c>
      <c r="L76" s="667">
        <v>385.52397999999999</v>
      </c>
      <c r="M76" s="667">
        <v>293.06905999999998</v>
      </c>
      <c r="N76" s="667">
        <v>2236.2163799999998</v>
      </c>
      <c r="P76" s="667">
        <v>253.071433730401</v>
      </c>
      <c r="Q76" s="667">
        <v>92.694775189215093</v>
      </c>
      <c r="R76" s="667">
        <v>199.842173748162</v>
      </c>
      <c r="S76" s="667">
        <v>26.412068254079198</v>
      </c>
      <c r="T76" s="667">
        <v>4.9465182251251196</v>
      </c>
      <c r="U76" s="667">
        <v>11.0770287487211</v>
      </c>
      <c r="V76" s="667">
        <v>86.321214372155694</v>
      </c>
      <c r="W76" s="667">
        <v>-0.31137264328201097</v>
      </c>
      <c r="X76" s="667">
        <v>62.770878708503297</v>
      </c>
      <c r="Y76" s="667">
        <v>597.71134768734601</v>
      </c>
      <c r="Z76" s="667">
        <v>695.99293410814096</v>
      </c>
      <c r="AA76" s="667">
        <v>361.97025646869201</v>
      </c>
      <c r="AB76" s="667">
        <v>292.54677465335999</v>
      </c>
      <c r="AC76" s="667">
        <v>43.875353009987599</v>
      </c>
      <c r="AD76" s="667">
        <v>96.363073636741902</v>
      </c>
      <c r="AE76" s="667">
        <v>4.3375848704803701</v>
      </c>
    </row>
    <row r="77" spans="1:31" ht="15.75" thickBot="1">
      <c r="A77" s="669" t="s">
        <v>1636</v>
      </c>
      <c r="B77" s="670">
        <v>0</v>
      </c>
      <c r="C77" s="670">
        <v>0</v>
      </c>
      <c r="D77" s="670">
        <v>47.254820000000002</v>
      </c>
      <c r="E77" s="670">
        <v>83.426379999999995</v>
      </c>
      <c r="F77" s="670">
        <v>155.65661</v>
      </c>
      <c r="G77" s="670">
        <v>339.88979</v>
      </c>
      <c r="H77" s="670">
        <v>280.89737000000002</v>
      </c>
      <c r="I77" s="670">
        <v>62.006140000000002</v>
      </c>
      <c r="J77" s="670">
        <v>170.55136999999999</v>
      </c>
      <c r="K77" s="670">
        <v>107.95934</v>
      </c>
      <c r="L77" s="670">
        <v>69.749619999999993</v>
      </c>
      <c r="M77" s="670">
        <v>3.5622699999999998</v>
      </c>
      <c r="N77" s="670">
        <v>45.160060000000001</v>
      </c>
      <c r="P77" s="670">
        <v>96.108390580936899</v>
      </c>
      <c r="Q77" s="670">
        <v>0</v>
      </c>
      <c r="R77" s="670">
        <v>131.55415934743201</v>
      </c>
      <c r="S77" s="670">
        <v>98.198926769676007</v>
      </c>
      <c r="T77" s="670">
        <v>35.060776191318098</v>
      </c>
      <c r="U77" s="670">
        <v>21.958065033051401</v>
      </c>
      <c r="V77" s="670">
        <v>68.486893374858496</v>
      </c>
      <c r="W77" s="670">
        <v>1.1958010259635199</v>
      </c>
      <c r="X77" s="670">
        <v>0.18983242516153601</v>
      </c>
      <c r="Y77" s="670">
        <v>3.0967769713958702</v>
      </c>
      <c r="Z77" s="670">
        <v>1.06395828032481</v>
      </c>
      <c r="AA77" s="670">
        <v>2.8147415142446799</v>
      </c>
      <c r="AB77" s="670">
        <v>0.19065275290699199</v>
      </c>
      <c r="AC77" s="670">
        <v>0</v>
      </c>
      <c r="AD77" s="670">
        <v>22.5893389626745</v>
      </c>
      <c r="AE77" s="670">
        <v>5.9357540563100697</v>
      </c>
    </row>
    <row r="78" spans="1:31">
      <c r="A78" s="675" t="s">
        <v>1637</v>
      </c>
      <c r="B78" s="667">
        <v>22312.578959999901</v>
      </c>
      <c r="C78" s="667">
        <v>22802.014039999998</v>
      </c>
      <c r="D78" s="667">
        <v>14818.6001399999</v>
      </c>
      <c r="E78" s="667">
        <v>12497.07308</v>
      </c>
      <c r="F78" s="667">
        <v>15979.9125699999</v>
      </c>
      <c r="G78" s="667">
        <v>19613.864860000001</v>
      </c>
      <c r="H78" s="667">
        <v>18731.8438199999</v>
      </c>
      <c r="I78" s="667">
        <v>17106.294679999999</v>
      </c>
      <c r="J78" s="667">
        <v>17120.34434</v>
      </c>
      <c r="K78" s="667">
        <v>13818.581700000001</v>
      </c>
      <c r="L78" s="667">
        <v>18995.410970000001</v>
      </c>
      <c r="M78" s="667">
        <v>22681.810549999998</v>
      </c>
      <c r="N78" s="667">
        <v>21520.8903199999</v>
      </c>
      <c r="P78" s="667">
        <v>16007.5150819266</v>
      </c>
      <c r="Q78" s="667">
        <v>19051.006674089302</v>
      </c>
      <c r="R78" s="667">
        <v>18215.7082525923</v>
      </c>
      <c r="S78" s="667">
        <v>17956.371211923801</v>
      </c>
      <c r="T78" s="667">
        <v>19996.2838259132</v>
      </c>
      <c r="U78" s="667">
        <v>20110.358754278499</v>
      </c>
      <c r="V78" s="667">
        <v>16606.2406566471</v>
      </c>
      <c r="W78" s="667">
        <v>11072.3964148794</v>
      </c>
      <c r="X78" s="667">
        <v>20002.389088761302</v>
      </c>
      <c r="Y78" s="667">
        <v>21960.218641993601</v>
      </c>
      <c r="Z78" s="667">
        <v>24176.496802723301</v>
      </c>
      <c r="AA78" s="667">
        <v>22627.309447737</v>
      </c>
      <c r="AB78" s="667">
        <v>22348.661308021499</v>
      </c>
      <c r="AC78" s="667">
        <v>18483.534003910099</v>
      </c>
      <c r="AD78" s="667">
        <v>18967.639631096201</v>
      </c>
      <c r="AE78" s="667">
        <v>19012.730494826901</v>
      </c>
    </row>
    <row r="79" spans="1:31">
      <c r="A79" s="669" t="s">
        <v>1638</v>
      </c>
      <c r="B79" s="667">
        <v>0</v>
      </c>
      <c r="C79" s="667">
        <v>0</v>
      </c>
      <c r="D79" s="667">
        <v>0</v>
      </c>
      <c r="E79" s="667">
        <v>0</v>
      </c>
      <c r="F79" s="667">
        <v>0</v>
      </c>
      <c r="G79" s="667">
        <v>0</v>
      </c>
      <c r="H79" s="667">
        <v>0</v>
      </c>
      <c r="I79" s="667">
        <v>0</v>
      </c>
      <c r="J79" s="667">
        <v>0</v>
      </c>
      <c r="K79" s="667">
        <v>0</v>
      </c>
      <c r="L79" s="667">
        <v>0</v>
      </c>
      <c r="M79" s="667">
        <v>0</v>
      </c>
      <c r="N79" s="667">
        <v>0</v>
      </c>
      <c r="P79" s="667">
        <v>0</v>
      </c>
      <c r="Q79" s="667">
        <v>0</v>
      </c>
      <c r="R79" s="667">
        <v>0</v>
      </c>
      <c r="S79" s="667">
        <v>0</v>
      </c>
      <c r="T79" s="667">
        <v>0</v>
      </c>
      <c r="U79" s="667">
        <v>0</v>
      </c>
      <c r="V79" s="667">
        <v>0</v>
      </c>
      <c r="W79" s="667">
        <v>0</v>
      </c>
      <c r="X79" s="667">
        <v>0</v>
      </c>
      <c r="Y79" s="667">
        <v>0</v>
      </c>
      <c r="Z79" s="667">
        <v>0</v>
      </c>
      <c r="AA79" s="667">
        <v>0</v>
      </c>
      <c r="AB79" s="667">
        <v>0</v>
      </c>
      <c r="AC79" s="667">
        <v>0</v>
      </c>
      <c r="AD79" s="667">
        <v>0</v>
      </c>
      <c r="AE79" s="667">
        <v>0</v>
      </c>
    </row>
    <row r="80" spans="1:31">
      <c r="A80" s="669" t="s">
        <v>1639</v>
      </c>
      <c r="B80" s="667">
        <v>308.5942</v>
      </c>
      <c r="C80" s="667">
        <v>323.01441</v>
      </c>
      <c r="D80" s="667">
        <v>315.91323999999997</v>
      </c>
      <c r="E80" s="667">
        <v>297.23687999999999</v>
      </c>
      <c r="F80" s="667">
        <v>313.36315999999999</v>
      </c>
      <c r="G80" s="667">
        <v>320.06169</v>
      </c>
      <c r="H80" s="667">
        <v>325.25211000000002</v>
      </c>
      <c r="I80" s="667">
        <v>310.69225</v>
      </c>
      <c r="J80" s="667">
        <v>338.07193000000001</v>
      </c>
      <c r="K80" s="667">
        <v>301.38995</v>
      </c>
      <c r="L80" s="667">
        <v>295.92077</v>
      </c>
      <c r="M80" s="667">
        <v>337.07366000000002</v>
      </c>
      <c r="N80" s="667">
        <v>298.04825</v>
      </c>
      <c r="P80" s="667">
        <v>509.03199999999998</v>
      </c>
      <c r="Q80" s="667">
        <v>473.06599999999997</v>
      </c>
      <c r="R80" s="667">
        <v>444.20100000000002</v>
      </c>
      <c r="S80" s="667">
        <v>461.03699999999998</v>
      </c>
      <c r="T80" s="667">
        <v>450.98</v>
      </c>
      <c r="U80" s="667">
        <v>502.332999999999</v>
      </c>
      <c r="V80" s="667">
        <v>467.34699999999998</v>
      </c>
      <c r="W80" s="667">
        <v>457.90100000000001</v>
      </c>
      <c r="X80" s="667">
        <v>429.61500000000001</v>
      </c>
      <c r="Y80" s="667">
        <v>409.89400000000001</v>
      </c>
      <c r="Z80" s="667">
        <v>448.072</v>
      </c>
      <c r="AA80" s="667">
        <v>455.63</v>
      </c>
      <c r="AB80" s="667">
        <v>469.813999999999</v>
      </c>
      <c r="AC80" s="667">
        <v>414.75900000000001</v>
      </c>
      <c r="AD80" s="667">
        <v>428.387</v>
      </c>
      <c r="AE80" s="667">
        <v>425.18700000000001</v>
      </c>
    </row>
    <row r="81" spans="1:31">
      <c r="A81" s="669" t="s">
        <v>1640</v>
      </c>
      <c r="B81" s="667">
        <v>974.96238000000005</v>
      </c>
      <c r="C81" s="667">
        <v>1345.04477</v>
      </c>
      <c r="D81" s="667">
        <v>1025.70345</v>
      </c>
      <c r="E81" s="667">
        <v>1098.2598</v>
      </c>
      <c r="F81" s="667">
        <v>982.466039999999</v>
      </c>
      <c r="G81" s="667">
        <v>1105.0800999999999</v>
      </c>
      <c r="H81" s="667">
        <v>972.61946</v>
      </c>
      <c r="I81" s="667">
        <v>988.24180999999999</v>
      </c>
      <c r="J81" s="667">
        <v>1011.1146</v>
      </c>
      <c r="K81" s="667">
        <v>1025.20595</v>
      </c>
      <c r="L81" s="667">
        <v>1187.08204</v>
      </c>
      <c r="M81" s="667">
        <v>1099.0633499999999</v>
      </c>
      <c r="N81" s="667">
        <v>1111.29441</v>
      </c>
      <c r="P81" s="667">
        <v>832.20899999999995</v>
      </c>
      <c r="Q81" s="667">
        <v>1096.336</v>
      </c>
      <c r="R81" s="667">
        <v>1060.7860000000001</v>
      </c>
      <c r="S81" s="667">
        <v>1115.751</v>
      </c>
      <c r="T81" s="667">
        <v>1090.788</v>
      </c>
      <c r="U81" s="667">
        <v>1136.318</v>
      </c>
      <c r="V81" s="667">
        <v>1129.432</v>
      </c>
      <c r="W81" s="667">
        <v>1076.5619999999999</v>
      </c>
      <c r="X81" s="667">
        <v>906.28399999999897</v>
      </c>
      <c r="Y81" s="667">
        <v>1083.0350000000001</v>
      </c>
      <c r="Z81" s="667">
        <v>1066.2349999999999</v>
      </c>
      <c r="AA81" s="667">
        <v>1059.2190000000001</v>
      </c>
      <c r="AB81" s="667">
        <v>1135.0319999999999</v>
      </c>
      <c r="AC81" s="667">
        <v>985.18799999999999</v>
      </c>
      <c r="AD81" s="667">
        <v>1059.944</v>
      </c>
      <c r="AE81" s="667">
        <v>1086.55</v>
      </c>
    </row>
    <row r="82" spans="1:31">
      <c r="A82" s="669" t="s">
        <v>1641</v>
      </c>
      <c r="B82" s="667">
        <v>-67.204639999999998</v>
      </c>
      <c r="C82" s="667">
        <v>-58.031509999999898</v>
      </c>
      <c r="D82" s="667">
        <v>-113.61839000000001</v>
      </c>
      <c r="E82" s="667">
        <v>-69.054490000000001</v>
      </c>
      <c r="F82" s="667">
        <v>34.107799999999997</v>
      </c>
      <c r="G82" s="667">
        <v>-108.99166</v>
      </c>
      <c r="H82" s="667">
        <v>157.78639000000001</v>
      </c>
      <c r="I82" s="667">
        <v>4.76485</v>
      </c>
      <c r="J82" s="667">
        <v>-23.44641</v>
      </c>
      <c r="K82" s="667">
        <v>-48.573680000000003</v>
      </c>
      <c r="L82" s="667">
        <v>-190.03371999999999</v>
      </c>
      <c r="M82" s="667">
        <v>-107.31184</v>
      </c>
      <c r="N82" s="667">
        <v>-96.811149999999998</v>
      </c>
      <c r="P82" s="667">
        <v>27.254000000000001</v>
      </c>
      <c r="Q82" s="667">
        <v>11.2539999999999</v>
      </c>
      <c r="R82" s="667">
        <v>12.2539999999999</v>
      </c>
      <c r="S82" s="667">
        <v>12.2539999999999</v>
      </c>
      <c r="T82" s="667">
        <v>37.838999999999999</v>
      </c>
      <c r="U82" s="667">
        <v>37.838999999999999</v>
      </c>
      <c r="V82" s="667">
        <v>33.838999999999999</v>
      </c>
      <c r="W82" s="667">
        <v>35.838999999999999</v>
      </c>
      <c r="X82" s="667">
        <v>32.838999999999999</v>
      </c>
      <c r="Y82" s="667">
        <v>-17.160999999999898</v>
      </c>
      <c r="Z82" s="667">
        <v>36.792999999999999</v>
      </c>
      <c r="AA82" s="667">
        <v>34.792999999999999</v>
      </c>
      <c r="AB82" s="667">
        <v>48.792999999999999</v>
      </c>
      <c r="AC82" s="667">
        <v>35.792999999999999</v>
      </c>
      <c r="AD82" s="667">
        <v>36.792999999999999</v>
      </c>
      <c r="AE82" s="667">
        <v>38.792999999999999</v>
      </c>
    </row>
    <row r="83" spans="1:31">
      <c r="A83" s="669" t="s">
        <v>1642</v>
      </c>
      <c r="B83" s="667">
        <v>3.80423</v>
      </c>
      <c r="C83" s="667">
        <v>1.0025599999999999</v>
      </c>
      <c r="D83" s="667">
        <v>0.63824999999999998</v>
      </c>
      <c r="E83" s="667">
        <v>2.32E-3</v>
      </c>
      <c r="F83" s="667">
        <v>5.1399999999999996E-3</v>
      </c>
      <c r="G83" s="667">
        <v>6.7129999999999995E-2</v>
      </c>
      <c r="H83" s="667">
        <v>0.39584999999999998</v>
      </c>
      <c r="I83" s="667">
        <v>0.62348000000000003</v>
      </c>
      <c r="J83" s="667">
        <v>5.8692500000000001</v>
      </c>
      <c r="K83" s="667">
        <v>1.11242</v>
      </c>
      <c r="L83" s="667">
        <v>9.0301899999999993</v>
      </c>
      <c r="M83" s="667">
        <v>7.6645799999999999</v>
      </c>
      <c r="N83" s="667">
        <v>58.240099999999998</v>
      </c>
      <c r="P83" s="667">
        <v>7.8891171469668304</v>
      </c>
      <c r="Q83" s="667">
        <v>2.7383415653497298</v>
      </c>
      <c r="R83" s="667">
        <v>5.5281462986299301</v>
      </c>
      <c r="S83" s="667">
        <v>1.51405454899265</v>
      </c>
      <c r="T83" s="667">
        <v>0.51068017912678798</v>
      </c>
      <c r="U83" s="667">
        <v>0.54487165847693897</v>
      </c>
      <c r="V83" s="667">
        <v>2.7829016791935199</v>
      </c>
      <c r="W83" s="667">
        <v>0.14277981877395901</v>
      </c>
      <c r="X83" s="667">
        <v>2.3474151475759402</v>
      </c>
      <c r="Y83" s="667">
        <v>25.339397233825899</v>
      </c>
      <c r="Z83" s="667">
        <v>24.7435979668467</v>
      </c>
      <c r="AA83" s="667">
        <v>15.699867511072901</v>
      </c>
      <c r="AB83" s="667">
        <v>17.604849032856801</v>
      </c>
      <c r="AC83" s="667">
        <v>1.54492546273169</v>
      </c>
      <c r="AD83" s="667">
        <v>2.9878472293273499</v>
      </c>
      <c r="AE83" s="667">
        <v>0.92662173215395105</v>
      </c>
    </row>
    <row r="84" spans="1:31">
      <c r="A84" s="669" t="s">
        <v>1643</v>
      </c>
      <c r="B84" s="667">
        <v>680.66301999999996</v>
      </c>
      <c r="C84" s="667">
        <v>706.93513999999902</v>
      </c>
      <c r="D84" s="667">
        <v>505.95452999999998</v>
      </c>
      <c r="E84" s="667">
        <v>401.80968999999999</v>
      </c>
      <c r="F84" s="667">
        <v>509.71420999999998</v>
      </c>
      <c r="G84" s="667">
        <v>644.18496000000005</v>
      </c>
      <c r="H84" s="667">
        <v>610.87260999999899</v>
      </c>
      <c r="I84" s="667">
        <v>457.98451</v>
      </c>
      <c r="J84" s="667">
        <v>467.60691999999898</v>
      </c>
      <c r="K84" s="667">
        <v>421.97543000000002</v>
      </c>
      <c r="L84" s="667">
        <v>605.74219000000005</v>
      </c>
      <c r="M84" s="667">
        <v>717.89929999999902</v>
      </c>
      <c r="N84" s="667">
        <v>659.33080999999902</v>
      </c>
      <c r="P84" s="667">
        <v>418.97525628700299</v>
      </c>
      <c r="Q84" s="667">
        <v>514.98831686929998</v>
      </c>
      <c r="R84" s="667">
        <v>471.70916675017202</v>
      </c>
      <c r="S84" s="667">
        <v>473.54111767169002</v>
      </c>
      <c r="T84" s="667">
        <v>505.75341583306403</v>
      </c>
      <c r="U84" s="667">
        <v>507.30232171609703</v>
      </c>
      <c r="V84" s="667">
        <v>416.91799001647098</v>
      </c>
      <c r="W84" s="667">
        <v>297.24564138841498</v>
      </c>
      <c r="X84" s="667">
        <v>506.00470213000898</v>
      </c>
      <c r="Y84" s="667">
        <v>510.90628250374402</v>
      </c>
      <c r="Z84" s="667">
        <v>569.29696234663095</v>
      </c>
      <c r="AA84" s="667">
        <v>551.29620649209801</v>
      </c>
      <c r="AB84" s="667">
        <v>546.06665468719302</v>
      </c>
      <c r="AC84" s="667">
        <v>486.14614907453603</v>
      </c>
      <c r="AD84" s="667">
        <v>483.813244504019</v>
      </c>
      <c r="AE84" s="667">
        <v>489.82771059200201</v>
      </c>
    </row>
    <row r="85" spans="1:31">
      <c r="A85" s="669" t="s">
        <v>1644</v>
      </c>
      <c r="B85" s="667">
        <v>0</v>
      </c>
      <c r="C85" s="667">
        <v>0</v>
      </c>
      <c r="D85" s="667">
        <v>0</v>
      </c>
      <c r="E85" s="667">
        <v>0</v>
      </c>
      <c r="F85" s="667">
        <v>0</v>
      </c>
      <c r="G85" s="667">
        <v>0</v>
      </c>
      <c r="H85" s="667">
        <v>0</v>
      </c>
      <c r="I85" s="667">
        <v>0</v>
      </c>
      <c r="J85" s="667">
        <v>0</v>
      </c>
      <c r="K85" s="667">
        <v>0</v>
      </c>
      <c r="L85" s="667">
        <v>0</v>
      </c>
      <c r="M85" s="667">
        <v>0</v>
      </c>
      <c r="N85" s="667">
        <v>0</v>
      </c>
      <c r="P85" s="667">
        <v>7.8891171469668304</v>
      </c>
      <c r="Q85" s="667">
        <v>2.7383415653497298</v>
      </c>
      <c r="R85" s="667">
        <v>5.5281462986299301</v>
      </c>
      <c r="S85" s="667">
        <v>1.51405454899265</v>
      </c>
      <c r="T85" s="667">
        <v>0.51068017912678798</v>
      </c>
      <c r="U85" s="667">
        <v>0.54487165847693897</v>
      </c>
      <c r="V85" s="667">
        <v>2.7829016791935199</v>
      </c>
      <c r="W85" s="667">
        <v>0.14277981877395901</v>
      </c>
      <c r="X85" s="667">
        <v>2.3474151475759402</v>
      </c>
      <c r="Y85" s="667">
        <v>25.339397233825899</v>
      </c>
      <c r="Z85" s="667">
        <v>24.7435979668467</v>
      </c>
      <c r="AA85" s="667">
        <v>15.699867511072901</v>
      </c>
      <c r="AB85" s="667">
        <v>17.604849032856801</v>
      </c>
      <c r="AC85" s="667">
        <v>1.54492546273169</v>
      </c>
      <c r="AD85" s="667">
        <v>2.9878472293273499</v>
      </c>
      <c r="AE85" s="667">
        <v>0.92662173215395105</v>
      </c>
    </row>
    <row r="86" spans="1:31">
      <c r="A86" s="669" t="s">
        <v>1645</v>
      </c>
      <c r="B86" s="667">
        <v>0</v>
      </c>
      <c r="C86" s="667">
        <v>0</v>
      </c>
      <c r="D86" s="667">
        <v>1.2353399999999899</v>
      </c>
      <c r="E86" s="667">
        <v>2.4008600000000002</v>
      </c>
      <c r="F86" s="667">
        <v>4.0819999999999999</v>
      </c>
      <c r="G86" s="667">
        <v>10.44415</v>
      </c>
      <c r="H86" s="667">
        <v>7.7016200000000001</v>
      </c>
      <c r="I86" s="667">
        <v>1.7606299999999999</v>
      </c>
      <c r="J86" s="667">
        <v>4.3422499999999999</v>
      </c>
      <c r="K86" s="667">
        <v>2.2022499999999998</v>
      </c>
      <c r="L86" s="667">
        <v>1.6307100000000001</v>
      </c>
      <c r="M86" s="667">
        <v>8.9289999999999994E-2</v>
      </c>
      <c r="N86" s="667">
        <v>1.2158499999999901</v>
      </c>
      <c r="P86" s="667">
        <v>5.3955094190630302</v>
      </c>
      <c r="Q86" s="667">
        <v>0</v>
      </c>
      <c r="R86" s="667">
        <v>6.8325406525676602</v>
      </c>
      <c r="S86" s="667">
        <v>5.5877732303239096</v>
      </c>
      <c r="T86" s="667">
        <v>2.1372238086818398</v>
      </c>
      <c r="U86" s="667">
        <v>1.2989349669485299</v>
      </c>
      <c r="V86" s="667">
        <v>3.95420662514148</v>
      </c>
      <c r="W86" s="667">
        <v>6.9798974036473796E-2</v>
      </c>
      <c r="X86" s="667">
        <v>1.0467574838463599E-2</v>
      </c>
      <c r="Y86" s="667">
        <v>0.17392302860412301</v>
      </c>
      <c r="Z86" s="667">
        <v>5.6841719675184803E-2</v>
      </c>
      <c r="AA86" s="667">
        <v>0.154058485755315</v>
      </c>
      <c r="AB86" s="667">
        <v>1.0647247093007401E-2</v>
      </c>
      <c r="AC86" s="667">
        <v>0</v>
      </c>
      <c r="AD86" s="667">
        <v>0.93006103732546797</v>
      </c>
      <c r="AE86" s="667">
        <v>0.31004594368992799</v>
      </c>
    </row>
    <row r="87" spans="1:31">
      <c r="A87" s="669" t="s">
        <v>1646</v>
      </c>
      <c r="B87" s="667">
        <v>0</v>
      </c>
      <c r="C87" s="667">
        <v>0</v>
      </c>
      <c r="D87" s="667">
        <v>0</v>
      </c>
      <c r="E87" s="667">
        <v>0</v>
      </c>
      <c r="F87" s="667">
        <v>0</v>
      </c>
      <c r="G87" s="667">
        <v>0</v>
      </c>
      <c r="H87" s="667">
        <v>0</v>
      </c>
      <c r="I87" s="667">
        <v>0</v>
      </c>
      <c r="J87" s="667">
        <v>0</v>
      </c>
      <c r="K87" s="667">
        <v>0</v>
      </c>
      <c r="L87" s="667">
        <v>0</v>
      </c>
      <c r="M87" s="667">
        <v>0</v>
      </c>
      <c r="N87" s="667">
        <v>0</v>
      </c>
      <c r="P87" s="667">
        <v>0</v>
      </c>
      <c r="Q87" s="667">
        <v>0</v>
      </c>
      <c r="R87" s="667">
        <v>0</v>
      </c>
      <c r="S87" s="667">
        <v>0</v>
      </c>
      <c r="T87" s="667">
        <v>0</v>
      </c>
      <c r="U87" s="667">
        <v>0</v>
      </c>
      <c r="V87" s="667">
        <v>0</v>
      </c>
      <c r="W87" s="667">
        <v>0</v>
      </c>
      <c r="X87" s="667">
        <v>0</v>
      </c>
      <c r="Y87" s="667">
        <v>0</v>
      </c>
      <c r="Z87" s="667">
        <v>0</v>
      </c>
      <c r="AA87" s="667">
        <v>0</v>
      </c>
      <c r="AB87" s="667">
        <v>0</v>
      </c>
      <c r="AC87" s="667">
        <v>0</v>
      </c>
      <c r="AD87" s="667">
        <v>0</v>
      </c>
      <c r="AE87" s="667">
        <v>0</v>
      </c>
    </row>
    <row r="88" spans="1:31">
      <c r="A88" s="669" t="s">
        <v>1647</v>
      </c>
      <c r="B88" s="667">
        <v>248.91819000000001</v>
      </c>
      <c r="C88" s="667">
        <v>263.49824999999998</v>
      </c>
      <c r="D88" s="667">
        <v>250.15251000000001</v>
      </c>
      <c r="E88" s="667">
        <v>262.52195</v>
      </c>
      <c r="F88" s="667">
        <v>241.39474999999999</v>
      </c>
      <c r="G88" s="667">
        <v>250.68671000000001</v>
      </c>
      <c r="H88" s="667">
        <v>237.61398</v>
      </c>
      <c r="I88" s="667">
        <v>236.01192</v>
      </c>
      <c r="J88" s="667">
        <v>224.72110000000001</v>
      </c>
      <c r="K88" s="667">
        <v>243.75416999999999</v>
      </c>
      <c r="L88" s="667">
        <v>268.70157999999998</v>
      </c>
      <c r="M88" s="667">
        <v>260.3716</v>
      </c>
      <c r="N88" s="667">
        <v>251.66093000000001</v>
      </c>
      <c r="P88" s="667">
        <v>182.20099999999999</v>
      </c>
      <c r="Q88" s="667">
        <v>171.18700000000001</v>
      </c>
      <c r="R88" s="667">
        <v>162.339</v>
      </c>
      <c r="S88" s="667">
        <v>169.215</v>
      </c>
      <c r="T88" s="667">
        <v>166.292</v>
      </c>
      <c r="U88" s="667">
        <v>178.38399999999999</v>
      </c>
      <c r="V88" s="667">
        <v>172.58500000000001</v>
      </c>
      <c r="W88" s="667">
        <v>170.16800000000001</v>
      </c>
      <c r="X88" s="667">
        <v>162.583</v>
      </c>
      <c r="Y88" s="667">
        <v>159.60400000000001</v>
      </c>
      <c r="Z88" s="667">
        <v>220.32400000000001</v>
      </c>
      <c r="AA88" s="667">
        <v>219.39099999999999</v>
      </c>
      <c r="AB88" s="667">
        <v>240.96299999999999</v>
      </c>
      <c r="AC88" s="667">
        <v>216.79599999999999</v>
      </c>
      <c r="AD88" s="667">
        <v>223.012</v>
      </c>
      <c r="AE88" s="667">
        <v>222.922</v>
      </c>
    </row>
    <row r="89" spans="1:31">
      <c r="A89" s="669" t="s">
        <v>1648</v>
      </c>
      <c r="B89" s="667">
        <v>734.01225999999997</v>
      </c>
      <c r="C89" s="667">
        <v>749.98969</v>
      </c>
      <c r="D89" s="667">
        <v>726.72343999999998</v>
      </c>
      <c r="E89" s="667">
        <v>646.10775999999998</v>
      </c>
      <c r="F89" s="667">
        <v>794.38959999999997</v>
      </c>
      <c r="G89" s="667">
        <v>682.02800000000002</v>
      </c>
      <c r="H89" s="667">
        <v>716.21849999999995</v>
      </c>
      <c r="I89" s="667">
        <v>1024.96552</v>
      </c>
      <c r="J89" s="667">
        <v>768.11681999999996</v>
      </c>
      <c r="K89" s="667">
        <v>607.93489</v>
      </c>
      <c r="L89" s="667">
        <v>775.83756000000005</v>
      </c>
      <c r="M89" s="667">
        <v>615.38027999999997</v>
      </c>
      <c r="N89" s="667">
        <v>722.80759999999998</v>
      </c>
      <c r="P89" s="667">
        <v>637.06799999999998</v>
      </c>
      <c r="Q89" s="667">
        <v>748.846</v>
      </c>
      <c r="R89" s="667">
        <v>647.54700000000003</v>
      </c>
      <c r="S89" s="667">
        <v>718.81799999999998</v>
      </c>
      <c r="T89" s="667">
        <v>693.92399999999998</v>
      </c>
      <c r="U89" s="667">
        <v>707.25599999999997</v>
      </c>
      <c r="V89" s="667">
        <v>730.721</v>
      </c>
      <c r="W89" s="667">
        <v>753.56799999999998</v>
      </c>
      <c r="X89" s="667">
        <v>691.05600000000004</v>
      </c>
      <c r="Y89" s="667">
        <v>693.61699999999996</v>
      </c>
      <c r="Z89" s="667">
        <v>705.11</v>
      </c>
      <c r="AA89" s="667">
        <v>727.86599999999999</v>
      </c>
      <c r="AB89" s="667">
        <v>730.625</v>
      </c>
      <c r="AC89" s="667">
        <v>789.92399999999998</v>
      </c>
      <c r="AD89" s="667">
        <v>709.23900000000003</v>
      </c>
      <c r="AE89" s="667">
        <v>754.65300000000002</v>
      </c>
    </row>
    <row r="90" spans="1:31">
      <c r="A90" s="669" t="s">
        <v>1649</v>
      </c>
      <c r="B90" s="667">
        <v>386.34197999999998</v>
      </c>
      <c r="C90" s="667">
        <v>378.92491999999999</v>
      </c>
      <c r="D90" s="667">
        <v>297.95596999999998</v>
      </c>
      <c r="E90" s="667">
        <v>237.36463999999901</v>
      </c>
      <c r="F90" s="667">
        <v>302.74337999999898</v>
      </c>
      <c r="G90" s="667">
        <v>340.98782999999997</v>
      </c>
      <c r="H90" s="667">
        <v>386.18695999999898</v>
      </c>
      <c r="I90" s="667">
        <v>429.47770999999898</v>
      </c>
      <c r="J90" s="667">
        <v>341.19292999999999</v>
      </c>
      <c r="K90" s="667">
        <v>316.05592999999999</v>
      </c>
      <c r="L90" s="667">
        <v>348.98275999999998</v>
      </c>
      <c r="M90" s="667">
        <v>361.87511000000001</v>
      </c>
      <c r="N90" s="667">
        <v>344.24466000000001</v>
      </c>
      <c r="P90" s="667">
        <v>402.93700000000001</v>
      </c>
      <c r="Q90" s="667">
        <v>473.185</v>
      </c>
      <c r="R90" s="667">
        <v>430.41199999999998</v>
      </c>
      <c r="S90" s="667">
        <v>420.97399999999999</v>
      </c>
      <c r="T90" s="667">
        <v>0</v>
      </c>
      <c r="U90" s="667">
        <v>0</v>
      </c>
      <c r="V90" s="667">
        <v>0</v>
      </c>
      <c r="W90" s="667">
        <v>0</v>
      </c>
      <c r="X90" s="667">
        <v>0</v>
      </c>
      <c r="Y90" s="667">
        <v>0</v>
      </c>
      <c r="Z90" s="667">
        <v>0</v>
      </c>
      <c r="AA90" s="667">
        <v>0</v>
      </c>
      <c r="AB90" s="667">
        <v>0</v>
      </c>
      <c r="AC90" s="667">
        <v>0</v>
      </c>
      <c r="AD90" s="667">
        <v>0</v>
      </c>
      <c r="AE90" s="667">
        <v>0</v>
      </c>
    </row>
    <row r="91" spans="1:31">
      <c r="A91" s="669" t="s">
        <v>1650</v>
      </c>
      <c r="B91" s="667">
        <v>0.67608000000000001</v>
      </c>
      <c r="C91" s="667">
        <v>0.16294</v>
      </c>
      <c r="D91" s="667">
        <v>0.14574999999999999</v>
      </c>
      <c r="E91" s="667">
        <v>5.4000000000000001E-4</v>
      </c>
      <c r="F91" s="667">
        <v>1.08E-3</v>
      </c>
      <c r="G91" s="667">
        <v>1.592E-2</v>
      </c>
      <c r="H91" s="667">
        <v>8.7370000000000003E-2</v>
      </c>
      <c r="I91" s="667">
        <v>0.17677000000000001</v>
      </c>
      <c r="J91" s="667">
        <v>1.62277</v>
      </c>
      <c r="K91" s="667">
        <v>0.37337999999999999</v>
      </c>
      <c r="L91" s="667">
        <v>3.2741899999999999</v>
      </c>
      <c r="M91" s="667">
        <v>0.95021</v>
      </c>
      <c r="N91" s="667">
        <v>11.45844</v>
      </c>
      <c r="P91" s="667">
        <v>0</v>
      </c>
      <c r="Q91" s="667">
        <v>0</v>
      </c>
      <c r="R91" s="667">
        <v>0</v>
      </c>
      <c r="S91" s="667">
        <v>0</v>
      </c>
      <c r="T91" s="667">
        <v>0</v>
      </c>
      <c r="U91" s="667">
        <v>0</v>
      </c>
      <c r="V91" s="667">
        <v>0</v>
      </c>
      <c r="W91" s="667">
        <v>0</v>
      </c>
      <c r="X91" s="667">
        <v>0</v>
      </c>
      <c r="Y91" s="667">
        <v>0</v>
      </c>
      <c r="Z91" s="667">
        <v>0</v>
      </c>
      <c r="AA91" s="667">
        <v>0</v>
      </c>
      <c r="AB91" s="667">
        <v>0</v>
      </c>
      <c r="AC91" s="667">
        <v>0</v>
      </c>
      <c r="AD91" s="667">
        <v>0</v>
      </c>
      <c r="AE91" s="667">
        <v>0</v>
      </c>
    </row>
    <row r="92" spans="1:31">
      <c r="A92" s="669" t="s">
        <v>1651</v>
      </c>
      <c r="B92" s="667">
        <v>172.07263999999901</v>
      </c>
      <c r="C92" s="667">
        <v>193.33541</v>
      </c>
      <c r="D92" s="667">
        <v>137.48223999999999</v>
      </c>
      <c r="E92" s="667">
        <v>130.93183999999999</v>
      </c>
      <c r="F92" s="667">
        <v>141.75158999999999</v>
      </c>
      <c r="G92" s="667">
        <v>197.74235999999999</v>
      </c>
      <c r="H92" s="667">
        <v>194.88166999999899</v>
      </c>
      <c r="I92" s="667">
        <v>151.05736999999999</v>
      </c>
      <c r="J92" s="667">
        <v>141.770859999999</v>
      </c>
      <c r="K92" s="667">
        <v>84.170050000000003</v>
      </c>
      <c r="L92" s="667">
        <v>149.22367</v>
      </c>
      <c r="M92" s="667">
        <v>168.90852000000001</v>
      </c>
      <c r="N92" s="667">
        <v>179.3356</v>
      </c>
      <c r="P92" s="667">
        <v>225.06</v>
      </c>
      <c r="Q92" s="667">
        <v>184.52</v>
      </c>
      <c r="R92" s="667">
        <v>213.62700000000001</v>
      </c>
      <c r="S92" s="667">
        <v>208.69900000000001</v>
      </c>
      <c r="T92" s="667">
        <v>685.28899999999999</v>
      </c>
      <c r="U92" s="667">
        <v>686.76199999999994</v>
      </c>
      <c r="V92" s="667">
        <v>564.08500000000004</v>
      </c>
      <c r="W92" s="667">
        <v>325.60399999999998</v>
      </c>
      <c r="X92" s="667">
        <v>579.14099999999996</v>
      </c>
      <c r="Y92" s="667">
        <v>686.60900000000004</v>
      </c>
      <c r="Z92" s="667">
        <v>765.64199999999903</v>
      </c>
      <c r="AA92" s="667">
        <v>721.05700000000002</v>
      </c>
      <c r="AB92" s="667">
        <v>749.25800000000004</v>
      </c>
      <c r="AC92" s="667">
        <v>660.04299999999898</v>
      </c>
      <c r="AD92" s="667">
        <v>663.553</v>
      </c>
      <c r="AE92" s="667">
        <v>663.18399999999997</v>
      </c>
    </row>
    <row r="93" spans="1:31">
      <c r="A93" s="669" t="s">
        <v>1652</v>
      </c>
      <c r="B93" s="667">
        <v>2.1182400000000001</v>
      </c>
      <c r="C93" s="667">
        <v>0.56903000000000004</v>
      </c>
      <c r="D93" s="667">
        <v>0.40649999999999997</v>
      </c>
      <c r="E93" s="667">
        <v>0</v>
      </c>
      <c r="F93" s="667">
        <v>0.40548000000000001</v>
      </c>
      <c r="G93" s="667">
        <v>3.2759999999999997E-2</v>
      </c>
      <c r="H93" s="667">
        <v>0.25057999999999903</v>
      </c>
      <c r="I93" s="667">
        <v>0.47661999999999999</v>
      </c>
      <c r="J93" s="667">
        <v>4.0354099999999997</v>
      </c>
      <c r="K93" s="667">
        <v>1.0206500000000001</v>
      </c>
      <c r="L93" s="667">
        <v>6.5844199999999997</v>
      </c>
      <c r="M93" s="667">
        <v>4.4865399999999998</v>
      </c>
      <c r="N93" s="667">
        <v>34.654119999999999</v>
      </c>
      <c r="P93" s="667">
        <v>0</v>
      </c>
      <c r="Q93" s="667">
        <v>0</v>
      </c>
      <c r="R93" s="667">
        <v>0</v>
      </c>
      <c r="S93" s="667">
        <v>0</v>
      </c>
      <c r="T93" s="667">
        <v>0</v>
      </c>
      <c r="U93" s="667">
        <v>0</v>
      </c>
      <c r="V93" s="667">
        <v>0</v>
      </c>
      <c r="W93" s="667">
        <v>0</v>
      </c>
      <c r="X93" s="667">
        <v>0</v>
      </c>
      <c r="Y93" s="667">
        <v>0</v>
      </c>
      <c r="Z93" s="667">
        <v>0</v>
      </c>
      <c r="AA93" s="667">
        <v>0</v>
      </c>
      <c r="AB93" s="667">
        <v>0</v>
      </c>
      <c r="AC93" s="667">
        <v>0</v>
      </c>
      <c r="AD93" s="667">
        <v>0</v>
      </c>
      <c r="AE93" s="667">
        <v>0</v>
      </c>
    </row>
    <row r="94" spans="1:31">
      <c r="A94" s="669" t="s">
        <v>1653</v>
      </c>
      <c r="B94" s="667">
        <v>0</v>
      </c>
      <c r="C94" s="667">
        <v>0</v>
      </c>
      <c r="D94" s="667">
        <v>0.28209000000000001</v>
      </c>
      <c r="E94" s="667">
        <v>0.56280999999999903</v>
      </c>
      <c r="F94" s="667">
        <v>0.86048000000000002</v>
      </c>
      <c r="G94" s="667">
        <v>2.4769800000000002</v>
      </c>
      <c r="H94" s="667">
        <v>1.69977</v>
      </c>
      <c r="I94" s="667">
        <v>0.49919000000000002</v>
      </c>
      <c r="J94" s="667">
        <v>1.20058</v>
      </c>
      <c r="K94" s="667">
        <v>0.73919000000000001</v>
      </c>
      <c r="L94" s="667">
        <v>0.59126999999999996</v>
      </c>
      <c r="M94" s="667">
        <v>1.106E-2</v>
      </c>
      <c r="N94" s="667">
        <v>0.23921000000000001</v>
      </c>
      <c r="P94" s="667">
        <v>0</v>
      </c>
      <c r="Q94" s="667">
        <v>0</v>
      </c>
      <c r="R94" s="667">
        <v>0</v>
      </c>
      <c r="S94" s="667">
        <v>0</v>
      </c>
      <c r="T94" s="667">
        <v>0</v>
      </c>
      <c r="U94" s="667">
        <v>0</v>
      </c>
      <c r="V94" s="667">
        <v>0</v>
      </c>
      <c r="W94" s="667">
        <v>0</v>
      </c>
      <c r="X94" s="667">
        <v>0</v>
      </c>
      <c r="Y94" s="667">
        <v>0</v>
      </c>
      <c r="Z94" s="667">
        <v>0</v>
      </c>
      <c r="AA94" s="667">
        <v>0</v>
      </c>
      <c r="AB94" s="667">
        <v>0</v>
      </c>
      <c r="AC94" s="667">
        <v>0</v>
      </c>
      <c r="AD94" s="667">
        <v>0</v>
      </c>
      <c r="AE94" s="667">
        <v>0</v>
      </c>
    </row>
    <row r="95" spans="1:31">
      <c r="A95" s="669" t="s">
        <v>1654</v>
      </c>
      <c r="B95" s="667">
        <v>0</v>
      </c>
      <c r="C95" s="667">
        <v>0</v>
      </c>
      <c r="D95" s="667">
        <v>0</v>
      </c>
      <c r="E95" s="667">
        <v>0</v>
      </c>
      <c r="F95" s="667">
        <v>0</v>
      </c>
      <c r="G95" s="667">
        <v>0</v>
      </c>
      <c r="H95" s="667">
        <v>0</v>
      </c>
      <c r="I95" s="667">
        <v>0</v>
      </c>
      <c r="J95" s="667">
        <v>0</v>
      </c>
      <c r="K95" s="667">
        <v>0</v>
      </c>
      <c r="L95" s="667">
        <v>0</v>
      </c>
      <c r="M95" s="667">
        <v>0</v>
      </c>
      <c r="N95" s="667">
        <v>0</v>
      </c>
      <c r="P95" s="667">
        <v>0</v>
      </c>
      <c r="Q95" s="667">
        <v>0</v>
      </c>
      <c r="R95" s="667">
        <v>0</v>
      </c>
      <c r="S95" s="667">
        <v>0</v>
      </c>
      <c r="T95" s="667">
        <v>0</v>
      </c>
      <c r="U95" s="667">
        <v>0</v>
      </c>
      <c r="V95" s="667">
        <v>0</v>
      </c>
      <c r="W95" s="667">
        <v>0</v>
      </c>
      <c r="X95" s="667">
        <v>0</v>
      </c>
      <c r="Y95" s="667">
        <v>0</v>
      </c>
      <c r="Z95" s="667">
        <v>0</v>
      </c>
      <c r="AA95" s="667">
        <v>0</v>
      </c>
      <c r="AB95" s="667">
        <v>0</v>
      </c>
      <c r="AC95" s="667">
        <v>0</v>
      </c>
      <c r="AD95" s="667">
        <v>0</v>
      </c>
      <c r="AE95" s="667">
        <v>0</v>
      </c>
    </row>
    <row r="96" spans="1:31">
      <c r="A96" s="669" t="s">
        <v>1655</v>
      </c>
      <c r="B96" s="667">
        <v>1.3999999999999999E-4</v>
      </c>
      <c r="C96" s="667">
        <v>2.0000000000000001E-4</v>
      </c>
      <c r="D96" s="667">
        <v>1.1E-4</v>
      </c>
      <c r="E96" s="667">
        <v>1E-4</v>
      </c>
      <c r="F96" s="667">
        <v>1.3999999999999999E-4</v>
      </c>
      <c r="G96" s="667">
        <v>1.4999999999999999E-4</v>
      </c>
      <c r="H96" s="667">
        <v>1.6000000000000001E-4</v>
      </c>
      <c r="I96" s="667">
        <v>1.4999999999999999E-4</v>
      </c>
      <c r="J96" s="667">
        <v>1.4999999999999999E-4</v>
      </c>
      <c r="K96" s="667">
        <v>1.2E-4</v>
      </c>
      <c r="L96" s="667">
        <v>1.1E-4</v>
      </c>
      <c r="M96" s="667">
        <v>1.2999999999999999E-4</v>
      </c>
      <c r="N96" s="667">
        <v>2.0000000000000001E-4</v>
      </c>
      <c r="P96" s="667">
        <v>0</v>
      </c>
      <c r="Q96" s="667">
        <v>0</v>
      </c>
      <c r="R96" s="667">
        <v>0</v>
      </c>
      <c r="S96" s="667">
        <v>0</v>
      </c>
      <c r="T96" s="667">
        <v>0</v>
      </c>
      <c r="U96" s="667">
        <v>0</v>
      </c>
      <c r="V96" s="667">
        <v>0</v>
      </c>
      <c r="W96" s="667">
        <v>0</v>
      </c>
      <c r="X96" s="667">
        <v>0</v>
      </c>
      <c r="Y96" s="667">
        <v>0</v>
      </c>
      <c r="Z96" s="667">
        <v>0</v>
      </c>
      <c r="AA96" s="667">
        <v>0</v>
      </c>
      <c r="AB96" s="667">
        <v>0</v>
      </c>
      <c r="AC96" s="667">
        <v>0</v>
      </c>
      <c r="AD96" s="667">
        <v>0</v>
      </c>
      <c r="AE96" s="667">
        <v>0</v>
      </c>
    </row>
    <row r="97" spans="1:31">
      <c r="A97" s="669" t="s">
        <v>1656</v>
      </c>
      <c r="B97" s="667">
        <v>0</v>
      </c>
      <c r="C97" s="667">
        <v>0</v>
      </c>
      <c r="D97" s="667">
        <v>0</v>
      </c>
      <c r="E97" s="667">
        <v>0</v>
      </c>
      <c r="F97" s="667">
        <v>0</v>
      </c>
      <c r="G97" s="667">
        <v>0</v>
      </c>
      <c r="H97" s="667">
        <v>0</v>
      </c>
      <c r="I97" s="667">
        <v>0</v>
      </c>
      <c r="J97" s="667">
        <v>0</v>
      </c>
      <c r="K97" s="667">
        <v>0</v>
      </c>
      <c r="L97" s="667">
        <v>0</v>
      </c>
      <c r="M97" s="667">
        <v>0</v>
      </c>
      <c r="N97" s="667">
        <v>0</v>
      </c>
      <c r="P97" s="667">
        <v>0</v>
      </c>
      <c r="Q97" s="667">
        <v>0</v>
      </c>
      <c r="R97" s="667">
        <v>0</v>
      </c>
      <c r="S97" s="667">
        <v>0</v>
      </c>
      <c r="T97" s="667">
        <v>0</v>
      </c>
      <c r="U97" s="667">
        <v>0</v>
      </c>
      <c r="V97" s="667">
        <v>0</v>
      </c>
      <c r="W97" s="667">
        <v>0</v>
      </c>
      <c r="X97" s="667">
        <v>0</v>
      </c>
      <c r="Y97" s="667">
        <v>0</v>
      </c>
      <c r="Z97" s="667">
        <v>0</v>
      </c>
      <c r="AA97" s="667">
        <v>0</v>
      </c>
      <c r="AB97" s="667">
        <v>0</v>
      </c>
      <c r="AC97" s="667">
        <v>0</v>
      </c>
      <c r="AD97" s="667">
        <v>0</v>
      </c>
      <c r="AE97" s="667">
        <v>0</v>
      </c>
    </row>
    <row r="98" spans="1:31" ht="15.75" thickBot="1">
      <c r="A98" s="669" t="s">
        <v>1657</v>
      </c>
      <c r="B98" s="670">
        <v>0</v>
      </c>
      <c r="C98" s="670">
        <v>0</v>
      </c>
      <c r="D98" s="670">
        <v>0</v>
      </c>
      <c r="E98" s="670">
        <v>0</v>
      </c>
      <c r="F98" s="670">
        <v>0</v>
      </c>
      <c r="G98" s="670">
        <v>0</v>
      </c>
      <c r="H98" s="670">
        <v>0</v>
      </c>
      <c r="I98" s="670">
        <v>0</v>
      </c>
      <c r="J98" s="670">
        <v>0</v>
      </c>
      <c r="K98" s="670">
        <v>0</v>
      </c>
      <c r="L98" s="670">
        <v>0</v>
      </c>
      <c r="M98" s="670">
        <v>0</v>
      </c>
      <c r="N98" s="670">
        <v>0</v>
      </c>
      <c r="P98" s="670">
        <v>0</v>
      </c>
      <c r="Q98" s="670">
        <v>0</v>
      </c>
      <c r="R98" s="670">
        <v>0</v>
      </c>
      <c r="S98" s="670">
        <v>0</v>
      </c>
      <c r="T98" s="670">
        <v>0</v>
      </c>
      <c r="U98" s="670">
        <v>0</v>
      </c>
      <c r="V98" s="670">
        <v>0</v>
      </c>
      <c r="W98" s="670">
        <v>0</v>
      </c>
      <c r="X98" s="670">
        <v>0</v>
      </c>
      <c r="Y98" s="670">
        <v>0</v>
      </c>
      <c r="Z98" s="670">
        <v>0</v>
      </c>
      <c r="AA98" s="670">
        <v>0</v>
      </c>
      <c r="AB98" s="670">
        <v>0</v>
      </c>
      <c r="AC98" s="670">
        <v>0</v>
      </c>
      <c r="AD98" s="670">
        <v>0</v>
      </c>
      <c r="AE98" s="670">
        <v>0</v>
      </c>
    </row>
    <row r="99" spans="1:31">
      <c r="A99" s="675" t="s">
        <v>1658</v>
      </c>
      <c r="B99" s="667">
        <v>3444.9587200000001</v>
      </c>
      <c r="C99" s="667">
        <v>3904.4458100000002</v>
      </c>
      <c r="D99" s="667">
        <v>3148.9750300000001</v>
      </c>
      <c r="E99" s="667">
        <v>3008.1446999999998</v>
      </c>
      <c r="F99" s="667">
        <v>3325.28484999999</v>
      </c>
      <c r="G99" s="667">
        <v>3444.8170799999998</v>
      </c>
      <c r="H99" s="667">
        <v>3611.5670300000002</v>
      </c>
      <c r="I99" s="667">
        <v>3606.7327799999998</v>
      </c>
      <c r="J99" s="667">
        <v>3286.2191600000001</v>
      </c>
      <c r="K99" s="667">
        <v>2957.3606999999902</v>
      </c>
      <c r="L99" s="667">
        <v>3462.56773999999</v>
      </c>
      <c r="M99" s="667">
        <v>3466.4617899999898</v>
      </c>
      <c r="N99" s="667">
        <v>3575.7190299999902</v>
      </c>
      <c r="P99" s="667">
        <v>3255.9099999999899</v>
      </c>
      <c r="Q99" s="667">
        <v>3678.8589999999999</v>
      </c>
      <c r="R99" s="667">
        <v>3460.7639999999901</v>
      </c>
      <c r="S99" s="667">
        <v>3588.9050000000002</v>
      </c>
      <c r="T99" s="667">
        <v>3634.0239999999999</v>
      </c>
      <c r="U99" s="667">
        <v>3758.5829999999901</v>
      </c>
      <c r="V99" s="667">
        <v>3524.4470000000001</v>
      </c>
      <c r="W99" s="667">
        <v>3117.2429999999999</v>
      </c>
      <c r="X99" s="667">
        <v>3312.2280000000001</v>
      </c>
      <c r="Y99" s="667">
        <v>3577.357</v>
      </c>
      <c r="Z99" s="667">
        <v>3861.0169999999998</v>
      </c>
      <c r="AA99" s="667">
        <v>3800.806</v>
      </c>
      <c r="AB99" s="667">
        <v>3955.7719999999999</v>
      </c>
      <c r="AC99" s="667">
        <v>3591.739</v>
      </c>
      <c r="AD99" s="667">
        <v>3611.6469999999999</v>
      </c>
      <c r="AE99" s="667">
        <v>3683.28</v>
      </c>
    </row>
    <row r="100" spans="1:31">
      <c r="A100" s="669" t="s">
        <v>1659</v>
      </c>
      <c r="B100" s="667">
        <v>501.73451</v>
      </c>
      <c r="C100" s="667">
        <v>648.10836999999901</v>
      </c>
      <c r="D100" s="667">
        <v>775.59100999999998</v>
      </c>
      <c r="E100" s="667">
        <v>374.22332</v>
      </c>
      <c r="F100" s="667">
        <v>525.36809000000005</v>
      </c>
      <c r="G100" s="667">
        <v>517.05565000000001</v>
      </c>
      <c r="H100" s="667">
        <v>468.05628000000002</v>
      </c>
      <c r="I100" s="667">
        <v>477.38467000000003</v>
      </c>
      <c r="J100" s="667">
        <v>966.52028999999902</v>
      </c>
      <c r="K100" s="667">
        <v>572.44012999999995</v>
      </c>
      <c r="L100" s="667">
        <v>482.73538000000002</v>
      </c>
      <c r="M100" s="667">
        <v>526.87631999999996</v>
      </c>
      <c r="N100" s="667">
        <v>492.97669999999999</v>
      </c>
      <c r="P100" s="667">
        <v>834.77</v>
      </c>
      <c r="Q100" s="667">
        <v>915.49099999999999</v>
      </c>
      <c r="R100" s="667">
        <v>502.11</v>
      </c>
      <c r="S100" s="667">
        <v>636.26599999999996</v>
      </c>
      <c r="T100" s="667">
        <v>608.78399999999999</v>
      </c>
      <c r="U100" s="667">
        <v>657.66399999999999</v>
      </c>
      <c r="V100" s="667">
        <v>685.06899999999996</v>
      </c>
      <c r="W100" s="667">
        <v>947.26900000000001</v>
      </c>
      <c r="X100" s="667">
        <v>703.95500000000004</v>
      </c>
      <c r="Y100" s="667">
        <v>555.86599999999999</v>
      </c>
      <c r="Z100" s="667">
        <v>621.54999999999995</v>
      </c>
      <c r="AA100" s="667">
        <v>578.12699999999995</v>
      </c>
      <c r="AB100" s="667">
        <v>858.09199999999998</v>
      </c>
      <c r="AC100" s="667">
        <v>660.27200000000005</v>
      </c>
      <c r="AD100" s="667">
        <v>615.31299999999999</v>
      </c>
      <c r="AE100" s="667">
        <v>649.57500000000005</v>
      </c>
    </row>
    <row r="101" spans="1:31">
      <c r="A101" s="669" t="s">
        <v>1660</v>
      </c>
      <c r="B101" s="667">
        <v>211.51312999999999</v>
      </c>
      <c r="C101" s="667">
        <v>228.31097</v>
      </c>
      <c r="D101" s="667">
        <v>261.17813000000001</v>
      </c>
      <c r="E101" s="667">
        <v>321.50213000000002</v>
      </c>
      <c r="F101" s="667">
        <v>406.11667999999997</v>
      </c>
      <c r="G101" s="667">
        <v>338.86869999999999</v>
      </c>
      <c r="H101" s="667">
        <v>402.08366000000001</v>
      </c>
      <c r="I101" s="667">
        <v>192.92931999999999</v>
      </c>
      <c r="J101" s="667">
        <v>384.00044000000003</v>
      </c>
      <c r="K101" s="667">
        <v>331.60987999999998</v>
      </c>
      <c r="L101" s="667">
        <v>573.46204</v>
      </c>
      <c r="M101" s="667">
        <v>374.71699999999998</v>
      </c>
      <c r="N101" s="667">
        <v>405.43096000000003</v>
      </c>
      <c r="P101" s="667">
        <v>223.60599999999999</v>
      </c>
      <c r="Q101" s="667">
        <v>297.95100000000002</v>
      </c>
      <c r="R101" s="667">
        <v>275.510999999999</v>
      </c>
      <c r="S101" s="667">
        <v>278.2</v>
      </c>
      <c r="T101" s="667">
        <v>319.89299999999997</v>
      </c>
      <c r="U101" s="667">
        <v>298.08999999999997</v>
      </c>
      <c r="V101" s="667">
        <v>278.81900000000002</v>
      </c>
      <c r="W101" s="667">
        <v>308.03800000000001</v>
      </c>
      <c r="X101" s="667">
        <v>298.75200000000001</v>
      </c>
      <c r="Y101" s="667">
        <v>255.46699999999899</v>
      </c>
      <c r="Z101" s="667">
        <v>278.72000000000003</v>
      </c>
      <c r="AA101" s="667">
        <v>299.00599999999997</v>
      </c>
      <c r="AB101" s="667">
        <v>265.26299999999998</v>
      </c>
      <c r="AC101" s="667">
        <v>274.33300000000003</v>
      </c>
      <c r="AD101" s="667">
        <v>283.70499999999998</v>
      </c>
      <c r="AE101" s="667">
        <v>284.58300000000003</v>
      </c>
    </row>
    <row r="102" spans="1:31">
      <c r="A102" s="669" t="s">
        <v>1661</v>
      </c>
      <c r="B102" s="667">
        <v>1593.83899</v>
      </c>
      <c r="C102" s="667">
        <v>2697.79855</v>
      </c>
      <c r="D102" s="667">
        <v>3722.6689999999999</v>
      </c>
      <c r="E102" s="667">
        <v>2195.8280100000002</v>
      </c>
      <c r="F102" s="667">
        <v>1484.8158099999901</v>
      </c>
      <c r="G102" s="667">
        <v>1710.63437</v>
      </c>
      <c r="H102" s="667">
        <v>1961.8200899999899</v>
      </c>
      <c r="I102" s="667">
        <v>2144.91752</v>
      </c>
      <c r="J102" s="667">
        <v>3677.23278999999</v>
      </c>
      <c r="K102" s="667">
        <v>3638.96056</v>
      </c>
      <c r="L102" s="667">
        <v>2056.6679800000002</v>
      </c>
      <c r="M102" s="667">
        <v>2230.5888</v>
      </c>
      <c r="N102" s="667">
        <v>2662.2145</v>
      </c>
      <c r="P102" s="667">
        <v>2877.1439999999998</v>
      </c>
      <c r="Q102" s="667">
        <v>3892.1</v>
      </c>
      <c r="R102" s="667">
        <v>2308.752</v>
      </c>
      <c r="S102" s="667">
        <v>1500.944</v>
      </c>
      <c r="T102" s="667">
        <v>2070.2220000000002</v>
      </c>
      <c r="U102" s="667">
        <v>2667.6379999999999</v>
      </c>
      <c r="V102" s="667">
        <v>2720.22099999999</v>
      </c>
      <c r="W102" s="667">
        <v>5522.7860000000001</v>
      </c>
      <c r="X102" s="667">
        <v>3518.8449999999998</v>
      </c>
      <c r="Y102" s="667">
        <v>2321.38599999999</v>
      </c>
      <c r="Z102" s="667">
        <v>1946.625</v>
      </c>
      <c r="AA102" s="667">
        <v>2342.8979999999901</v>
      </c>
      <c r="AB102" s="667">
        <v>4138.4749999999904</v>
      </c>
      <c r="AC102" s="667">
        <v>2915.21</v>
      </c>
      <c r="AD102" s="667">
        <v>2182.5509999999999</v>
      </c>
      <c r="AE102" s="667">
        <v>1995.64</v>
      </c>
    </row>
    <row r="103" spans="1:31">
      <c r="A103" s="669" t="s">
        <v>1662</v>
      </c>
      <c r="B103" s="667">
        <v>315.02202999999997</v>
      </c>
      <c r="C103" s="667">
        <v>308.88251000000002</v>
      </c>
      <c r="D103" s="667">
        <v>233.81305</v>
      </c>
      <c r="E103" s="667">
        <v>245.16037</v>
      </c>
      <c r="F103" s="667">
        <v>221.48403999999999</v>
      </c>
      <c r="G103" s="667">
        <v>285.44751000000002</v>
      </c>
      <c r="H103" s="667">
        <v>272.614699999999</v>
      </c>
      <c r="I103" s="667">
        <v>313.56349999999998</v>
      </c>
      <c r="J103" s="667">
        <v>193.5505</v>
      </c>
      <c r="K103" s="667">
        <v>518.22313999999994</v>
      </c>
      <c r="L103" s="667">
        <v>371.86694999999997</v>
      </c>
      <c r="M103" s="667">
        <v>311.04906999999997</v>
      </c>
      <c r="N103" s="667">
        <v>492.96368000000001</v>
      </c>
      <c r="P103" s="667">
        <v>717.00799999999902</v>
      </c>
      <c r="Q103" s="667">
        <v>223.12299999999999</v>
      </c>
      <c r="R103" s="667">
        <v>314.98599999999999</v>
      </c>
      <c r="S103" s="667">
        <v>222.44199999999901</v>
      </c>
      <c r="T103" s="667">
        <v>96.108999999999995</v>
      </c>
      <c r="U103" s="667">
        <v>97.26</v>
      </c>
      <c r="V103" s="667">
        <v>96.730999999999995</v>
      </c>
      <c r="W103" s="667">
        <v>96.596999999999994</v>
      </c>
      <c r="X103" s="667">
        <v>95.799000000000007</v>
      </c>
      <c r="Y103" s="667">
        <v>95.301000000000002</v>
      </c>
      <c r="Z103" s="667">
        <v>91.195999999999998</v>
      </c>
      <c r="AA103" s="667">
        <v>91.233000000000004</v>
      </c>
      <c r="AB103" s="667">
        <v>92.391000000000005</v>
      </c>
      <c r="AC103" s="667">
        <v>90.938999999999993</v>
      </c>
      <c r="AD103" s="667">
        <v>91.268000000000001</v>
      </c>
      <c r="AE103" s="667">
        <v>91.254999999999995</v>
      </c>
    </row>
    <row r="104" spans="1:31">
      <c r="A104" s="669" t="s">
        <v>1663</v>
      </c>
      <c r="B104" s="667">
        <v>369.62538000000001</v>
      </c>
      <c r="C104" s="667">
        <v>684.38389999999902</v>
      </c>
      <c r="D104" s="667">
        <v>1228.63509</v>
      </c>
      <c r="E104" s="667">
        <v>792.09096999999997</v>
      </c>
      <c r="F104" s="667">
        <v>328.84814999999998</v>
      </c>
      <c r="G104" s="667">
        <v>300.12272000000002</v>
      </c>
      <c r="H104" s="667">
        <v>290.07074999999998</v>
      </c>
      <c r="I104" s="667">
        <v>438.35379</v>
      </c>
      <c r="J104" s="667">
        <v>1148.0587699999901</v>
      </c>
      <c r="K104" s="667">
        <v>1413.4998499999999</v>
      </c>
      <c r="L104" s="667">
        <v>561.37814000000003</v>
      </c>
      <c r="M104" s="667">
        <v>260.43178</v>
      </c>
      <c r="N104" s="667">
        <v>376.51132999999999</v>
      </c>
      <c r="P104" s="667">
        <v>757.76399999999899</v>
      </c>
      <c r="Q104" s="667">
        <v>1375.0039999999999</v>
      </c>
      <c r="R104" s="667">
        <v>943.21900000000005</v>
      </c>
      <c r="S104" s="667">
        <v>614.31999999999903</v>
      </c>
      <c r="T104" s="667">
        <v>760.88300000000004</v>
      </c>
      <c r="U104" s="667">
        <v>605.33199999999999</v>
      </c>
      <c r="V104" s="667">
        <v>938.51199999999994</v>
      </c>
      <c r="W104" s="667">
        <v>3228.875</v>
      </c>
      <c r="X104" s="667">
        <v>1473.2439999999999</v>
      </c>
      <c r="Y104" s="667">
        <v>823.178</v>
      </c>
      <c r="Z104" s="667">
        <v>716.08100000000002</v>
      </c>
      <c r="AA104" s="667">
        <v>686.421999999999</v>
      </c>
      <c r="AB104" s="667">
        <v>1939.982</v>
      </c>
      <c r="AC104" s="667">
        <v>1335.107</v>
      </c>
      <c r="AD104" s="667">
        <v>820.902999999999</v>
      </c>
      <c r="AE104" s="667">
        <v>689.89599999999996</v>
      </c>
    </row>
    <row r="105" spans="1:31" ht="15.75" thickBot="1">
      <c r="A105" s="669" t="s">
        <v>1664</v>
      </c>
      <c r="B105" s="670">
        <v>137.24869000000001</v>
      </c>
      <c r="C105" s="670">
        <v>155.31777</v>
      </c>
      <c r="D105" s="670">
        <v>179.73002</v>
      </c>
      <c r="E105" s="670">
        <v>151.41701</v>
      </c>
      <c r="F105" s="670">
        <v>148.59289000000001</v>
      </c>
      <c r="G105" s="670">
        <v>126.84116</v>
      </c>
      <c r="H105" s="670">
        <v>147.67129</v>
      </c>
      <c r="I105" s="670">
        <v>146.18508</v>
      </c>
      <c r="J105" s="670">
        <v>161.75910999999999</v>
      </c>
      <c r="K105" s="670">
        <v>220.15875</v>
      </c>
      <c r="L105" s="670">
        <v>177.64986999999999</v>
      </c>
      <c r="M105" s="670">
        <v>103.47523</v>
      </c>
      <c r="N105" s="670">
        <v>175.73525000000001</v>
      </c>
      <c r="P105" s="670">
        <v>137.876</v>
      </c>
      <c r="Q105" s="670">
        <v>137.03399999999999</v>
      </c>
      <c r="R105" s="670">
        <v>136.21600000000001</v>
      </c>
      <c r="S105" s="670">
        <v>136.72399999999999</v>
      </c>
      <c r="T105" s="670">
        <v>126.467</v>
      </c>
      <c r="U105" s="670">
        <v>127.554</v>
      </c>
      <c r="V105" s="670">
        <v>154.15</v>
      </c>
      <c r="W105" s="670">
        <v>127.029</v>
      </c>
      <c r="X105" s="670">
        <v>126.282</v>
      </c>
      <c r="Y105" s="670">
        <v>126.45</v>
      </c>
      <c r="Z105" s="670">
        <v>126.956</v>
      </c>
      <c r="AA105" s="670">
        <v>127.105</v>
      </c>
      <c r="AB105" s="670">
        <v>128.88299999999899</v>
      </c>
      <c r="AC105" s="670">
        <v>126.893</v>
      </c>
      <c r="AD105" s="670">
        <v>127.03</v>
      </c>
      <c r="AE105" s="670">
        <v>126.994</v>
      </c>
    </row>
    <row r="106" spans="1:31">
      <c r="A106" s="675" t="s">
        <v>1665</v>
      </c>
      <c r="B106" s="667">
        <v>3128.9827299999902</v>
      </c>
      <c r="C106" s="667">
        <v>4722.8020699999997</v>
      </c>
      <c r="D106" s="667">
        <v>6401.6162999999997</v>
      </c>
      <c r="E106" s="667">
        <v>4080.22181</v>
      </c>
      <c r="F106" s="667">
        <v>3115.2256600000001</v>
      </c>
      <c r="G106" s="667">
        <v>3278.9701099999902</v>
      </c>
      <c r="H106" s="667">
        <v>3542.3167699999899</v>
      </c>
      <c r="I106" s="667">
        <v>3713.3338800000001</v>
      </c>
      <c r="J106" s="667">
        <v>6531.1218999999901</v>
      </c>
      <c r="K106" s="667">
        <v>6694.8923100000002</v>
      </c>
      <c r="L106" s="667">
        <v>4223.7603600000002</v>
      </c>
      <c r="M106" s="667">
        <v>3807.1381999999999</v>
      </c>
      <c r="N106" s="667">
        <v>4605.8324199999997</v>
      </c>
      <c r="P106" s="667">
        <v>5548.1679999999997</v>
      </c>
      <c r="Q106" s="667">
        <v>6840.7029999999904</v>
      </c>
      <c r="R106" s="667">
        <v>4480.7939999999999</v>
      </c>
      <c r="S106" s="667">
        <v>3388.8959999999902</v>
      </c>
      <c r="T106" s="667">
        <v>3982.3580000000002</v>
      </c>
      <c r="U106" s="667">
        <v>4453.5379999999996</v>
      </c>
      <c r="V106" s="667">
        <v>4873.5019999999904</v>
      </c>
      <c r="W106" s="667">
        <v>10230.593999999999</v>
      </c>
      <c r="X106" s="667">
        <v>6216.8769999999904</v>
      </c>
      <c r="Y106" s="667">
        <v>4177.6479999999901</v>
      </c>
      <c r="Z106" s="667">
        <v>3781.1280000000002</v>
      </c>
      <c r="AA106" s="667">
        <v>4124.7910000000002</v>
      </c>
      <c r="AB106" s="667">
        <v>7423.0859999999902</v>
      </c>
      <c r="AC106" s="667">
        <v>5402.7539999999999</v>
      </c>
      <c r="AD106" s="667">
        <v>4120.7699999999904</v>
      </c>
      <c r="AE106" s="667">
        <v>3837.9430000000002</v>
      </c>
    </row>
    <row r="107" spans="1:31" ht="15.75" thickBot="1">
      <c r="A107" s="669" t="s">
        <v>1666</v>
      </c>
      <c r="B107" s="670">
        <v>0</v>
      </c>
      <c r="C107" s="670">
        <v>3</v>
      </c>
      <c r="D107" s="670">
        <v>3</v>
      </c>
      <c r="E107" s="670">
        <v>0</v>
      </c>
      <c r="F107" s="670">
        <v>3</v>
      </c>
      <c r="G107" s="670">
        <v>0</v>
      </c>
      <c r="H107" s="670">
        <v>3</v>
      </c>
      <c r="I107" s="670">
        <v>3</v>
      </c>
      <c r="J107" s="670">
        <v>3</v>
      </c>
      <c r="K107" s="670">
        <v>3</v>
      </c>
      <c r="L107" s="670">
        <v>3</v>
      </c>
      <c r="M107" s="670">
        <v>2.7</v>
      </c>
      <c r="N107" s="670">
        <v>2.7</v>
      </c>
      <c r="P107" s="670">
        <v>0</v>
      </c>
      <c r="Q107" s="670">
        <v>0</v>
      </c>
      <c r="R107" s="670">
        <v>0</v>
      </c>
      <c r="S107" s="670">
        <v>0</v>
      </c>
      <c r="T107" s="670">
        <v>0</v>
      </c>
      <c r="U107" s="670">
        <v>0</v>
      </c>
      <c r="V107" s="670">
        <v>0</v>
      </c>
      <c r="W107" s="670">
        <v>0</v>
      </c>
      <c r="X107" s="670">
        <v>0</v>
      </c>
      <c r="Y107" s="670">
        <v>0</v>
      </c>
      <c r="Z107" s="670">
        <v>0</v>
      </c>
      <c r="AA107" s="670">
        <v>0</v>
      </c>
      <c r="AB107" s="670">
        <v>0</v>
      </c>
      <c r="AC107" s="670">
        <v>0</v>
      </c>
      <c r="AD107" s="670">
        <v>0</v>
      </c>
      <c r="AE107" s="670">
        <v>0</v>
      </c>
    </row>
    <row r="108" spans="1:31" ht="15.75" thickBot="1">
      <c r="A108" s="669" t="s">
        <v>1667</v>
      </c>
      <c r="B108" s="670">
        <v>0</v>
      </c>
      <c r="C108" s="670">
        <v>3</v>
      </c>
      <c r="D108" s="670">
        <v>3</v>
      </c>
      <c r="E108" s="670">
        <v>0</v>
      </c>
      <c r="F108" s="670">
        <v>3</v>
      </c>
      <c r="G108" s="670">
        <v>0</v>
      </c>
      <c r="H108" s="670">
        <v>3</v>
      </c>
      <c r="I108" s="670">
        <v>3</v>
      </c>
      <c r="J108" s="670">
        <v>3</v>
      </c>
      <c r="K108" s="670">
        <v>3</v>
      </c>
      <c r="L108" s="670">
        <v>3</v>
      </c>
      <c r="M108" s="670">
        <v>2.7</v>
      </c>
      <c r="N108" s="670">
        <v>2.7</v>
      </c>
      <c r="P108" s="670">
        <v>0</v>
      </c>
      <c r="Q108" s="670">
        <v>0</v>
      </c>
      <c r="R108" s="670">
        <v>0</v>
      </c>
      <c r="S108" s="670">
        <v>0</v>
      </c>
      <c r="T108" s="670">
        <v>0</v>
      </c>
      <c r="U108" s="670">
        <v>0</v>
      </c>
      <c r="V108" s="670">
        <v>0</v>
      </c>
      <c r="W108" s="670">
        <v>0</v>
      </c>
      <c r="X108" s="670">
        <v>0</v>
      </c>
      <c r="Y108" s="670">
        <v>0</v>
      </c>
      <c r="Z108" s="670">
        <v>0</v>
      </c>
      <c r="AA108" s="670">
        <v>0</v>
      </c>
      <c r="AB108" s="670">
        <v>0</v>
      </c>
      <c r="AC108" s="670">
        <v>0</v>
      </c>
      <c r="AD108" s="670">
        <v>0</v>
      </c>
      <c r="AE108" s="670">
        <v>0</v>
      </c>
    </row>
    <row r="109" spans="1:31">
      <c r="A109" s="671" t="s">
        <v>1668</v>
      </c>
      <c r="B109" s="666">
        <v>28886.520409999899</v>
      </c>
      <c r="C109" s="666">
        <v>31432.261920000001</v>
      </c>
      <c r="D109" s="666">
        <v>24372.1914699999</v>
      </c>
      <c r="E109" s="666">
        <v>19585.439590000002</v>
      </c>
      <c r="F109" s="666">
        <v>22423.42308</v>
      </c>
      <c r="G109" s="666">
        <v>26337.652050000001</v>
      </c>
      <c r="H109" s="666">
        <v>25888.7276199999</v>
      </c>
      <c r="I109" s="666">
        <v>24429.361339999999</v>
      </c>
      <c r="J109" s="666">
        <v>26940.685399999998</v>
      </c>
      <c r="K109" s="666">
        <v>23473.834709999999</v>
      </c>
      <c r="L109" s="666">
        <v>26684.73907</v>
      </c>
      <c r="M109" s="666">
        <v>29958.1105399999</v>
      </c>
      <c r="N109" s="666">
        <v>29705.1417699999</v>
      </c>
      <c r="P109" s="666">
        <v>24811.5930819266</v>
      </c>
      <c r="Q109" s="666">
        <v>29570.5686740893</v>
      </c>
      <c r="R109" s="666">
        <v>26157.266252592301</v>
      </c>
      <c r="S109" s="666">
        <v>24934.1722119238</v>
      </c>
      <c r="T109" s="666">
        <v>27612.665825913198</v>
      </c>
      <c r="U109" s="666">
        <v>28322.479754278502</v>
      </c>
      <c r="V109" s="666">
        <v>25004.1896566471</v>
      </c>
      <c r="W109" s="666">
        <v>24420.2334148794</v>
      </c>
      <c r="X109" s="666">
        <v>29531.494088761301</v>
      </c>
      <c r="Y109" s="666">
        <v>29715.223641993602</v>
      </c>
      <c r="Z109" s="666">
        <v>31818.641802723301</v>
      </c>
      <c r="AA109" s="666">
        <v>30552.906447737001</v>
      </c>
      <c r="AB109" s="666">
        <v>33727.519308021503</v>
      </c>
      <c r="AC109" s="666">
        <v>27478.027003910101</v>
      </c>
      <c r="AD109" s="666">
        <v>26700.056631096199</v>
      </c>
      <c r="AE109" s="666">
        <v>26533.953494826899</v>
      </c>
    </row>
    <row r="110" spans="1:31">
      <c r="A110" s="669" t="s">
        <v>1190</v>
      </c>
    </row>
    <row r="111" spans="1:31">
      <c r="A111" s="669" t="s">
        <v>1669</v>
      </c>
      <c r="B111" s="667">
        <v>22.124099999999999</v>
      </c>
      <c r="C111" s="667">
        <v>0.22794</v>
      </c>
      <c r="D111" s="667">
        <v>0</v>
      </c>
      <c r="E111" s="667">
        <v>9.6165800000000008</v>
      </c>
      <c r="F111" s="667">
        <v>20.620039999999999</v>
      </c>
      <c r="G111" s="667">
        <v>17.24616</v>
      </c>
      <c r="H111" s="667">
        <v>17.021640000000001</v>
      </c>
      <c r="I111" s="667">
        <v>15.027939999999999</v>
      </c>
      <c r="J111" s="667">
        <v>14.29142</v>
      </c>
      <c r="K111" s="667">
        <v>13.733499999999999</v>
      </c>
      <c r="L111" s="667">
        <v>14.47579</v>
      </c>
      <c r="M111" s="667">
        <v>17.095649999999999</v>
      </c>
      <c r="N111" s="667">
        <v>12.17468</v>
      </c>
      <c r="P111" s="667">
        <v>10.398999999999999</v>
      </c>
      <c r="Q111" s="667">
        <v>9.7460000000000004</v>
      </c>
      <c r="R111" s="667">
        <v>9.2149999999999999</v>
      </c>
      <c r="S111" s="667">
        <v>9.6189999999999998</v>
      </c>
      <c r="T111" s="667">
        <v>9.4239999999999995</v>
      </c>
      <c r="U111" s="667">
        <v>10.249000000000001</v>
      </c>
      <c r="V111" s="667">
        <v>9.843</v>
      </c>
      <c r="W111" s="667">
        <v>9.76</v>
      </c>
      <c r="X111" s="667">
        <v>9.1530000000000005</v>
      </c>
      <c r="Y111" s="667">
        <v>8.8780000000000001</v>
      </c>
      <c r="Z111" s="667">
        <v>9.7349999999999994</v>
      </c>
      <c r="AA111" s="667">
        <v>9.7650000000000006</v>
      </c>
      <c r="AB111" s="667">
        <v>10.664</v>
      </c>
      <c r="AC111" s="667">
        <v>9.5839999999999996</v>
      </c>
      <c r="AD111" s="667">
        <v>9.859</v>
      </c>
      <c r="AE111" s="667">
        <v>9.8640000000000008</v>
      </c>
    </row>
    <row r="112" spans="1:31">
      <c r="A112" s="669" t="s">
        <v>1670</v>
      </c>
      <c r="B112" s="667">
        <v>3.2323300000000001</v>
      </c>
      <c r="C112" s="667">
        <v>3.2323300000000001</v>
      </c>
      <c r="D112" s="667">
        <v>3.2963399999999998</v>
      </c>
      <c r="E112" s="667">
        <v>3.2363300000000002</v>
      </c>
      <c r="F112" s="667">
        <v>3.2363300000000002</v>
      </c>
      <c r="G112" s="667">
        <v>3.2363300000000002</v>
      </c>
      <c r="H112" s="667">
        <v>3.2363300000000002</v>
      </c>
      <c r="I112" s="667">
        <v>3.2363300000000002</v>
      </c>
      <c r="J112" s="667">
        <v>3.2363300000000002</v>
      </c>
      <c r="K112" s="667">
        <v>3.2363300000000002</v>
      </c>
      <c r="L112" s="667">
        <v>3.2363300000000002</v>
      </c>
      <c r="M112" s="667">
        <v>3.2363300000000002</v>
      </c>
      <c r="N112" s="667">
        <v>3.2363300000000002</v>
      </c>
      <c r="P112" s="667">
        <v>3.5739999999999998</v>
      </c>
      <c r="Q112" s="667">
        <v>3.5739999999999998</v>
      </c>
      <c r="R112" s="667">
        <v>3.5739999999999998</v>
      </c>
      <c r="S112" s="667">
        <v>3.5739999999999998</v>
      </c>
      <c r="T112" s="667">
        <v>3.5739999999999998</v>
      </c>
      <c r="U112" s="667">
        <v>3.5739999999999998</v>
      </c>
      <c r="V112" s="667">
        <v>3.5739999999999998</v>
      </c>
      <c r="W112" s="667">
        <v>3.5739999999999998</v>
      </c>
      <c r="X112" s="667">
        <v>3.5739999999999998</v>
      </c>
      <c r="Y112" s="667">
        <v>3.5739999999999998</v>
      </c>
      <c r="Z112" s="667">
        <v>3.6280000000000001</v>
      </c>
      <c r="AA112" s="667">
        <v>3.6280000000000001</v>
      </c>
      <c r="AB112" s="667">
        <v>3.6280000000000001</v>
      </c>
      <c r="AC112" s="667">
        <v>3.6280000000000001</v>
      </c>
      <c r="AD112" s="667">
        <v>3.6280000000000001</v>
      </c>
      <c r="AE112" s="667">
        <v>3.6280000000000001</v>
      </c>
    </row>
    <row r="113" spans="1:31">
      <c r="A113" s="669" t="s">
        <v>1671</v>
      </c>
      <c r="B113" s="667">
        <v>24.071729999999999</v>
      </c>
      <c r="C113" s="667">
        <v>25.294129999999999</v>
      </c>
      <c r="D113" s="667">
        <v>31.262439999999899</v>
      </c>
      <c r="E113" s="667">
        <v>28.964970000000001</v>
      </c>
      <c r="F113" s="667">
        <v>32.180680000000002</v>
      </c>
      <c r="G113" s="667">
        <v>31.599080000000001</v>
      </c>
      <c r="H113" s="667">
        <v>30.593959999999999</v>
      </c>
      <c r="I113" s="667">
        <v>31.552040000000002</v>
      </c>
      <c r="J113" s="667">
        <v>21.778919999999999</v>
      </c>
      <c r="K113" s="667">
        <v>19.641459999999999</v>
      </c>
      <c r="L113" s="667">
        <v>24.333729999999999</v>
      </c>
      <c r="M113" s="667">
        <v>21.253529999999898</v>
      </c>
      <c r="N113" s="667">
        <v>9.9971399999999999</v>
      </c>
      <c r="P113" s="667">
        <v>28.800999999999998</v>
      </c>
      <c r="Q113" s="667">
        <v>27.045999999999999</v>
      </c>
      <c r="R113" s="667">
        <v>25.629000000000001</v>
      </c>
      <c r="S113" s="667">
        <v>26.734000000000002</v>
      </c>
      <c r="T113" s="667">
        <v>26.25</v>
      </c>
      <c r="U113" s="667">
        <v>28.29</v>
      </c>
      <c r="V113" s="667">
        <v>27.288</v>
      </c>
      <c r="W113" s="667">
        <v>26.975000000000001</v>
      </c>
      <c r="X113" s="667">
        <v>25.581</v>
      </c>
      <c r="Y113" s="667">
        <v>25.04</v>
      </c>
      <c r="Z113" s="667">
        <v>26.963999999999999</v>
      </c>
      <c r="AA113" s="667">
        <v>26.896000000000001</v>
      </c>
      <c r="AB113" s="667">
        <v>29.512</v>
      </c>
      <c r="AC113" s="667">
        <v>26.59</v>
      </c>
      <c r="AD113" s="667">
        <v>27.379000000000001</v>
      </c>
      <c r="AE113" s="667">
        <v>27.39</v>
      </c>
    </row>
    <row r="114" spans="1:31" ht="15.75" thickBot="1">
      <c r="A114" s="669" t="s">
        <v>1672</v>
      </c>
      <c r="B114" s="670">
        <v>11.13688</v>
      </c>
      <c r="C114" s="670">
        <v>9.1729299999999991</v>
      </c>
      <c r="D114" s="670">
        <v>7.5719799999999999</v>
      </c>
      <c r="E114" s="670">
        <v>11.38564</v>
      </c>
      <c r="F114" s="670">
        <v>15.789070000000001</v>
      </c>
      <c r="G114" s="670">
        <v>15.49949</v>
      </c>
      <c r="H114" s="670">
        <v>26.007939999999898</v>
      </c>
      <c r="I114" s="670">
        <v>18.309849999999901</v>
      </c>
      <c r="J114" s="670">
        <v>39.084319999999998</v>
      </c>
      <c r="K114" s="670">
        <v>34.67069</v>
      </c>
      <c r="L114" s="670">
        <v>38.196280000000002</v>
      </c>
      <c r="M114" s="670">
        <v>23.83727</v>
      </c>
      <c r="N114" s="670">
        <v>14.508609999999999</v>
      </c>
      <c r="P114" s="670">
        <v>19.645</v>
      </c>
      <c r="Q114" s="670">
        <v>13.911</v>
      </c>
      <c r="R114" s="670">
        <v>13.911</v>
      </c>
      <c r="S114" s="670">
        <v>33.185000000000002</v>
      </c>
      <c r="T114" s="670">
        <v>13.512</v>
      </c>
      <c r="U114" s="670">
        <v>13.512</v>
      </c>
      <c r="V114" s="670">
        <v>20.286999999999999</v>
      </c>
      <c r="W114" s="670">
        <v>13.512</v>
      </c>
      <c r="X114" s="670">
        <v>25.202999999999999</v>
      </c>
      <c r="Y114" s="670">
        <v>19.709</v>
      </c>
      <c r="Z114" s="670">
        <v>12.87</v>
      </c>
      <c r="AA114" s="670">
        <v>12.87</v>
      </c>
      <c r="AB114" s="670">
        <v>19.981000000000002</v>
      </c>
      <c r="AC114" s="670">
        <v>14.169</v>
      </c>
      <c r="AD114" s="670">
        <v>14.169</v>
      </c>
      <c r="AE114" s="670">
        <v>33.819000000000003</v>
      </c>
    </row>
    <row r="115" spans="1:31">
      <c r="A115" s="675" t="s">
        <v>1658</v>
      </c>
      <c r="B115" s="667">
        <v>60.565039999999897</v>
      </c>
      <c r="C115" s="667">
        <v>37.927329999999998</v>
      </c>
      <c r="D115" s="667">
        <v>42.130759999999903</v>
      </c>
      <c r="E115" s="667">
        <v>53.203519999999997</v>
      </c>
      <c r="F115" s="667">
        <v>71.826120000000003</v>
      </c>
      <c r="G115" s="667">
        <v>67.581059999999994</v>
      </c>
      <c r="H115" s="667">
        <v>76.859870000000001</v>
      </c>
      <c r="I115" s="667">
        <v>68.126159999999999</v>
      </c>
      <c r="J115" s="667">
        <v>78.390989999999903</v>
      </c>
      <c r="K115" s="667">
        <v>71.281980000000004</v>
      </c>
      <c r="L115" s="667">
        <v>80.242130000000003</v>
      </c>
      <c r="M115" s="667">
        <v>65.422780000000003</v>
      </c>
      <c r="N115" s="667">
        <v>39.916759999999996</v>
      </c>
      <c r="P115" s="667">
        <v>62.418999999999997</v>
      </c>
      <c r="Q115" s="667">
        <v>54.277000000000001</v>
      </c>
      <c r="R115" s="667">
        <v>52.329000000000001</v>
      </c>
      <c r="S115" s="667">
        <v>73.111999999999995</v>
      </c>
      <c r="T115" s="667">
        <v>52.76</v>
      </c>
      <c r="U115" s="667">
        <v>55.625</v>
      </c>
      <c r="V115" s="667">
        <v>60.991999999999997</v>
      </c>
      <c r="W115" s="667">
        <v>53.820999999999998</v>
      </c>
      <c r="X115" s="667">
        <v>63.510999999999903</v>
      </c>
      <c r="Y115" s="667">
        <v>57.200999999999901</v>
      </c>
      <c r="Z115" s="667">
        <v>53.197000000000003</v>
      </c>
      <c r="AA115" s="667">
        <v>53.158999999999999</v>
      </c>
      <c r="AB115" s="667">
        <v>63.784999999999997</v>
      </c>
      <c r="AC115" s="667">
        <v>53.970999999999997</v>
      </c>
      <c r="AD115" s="667">
        <v>55.034999999999997</v>
      </c>
      <c r="AE115" s="667">
        <v>74.700999999999993</v>
      </c>
    </row>
    <row r="116" spans="1:31">
      <c r="A116" s="669" t="s">
        <v>1673</v>
      </c>
      <c r="B116" s="667">
        <v>0</v>
      </c>
      <c r="C116" s="667">
        <v>0</v>
      </c>
      <c r="D116" s="667">
        <v>0</v>
      </c>
      <c r="E116" s="667">
        <v>0</v>
      </c>
      <c r="F116" s="667">
        <v>0</v>
      </c>
      <c r="G116" s="667">
        <v>0</v>
      </c>
      <c r="H116" s="667">
        <v>0</v>
      </c>
      <c r="I116" s="667">
        <v>0</v>
      </c>
      <c r="J116" s="667">
        <v>0</v>
      </c>
      <c r="K116" s="667">
        <v>0</v>
      </c>
      <c r="L116" s="667">
        <v>0</v>
      </c>
      <c r="M116" s="667">
        <v>0</v>
      </c>
      <c r="N116" s="667">
        <v>0</v>
      </c>
      <c r="P116" s="667">
        <v>0</v>
      </c>
      <c r="Q116" s="667">
        <v>0</v>
      </c>
      <c r="R116" s="667">
        <v>0</v>
      </c>
      <c r="S116" s="667">
        <v>0</v>
      </c>
      <c r="T116" s="667">
        <v>0</v>
      </c>
      <c r="U116" s="667">
        <v>0</v>
      </c>
      <c r="V116" s="667">
        <v>0</v>
      </c>
      <c r="W116" s="667">
        <v>0</v>
      </c>
      <c r="X116" s="667">
        <v>0</v>
      </c>
      <c r="Y116" s="667">
        <v>0</v>
      </c>
      <c r="Z116" s="667">
        <v>0</v>
      </c>
      <c r="AA116" s="667">
        <v>0</v>
      </c>
      <c r="AB116" s="667">
        <v>0</v>
      </c>
      <c r="AC116" s="667">
        <v>0</v>
      </c>
      <c r="AD116" s="667">
        <v>0</v>
      </c>
      <c r="AE116" s="667">
        <v>0</v>
      </c>
    </row>
    <row r="117" spans="1:31">
      <c r="A117" s="669" t="s">
        <v>1674</v>
      </c>
      <c r="B117" s="667">
        <v>8.36496</v>
      </c>
      <c r="C117" s="667">
        <v>4.4904299999999999</v>
      </c>
      <c r="D117" s="667">
        <v>6.7587999999999999</v>
      </c>
      <c r="E117" s="667">
        <v>4.9263500000000002</v>
      </c>
      <c r="F117" s="667">
        <v>7.5717400000000001</v>
      </c>
      <c r="G117" s="667">
        <v>16.2165</v>
      </c>
      <c r="H117" s="667">
        <v>2.6105900000000002</v>
      </c>
      <c r="I117" s="667">
        <v>3.2936899999999998</v>
      </c>
      <c r="J117" s="667">
        <v>15.91254</v>
      </c>
      <c r="K117" s="667">
        <v>10.13984</v>
      </c>
      <c r="L117" s="667">
        <v>13.77402</v>
      </c>
      <c r="M117" s="667">
        <v>24.5486</v>
      </c>
      <c r="N117" s="667">
        <v>12.0168</v>
      </c>
      <c r="P117" s="667">
        <v>22.234000000000002</v>
      </c>
      <c r="Q117" s="667">
        <v>25.826000000000001</v>
      </c>
      <c r="R117" s="667">
        <v>8.2330000000000005</v>
      </c>
      <c r="S117" s="667">
        <v>50.37</v>
      </c>
      <c r="T117" s="667">
        <v>10.964</v>
      </c>
      <c r="U117" s="667">
        <v>11.066000000000001</v>
      </c>
      <c r="V117" s="667">
        <v>68.887</v>
      </c>
      <c r="W117" s="667">
        <v>10.811</v>
      </c>
      <c r="X117" s="667">
        <v>8.2170000000000005</v>
      </c>
      <c r="Y117" s="667">
        <v>69.278000000000006</v>
      </c>
      <c r="Z117" s="667">
        <v>8.5489999999999995</v>
      </c>
      <c r="AA117" s="667">
        <v>10.888</v>
      </c>
      <c r="AB117" s="667">
        <v>22.626000000000001</v>
      </c>
      <c r="AC117" s="667">
        <v>26.052</v>
      </c>
      <c r="AD117" s="667">
        <v>8.625</v>
      </c>
      <c r="AE117" s="667">
        <v>68.03</v>
      </c>
    </row>
    <row r="118" spans="1:31">
      <c r="A118" s="669" t="s">
        <v>1675</v>
      </c>
      <c r="B118" s="667">
        <v>0</v>
      </c>
      <c r="C118" s="667">
        <v>1.91906</v>
      </c>
      <c r="D118" s="667">
        <v>3.27874</v>
      </c>
      <c r="E118" s="667">
        <v>2.3257399999999899</v>
      </c>
      <c r="F118" s="667">
        <v>10.92</v>
      </c>
      <c r="G118" s="667">
        <v>10.423129999999899</v>
      </c>
      <c r="H118" s="667">
        <v>-3.03064</v>
      </c>
      <c r="I118" s="667">
        <v>0</v>
      </c>
      <c r="J118" s="667">
        <v>20.839400000000001</v>
      </c>
      <c r="K118" s="667">
        <v>8.7401400000000002</v>
      </c>
      <c r="L118" s="667">
        <v>23</v>
      </c>
      <c r="M118" s="667">
        <v>69.074449999999999</v>
      </c>
      <c r="N118" s="667">
        <v>53.363509999999998</v>
      </c>
      <c r="P118" s="667">
        <v>93.661000000000001</v>
      </c>
      <c r="Q118" s="667">
        <v>8.94</v>
      </c>
      <c r="R118" s="667">
        <v>8.7439999999999998</v>
      </c>
      <c r="S118" s="667">
        <v>17.248000000000001</v>
      </c>
      <c r="T118" s="667">
        <v>20.146000000000001</v>
      </c>
      <c r="U118" s="667">
        <v>9.1170000000000009</v>
      </c>
      <c r="V118" s="667">
        <v>13.593</v>
      </c>
      <c r="W118" s="667">
        <v>8.9350000000000005</v>
      </c>
      <c r="X118" s="667">
        <v>8.7319999999999993</v>
      </c>
      <c r="Y118" s="667">
        <v>13.266999999999999</v>
      </c>
      <c r="Z118" s="667">
        <v>9.0120000000000005</v>
      </c>
      <c r="AA118" s="667">
        <v>9.0090000000000003</v>
      </c>
      <c r="AB118" s="667">
        <v>95.108000000000004</v>
      </c>
      <c r="AC118" s="667">
        <v>8.9589999999999996</v>
      </c>
      <c r="AD118" s="667">
        <v>9.0660000000000007</v>
      </c>
      <c r="AE118" s="667">
        <v>17.545000000000002</v>
      </c>
    </row>
    <row r="119" spans="1:31">
      <c r="A119" s="669" t="s">
        <v>1676</v>
      </c>
      <c r="B119" s="667">
        <v>-32.554510000000001</v>
      </c>
      <c r="C119" s="667">
        <v>40.719189999999998</v>
      </c>
      <c r="D119" s="667">
        <v>9.8125699999999991</v>
      </c>
      <c r="E119" s="667">
        <v>8.0810899999999997</v>
      </c>
      <c r="F119" s="667">
        <v>14.6517</v>
      </c>
      <c r="G119" s="667">
        <v>34.26802</v>
      </c>
      <c r="H119" s="667">
        <v>30.958629999999999</v>
      </c>
      <c r="I119" s="667">
        <v>2.3043800000000001</v>
      </c>
      <c r="J119" s="667">
        <v>22.010909999999999</v>
      </c>
      <c r="K119" s="667">
        <v>11.38874</v>
      </c>
      <c r="L119" s="667">
        <v>31.692329999999998</v>
      </c>
      <c r="M119" s="667">
        <v>85.087800000000001</v>
      </c>
      <c r="N119" s="667">
        <v>78.572320000000005</v>
      </c>
      <c r="P119" s="667">
        <v>19.751999999999999</v>
      </c>
      <c r="Q119" s="667">
        <v>9.3089999999999993</v>
      </c>
      <c r="R119" s="667">
        <v>10.481999999999999</v>
      </c>
      <c r="S119" s="667">
        <v>98.679000000000002</v>
      </c>
      <c r="T119" s="667">
        <v>9.0809999999999995</v>
      </c>
      <c r="U119" s="667">
        <v>9.6660000000000004</v>
      </c>
      <c r="V119" s="667">
        <v>19.331</v>
      </c>
      <c r="W119" s="667">
        <v>10.867000000000001</v>
      </c>
      <c r="X119" s="667">
        <v>8.89</v>
      </c>
      <c r="Y119" s="667">
        <v>98.18</v>
      </c>
      <c r="Z119" s="667">
        <v>9.3230000000000004</v>
      </c>
      <c r="AA119" s="667">
        <v>21.948</v>
      </c>
      <c r="AB119" s="667">
        <v>20.132000000000001</v>
      </c>
      <c r="AC119" s="667">
        <v>9.2159999999999993</v>
      </c>
      <c r="AD119" s="667">
        <v>11.023999999999999</v>
      </c>
      <c r="AE119" s="667">
        <v>100.236</v>
      </c>
    </row>
    <row r="120" spans="1:31" ht="15.75" thickBot="1">
      <c r="A120" s="669" t="s">
        <v>1677</v>
      </c>
      <c r="B120" s="670">
        <v>0.83604000000000001</v>
      </c>
      <c r="C120" s="670">
        <v>1.2240899999999999</v>
      </c>
      <c r="D120" s="670">
        <v>5.92584</v>
      </c>
      <c r="E120" s="670">
        <v>1.1555899999999999</v>
      </c>
      <c r="F120" s="670">
        <v>1.93262</v>
      </c>
      <c r="G120" s="670">
        <v>3.6023200000000002</v>
      </c>
      <c r="H120" s="670">
        <v>0.83604000000000001</v>
      </c>
      <c r="I120" s="670">
        <v>1.3715299999999999</v>
      </c>
      <c r="J120" s="670">
        <v>0.94020000000000004</v>
      </c>
      <c r="K120" s="670">
        <v>0.93620000000000003</v>
      </c>
      <c r="L120" s="670">
        <v>1.8220099999999999</v>
      </c>
      <c r="M120" s="670">
        <v>2.3832800000000001</v>
      </c>
      <c r="N120" s="670">
        <v>0.92988000000000004</v>
      </c>
      <c r="P120" s="670">
        <v>4.6449999999999996</v>
      </c>
      <c r="Q120" s="670">
        <v>4.6449999999999996</v>
      </c>
      <c r="R120" s="670">
        <v>4.6449999999999996</v>
      </c>
      <c r="S120" s="670">
        <v>4.6449999999999996</v>
      </c>
      <c r="T120" s="670">
        <v>4.6449999999999996</v>
      </c>
      <c r="U120" s="670">
        <v>4.6449999999999996</v>
      </c>
      <c r="V120" s="670">
        <v>4.6449999999999996</v>
      </c>
      <c r="W120" s="670">
        <v>4.6449999999999996</v>
      </c>
      <c r="X120" s="670">
        <v>4.6449999999999996</v>
      </c>
      <c r="Y120" s="670">
        <v>4.6449999999999996</v>
      </c>
      <c r="Z120" s="670">
        <v>4.7210000000000001</v>
      </c>
      <c r="AA120" s="670">
        <v>4.7210000000000001</v>
      </c>
      <c r="AB120" s="670">
        <v>4.7210000000000001</v>
      </c>
      <c r="AC120" s="670">
        <v>4.7210000000000001</v>
      </c>
      <c r="AD120" s="670">
        <v>4.7210000000000001</v>
      </c>
      <c r="AE120" s="670">
        <v>4.7210000000000001</v>
      </c>
    </row>
    <row r="121" spans="1:31">
      <c r="A121" s="675" t="s">
        <v>1665</v>
      </c>
      <c r="B121" s="667">
        <v>-23.35351</v>
      </c>
      <c r="C121" s="667">
        <v>48.35277</v>
      </c>
      <c r="D121" s="667">
        <v>25.775950000000002</v>
      </c>
      <c r="E121" s="667">
        <v>16.488769999999999</v>
      </c>
      <c r="F121" s="667">
        <v>35.076059999999998</v>
      </c>
      <c r="G121" s="667">
        <v>64.509969999999996</v>
      </c>
      <c r="H121" s="667">
        <v>31.37462</v>
      </c>
      <c r="I121" s="667">
        <v>6.9695999999999998</v>
      </c>
      <c r="J121" s="667">
        <v>59.703049999999998</v>
      </c>
      <c r="K121" s="667">
        <v>31.204920000000001</v>
      </c>
      <c r="L121" s="667">
        <v>70.288359999999997</v>
      </c>
      <c r="M121" s="667">
        <v>181.09413000000001</v>
      </c>
      <c r="N121" s="667">
        <v>144.88251</v>
      </c>
      <c r="P121" s="667">
        <v>140.292</v>
      </c>
      <c r="Q121" s="667">
        <v>48.72</v>
      </c>
      <c r="R121" s="667">
        <v>32.103999999999999</v>
      </c>
      <c r="S121" s="667">
        <v>170.94200000000001</v>
      </c>
      <c r="T121" s="667">
        <v>44.835999999999999</v>
      </c>
      <c r="U121" s="667">
        <v>34.494</v>
      </c>
      <c r="V121" s="667">
        <v>106.456</v>
      </c>
      <c r="W121" s="667">
        <v>35.258000000000003</v>
      </c>
      <c r="X121" s="667">
        <v>30.483999999999899</v>
      </c>
      <c r="Y121" s="667">
        <v>185.37</v>
      </c>
      <c r="Z121" s="667">
        <v>31.605</v>
      </c>
      <c r="AA121" s="667">
        <v>46.566000000000003</v>
      </c>
      <c r="AB121" s="667">
        <v>142.58699999999999</v>
      </c>
      <c r="AC121" s="667">
        <v>48.947999999999901</v>
      </c>
      <c r="AD121" s="667">
        <v>33.436</v>
      </c>
      <c r="AE121" s="667">
        <v>190.53200000000001</v>
      </c>
    </row>
    <row r="122" spans="1:31" ht="15.75" thickBot="1">
      <c r="A122" s="669" t="s">
        <v>1678</v>
      </c>
      <c r="B122" s="670">
        <v>57.037730000000003</v>
      </c>
      <c r="C122" s="670">
        <v>62.757089999999998</v>
      </c>
      <c r="D122" s="670">
        <v>24.72739</v>
      </c>
      <c r="E122" s="670">
        <v>30.012339999999998</v>
      </c>
      <c r="F122" s="670">
        <v>34.112490000000001</v>
      </c>
      <c r="G122" s="670">
        <v>32.545020000000001</v>
      </c>
      <c r="H122" s="670">
        <v>27.600629999999999</v>
      </c>
      <c r="I122" s="670">
        <v>43.847929999999998</v>
      </c>
      <c r="J122" s="670">
        <v>43.234859999999998</v>
      </c>
      <c r="K122" s="670">
        <v>43.203569999999999</v>
      </c>
      <c r="L122" s="670">
        <v>47.539409999999997</v>
      </c>
      <c r="M122" s="670">
        <v>50.349359999999997</v>
      </c>
      <c r="N122" s="670">
        <v>55.870890000000003</v>
      </c>
      <c r="P122" s="670">
        <v>47.055999999999997</v>
      </c>
      <c r="Q122" s="670">
        <v>47.055999999999997</v>
      </c>
      <c r="R122" s="670">
        <v>47.055999999999997</v>
      </c>
      <c r="S122" s="670">
        <v>47.055999999999997</v>
      </c>
      <c r="T122" s="670">
        <v>47.055999999999997</v>
      </c>
      <c r="U122" s="670">
        <v>47.055999999999997</v>
      </c>
      <c r="V122" s="670">
        <v>47.055999999999997</v>
      </c>
      <c r="W122" s="670">
        <v>47.055999999999997</v>
      </c>
      <c r="X122" s="670">
        <v>47.055999999999997</v>
      </c>
      <c r="Y122" s="670">
        <v>47.055999999999997</v>
      </c>
      <c r="Z122" s="670">
        <v>47.761000000000003</v>
      </c>
      <c r="AA122" s="670">
        <v>47.761000000000003</v>
      </c>
      <c r="AB122" s="670">
        <v>47.761000000000003</v>
      </c>
      <c r="AC122" s="670">
        <v>47.761000000000003</v>
      </c>
      <c r="AD122" s="670">
        <v>47.761000000000003</v>
      </c>
      <c r="AE122" s="670">
        <v>47.761000000000003</v>
      </c>
    </row>
    <row r="123" spans="1:31" ht="15.75" thickBot="1">
      <c r="A123" s="675" t="s">
        <v>1667</v>
      </c>
      <c r="B123" s="670">
        <v>57.037730000000003</v>
      </c>
      <c r="C123" s="670">
        <v>62.757089999999998</v>
      </c>
      <c r="D123" s="670">
        <v>24.72739</v>
      </c>
      <c r="E123" s="670">
        <v>30.012339999999998</v>
      </c>
      <c r="F123" s="670">
        <v>34.112490000000001</v>
      </c>
      <c r="G123" s="670">
        <v>32.545020000000001</v>
      </c>
      <c r="H123" s="670">
        <v>27.600629999999999</v>
      </c>
      <c r="I123" s="670">
        <v>43.847929999999998</v>
      </c>
      <c r="J123" s="670">
        <v>43.234859999999998</v>
      </c>
      <c r="K123" s="670">
        <v>43.203569999999999</v>
      </c>
      <c r="L123" s="670">
        <v>47.539409999999997</v>
      </c>
      <c r="M123" s="670">
        <v>50.349359999999997</v>
      </c>
      <c r="N123" s="670">
        <v>55.870890000000003</v>
      </c>
      <c r="P123" s="670">
        <v>47.055999999999997</v>
      </c>
      <c r="Q123" s="670">
        <v>47.055999999999997</v>
      </c>
      <c r="R123" s="670">
        <v>47.055999999999997</v>
      </c>
      <c r="S123" s="670">
        <v>47.055999999999997</v>
      </c>
      <c r="T123" s="670">
        <v>47.055999999999997</v>
      </c>
      <c r="U123" s="670">
        <v>47.055999999999997</v>
      </c>
      <c r="V123" s="670">
        <v>47.055999999999997</v>
      </c>
      <c r="W123" s="670">
        <v>47.055999999999997</v>
      </c>
      <c r="X123" s="670">
        <v>47.055999999999997</v>
      </c>
      <c r="Y123" s="670">
        <v>47.055999999999997</v>
      </c>
      <c r="Z123" s="670">
        <v>47.761000000000003</v>
      </c>
      <c r="AA123" s="670">
        <v>47.761000000000003</v>
      </c>
      <c r="AB123" s="670">
        <v>47.761000000000003</v>
      </c>
      <c r="AC123" s="670">
        <v>47.761000000000003</v>
      </c>
      <c r="AD123" s="670">
        <v>47.761000000000003</v>
      </c>
      <c r="AE123" s="670">
        <v>47.761000000000003</v>
      </c>
    </row>
    <row r="124" spans="1:31">
      <c r="A124" s="671" t="s">
        <v>1679</v>
      </c>
      <c r="B124" s="666">
        <v>94.249259999999893</v>
      </c>
      <c r="C124" s="666">
        <v>149.03719000000001</v>
      </c>
      <c r="D124" s="666">
        <v>92.634100000000004</v>
      </c>
      <c r="E124" s="666">
        <v>99.704629999999995</v>
      </c>
      <c r="F124" s="666">
        <v>141.01467</v>
      </c>
      <c r="G124" s="666">
        <v>164.63604999999899</v>
      </c>
      <c r="H124" s="666">
        <v>135.83511999999999</v>
      </c>
      <c r="I124" s="666">
        <v>118.94369</v>
      </c>
      <c r="J124" s="666">
        <v>181.32889999999901</v>
      </c>
      <c r="K124" s="666">
        <v>145.69047</v>
      </c>
      <c r="L124" s="666">
        <v>198.06989999999999</v>
      </c>
      <c r="M124" s="666">
        <v>296.86626999999999</v>
      </c>
      <c r="N124" s="666">
        <v>240.67015999999899</v>
      </c>
      <c r="P124" s="666">
        <v>249.767</v>
      </c>
      <c r="Q124" s="666">
        <v>150.053</v>
      </c>
      <c r="R124" s="666">
        <v>131.489</v>
      </c>
      <c r="S124" s="666">
        <v>291.11</v>
      </c>
      <c r="T124" s="666">
        <v>144.65199999999999</v>
      </c>
      <c r="U124" s="666">
        <v>137.17500000000001</v>
      </c>
      <c r="V124" s="666">
        <v>214.50399999999999</v>
      </c>
      <c r="W124" s="666">
        <v>136.13499999999999</v>
      </c>
      <c r="X124" s="666">
        <v>141.05099999999999</v>
      </c>
      <c r="Y124" s="666">
        <v>289.62700000000001</v>
      </c>
      <c r="Z124" s="666">
        <v>132.56299999999999</v>
      </c>
      <c r="AA124" s="666">
        <v>147.48599999999999</v>
      </c>
      <c r="AB124" s="666">
        <v>254.13300000000001</v>
      </c>
      <c r="AC124" s="666">
        <v>150.68</v>
      </c>
      <c r="AD124" s="666">
        <v>136.232</v>
      </c>
      <c r="AE124" s="666">
        <v>312.99400000000003</v>
      </c>
    </row>
    <row r="125" spans="1:31">
      <c r="A125" s="669" t="s">
        <v>1190</v>
      </c>
    </row>
    <row r="126" spans="1:31">
      <c r="A126" s="669" t="s">
        <v>1680</v>
      </c>
      <c r="B126" s="667">
        <v>3211.5446499999998</v>
      </c>
      <c r="C126" s="667">
        <v>1934.8261499999901</v>
      </c>
      <c r="D126" s="667">
        <v>2179.1862900000001</v>
      </c>
      <c r="E126" s="667">
        <v>2355.5431100000001</v>
      </c>
      <c r="F126" s="667">
        <v>2535.44049</v>
      </c>
      <c r="G126" s="667">
        <v>3608.4944799999998</v>
      </c>
      <c r="H126" s="667">
        <v>2941.4998599999999</v>
      </c>
      <c r="I126" s="667">
        <v>2482.2811000000002</v>
      </c>
      <c r="J126" s="667">
        <v>2694.70642</v>
      </c>
      <c r="K126" s="667">
        <v>1890.47352</v>
      </c>
      <c r="L126" s="667">
        <v>3764.9546599999999</v>
      </c>
      <c r="M126" s="667">
        <v>3781.7356599999998</v>
      </c>
      <c r="N126" s="667">
        <v>3621.57323</v>
      </c>
      <c r="P126" s="667">
        <v>3519.7650128743999</v>
      </c>
      <c r="Q126" s="667">
        <v>3673.1416868464198</v>
      </c>
      <c r="R126" s="667">
        <v>2718.9401780079702</v>
      </c>
      <c r="S126" s="667">
        <v>3312.49459184642</v>
      </c>
      <c r="T126" s="667">
        <v>4340.0268300079697</v>
      </c>
      <c r="U126" s="667">
        <v>4508.2504130079697</v>
      </c>
      <c r="V126" s="667">
        <v>3635.3515188464198</v>
      </c>
      <c r="W126" s="667">
        <v>4205.4202590079703</v>
      </c>
      <c r="X126" s="667">
        <v>3298.7779936849001</v>
      </c>
      <c r="Y126" s="667">
        <v>3538.9449382559801</v>
      </c>
      <c r="Z126" s="667">
        <v>4128.4885252559798</v>
      </c>
      <c r="AA126" s="667">
        <v>3937.50531074734</v>
      </c>
      <c r="AB126" s="667">
        <v>2795.0103588744</v>
      </c>
      <c r="AC126" s="667">
        <v>3615.0611368464201</v>
      </c>
      <c r="AD126" s="667">
        <v>2722.8114320079699</v>
      </c>
      <c r="AE126" s="667">
        <v>3195.7977408464199</v>
      </c>
    </row>
    <row r="127" spans="1:31">
      <c r="A127" s="669" t="s">
        <v>1681</v>
      </c>
      <c r="B127" s="667">
        <v>0</v>
      </c>
      <c r="C127" s="667">
        <v>0</v>
      </c>
      <c r="D127" s="667">
        <v>0</v>
      </c>
      <c r="E127" s="667">
        <v>0</v>
      </c>
      <c r="F127" s="667">
        <v>0</v>
      </c>
      <c r="G127" s="667">
        <v>0</v>
      </c>
      <c r="H127" s="667">
        <v>0</v>
      </c>
      <c r="I127" s="667">
        <v>0</v>
      </c>
      <c r="J127" s="667">
        <v>0</v>
      </c>
      <c r="K127" s="667">
        <v>1.9335599999999999</v>
      </c>
      <c r="L127" s="667">
        <v>0</v>
      </c>
      <c r="M127" s="667">
        <v>0</v>
      </c>
      <c r="N127" s="667">
        <v>57.770969999999998</v>
      </c>
      <c r="P127" s="667">
        <v>0</v>
      </c>
      <c r="Q127" s="667">
        <v>0</v>
      </c>
      <c r="R127" s="667">
        <v>0</v>
      </c>
      <c r="S127" s="667">
        <v>0</v>
      </c>
      <c r="T127" s="667">
        <v>0</v>
      </c>
      <c r="U127" s="667">
        <v>0</v>
      </c>
      <c r="V127" s="667">
        <v>0</v>
      </c>
      <c r="W127" s="667">
        <v>0</v>
      </c>
      <c r="X127" s="667">
        <v>0</v>
      </c>
      <c r="Y127" s="667">
        <v>0</v>
      </c>
      <c r="Z127" s="667">
        <v>0</v>
      </c>
      <c r="AA127" s="667">
        <v>0</v>
      </c>
      <c r="AB127" s="667">
        <v>0</v>
      </c>
      <c r="AC127" s="667">
        <v>0</v>
      </c>
      <c r="AD127" s="667">
        <v>0</v>
      </c>
      <c r="AE127" s="667">
        <v>0</v>
      </c>
    </row>
    <row r="128" spans="1:31" ht="15.75" thickBot="1">
      <c r="A128" s="669" t="s">
        <v>1682</v>
      </c>
      <c r="B128" s="670">
        <v>0</v>
      </c>
      <c r="C128" s="670">
        <v>0</v>
      </c>
      <c r="D128" s="670">
        <v>0</v>
      </c>
      <c r="E128" s="670">
        <v>0</v>
      </c>
      <c r="F128" s="670">
        <v>0</v>
      </c>
      <c r="G128" s="670">
        <v>0</v>
      </c>
      <c r="H128" s="670">
        <v>0.95689000000000002</v>
      </c>
      <c r="I128" s="670">
        <v>0</v>
      </c>
      <c r="J128" s="670">
        <v>0</v>
      </c>
      <c r="K128" s="670">
        <v>0</v>
      </c>
      <c r="L128" s="670">
        <v>0</v>
      </c>
      <c r="M128" s="670">
        <v>0</v>
      </c>
      <c r="N128" s="670">
        <v>0.77091999999999905</v>
      </c>
      <c r="P128" s="670">
        <v>0</v>
      </c>
      <c r="Q128" s="670">
        <v>0</v>
      </c>
      <c r="R128" s="670">
        <v>0</v>
      </c>
      <c r="S128" s="670">
        <v>0</v>
      </c>
      <c r="T128" s="670">
        <v>0</v>
      </c>
      <c r="U128" s="670">
        <v>0</v>
      </c>
      <c r="V128" s="670">
        <v>0</v>
      </c>
      <c r="W128" s="670">
        <v>0</v>
      </c>
      <c r="X128" s="670">
        <v>0</v>
      </c>
      <c r="Y128" s="670">
        <v>0</v>
      </c>
      <c r="Z128" s="670">
        <v>0</v>
      </c>
      <c r="AA128" s="670">
        <v>0</v>
      </c>
      <c r="AB128" s="670">
        <v>0</v>
      </c>
      <c r="AC128" s="670">
        <v>0</v>
      </c>
      <c r="AD128" s="670">
        <v>0</v>
      </c>
      <c r="AE128" s="670">
        <v>0</v>
      </c>
    </row>
    <row r="129" spans="1:31">
      <c r="A129" s="675" t="s">
        <v>1683</v>
      </c>
      <c r="B129" s="667">
        <v>3211.5446499999998</v>
      </c>
      <c r="C129" s="667">
        <v>1934.8261499999901</v>
      </c>
      <c r="D129" s="667">
        <v>2179.1862900000001</v>
      </c>
      <c r="E129" s="667">
        <v>2355.5431100000001</v>
      </c>
      <c r="F129" s="667">
        <v>2535.44049</v>
      </c>
      <c r="G129" s="667">
        <v>3608.4944799999998</v>
      </c>
      <c r="H129" s="667">
        <v>2942.4567499999998</v>
      </c>
      <c r="I129" s="667">
        <v>2482.2811000000002</v>
      </c>
      <c r="J129" s="667">
        <v>2694.70642</v>
      </c>
      <c r="K129" s="667">
        <v>1892.40708</v>
      </c>
      <c r="L129" s="667">
        <v>3764.9546599999999</v>
      </c>
      <c r="M129" s="667">
        <v>3781.7356599999998</v>
      </c>
      <c r="N129" s="667">
        <v>3680.1151199999999</v>
      </c>
      <c r="P129" s="667">
        <v>3519.7650128743999</v>
      </c>
      <c r="Q129" s="667">
        <v>3673.1416868464198</v>
      </c>
      <c r="R129" s="667">
        <v>2718.9401780079702</v>
      </c>
      <c r="S129" s="667">
        <v>3312.49459184642</v>
      </c>
      <c r="T129" s="667">
        <v>4340.0268300079697</v>
      </c>
      <c r="U129" s="667">
        <v>4508.2504130079697</v>
      </c>
      <c r="V129" s="667">
        <v>3635.3515188464198</v>
      </c>
      <c r="W129" s="667">
        <v>4205.4202590079703</v>
      </c>
      <c r="X129" s="667">
        <v>3298.7779936849001</v>
      </c>
      <c r="Y129" s="667">
        <v>3538.9449382559801</v>
      </c>
      <c r="Z129" s="667">
        <v>4128.4885252559798</v>
      </c>
      <c r="AA129" s="667">
        <v>3937.50531074734</v>
      </c>
      <c r="AB129" s="667">
        <v>2795.0103588744</v>
      </c>
      <c r="AC129" s="667">
        <v>3615.0611368464201</v>
      </c>
      <c r="AD129" s="667">
        <v>2722.8114320079699</v>
      </c>
      <c r="AE129" s="667">
        <v>3195.7977408464199</v>
      </c>
    </row>
    <row r="130" spans="1:31">
      <c r="A130" s="669" t="s">
        <v>1684</v>
      </c>
      <c r="B130" s="667">
        <v>21.320530000000002</v>
      </c>
      <c r="C130" s="667">
        <v>22.320820000000001</v>
      </c>
      <c r="D130" s="667">
        <v>23.76416</v>
      </c>
      <c r="E130" s="667">
        <v>21.308679999999999</v>
      </c>
      <c r="F130" s="667">
        <v>21.615290000000002</v>
      </c>
      <c r="G130" s="667">
        <v>19.296009999999999</v>
      </c>
      <c r="H130" s="667">
        <v>18.295210000000001</v>
      </c>
      <c r="I130" s="667">
        <v>17.837820000000001</v>
      </c>
      <c r="J130" s="667">
        <v>20.778729999999999</v>
      </c>
      <c r="K130" s="667">
        <v>17.125129999999999</v>
      </c>
      <c r="L130" s="667">
        <v>18.42671</v>
      </c>
      <c r="M130" s="667">
        <v>20.26145</v>
      </c>
      <c r="N130" s="667">
        <v>18.206140000000001</v>
      </c>
      <c r="P130" s="667">
        <v>18.829999999999998</v>
      </c>
      <c r="Q130" s="667">
        <v>17.645</v>
      </c>
      <c r="R130" s="667">
        <v>16.888999999999999</v>
      </c>
      <c r="S130" s="667">
        <v>17.048999999999999</v>
      </c>
      <c r="T130" s="667">
        <v>15.965999999999999</v>
      </c>
      <c r="U130" s="667">
        <v>18.265000000000001</v>
      </c>
      <c r="V130" s="667">
        <v>16.574999999999999</v>
      </c>
      <c r="W130" s="667">
        <v>16.559000000000001</v>
      </c>
      <c r="X130" s="667">
        <v>15.792999999999999</v>
      </c>
      <c r="Y130" s="667">
        <v>14.221</v>
      </c>
      <c r="Z130" s="667">
        <v>15.872999999999999</v>
      </c>
      <c r="AA130" s="667">
        <v>16.062000000000001</v>
      </c>
      <c r="AB130" s="667">
        <v>15.803000000000001</v>
      </c>
      <c r="AC130" s="667">
        <v>13.955</v>
      </c>
      <c r="AD130" s="667">
        <v>14.436999999999999</v>
      </c>
      <c r="AE130" s="667">
        <v>13.975</v>
      </c>
    </row>
    <row r="131" spans="1:31">
      <c r="A131" s="669" t="s">
        <v>1685</v>
      </c>
      <c r="B131" s="667">
        <v>23.553289999999901</v>
      </c>
      <c r="C131" s="667">
        <v>27.302790000000002</v>
      </c>
      <c r="D131" s="667">
        <v>19.723210000000002</v>
      </c>
      <c r="E131" s="667">
        <v>14.22377</v>
      </c>
      <c r="F131" s="667">
        <v>14.858219999999999</v>
      </c>
      <c r="G131" s="667">
        <v>19.16442</v>
      </c>
      <c r="H131" s="667">
        <v>15.11199</v>
      </c>
      <c r="I131" s="667">
        <v>106.15826</v>
      </c>
      <c r="J131" s="667">
        <v>19.180509999999899</v>
      </c>
      <c r="K131" s="667">
        <v>16.940860000000001</v>
      </c>
      <c r="L131" s="667">
        <v>16.58989</v>
      </c>
      <c r="M131" s="667">
        <v>15.918019999999901</v>
      </c>
      <c r="N131" s="667">
        <v>14.565950000000001</v>
      </c>
      <c r="P131" s="667">
        <v>26.582000000000001</v>
      </c>
      <c r="Q131" s="667">
        <v>25.701999999999899</v>
      </c>
      <c r="R131" s="667">
        <v>23.684000000000001</v>
      </c>
      <c r="S131" s="667">
        <v>25.192</v>
      </c>
      <c r="T131" s="667">
        <v>24.009</v>
      </c>
      <c r="U131" s="667">
        <v>25.695</v>
      </c>
      <c r="V131" s="667">
        <v>25.244</v>
      </c>
      <c r="W131" s="667">
        <v>25.393999999999998</v>
      </c>
      <c r="X131" s="667">
        <v>25.413</v>
      </c>
      <c r="Y131" s="667">
        <v>23.669</v>
      </c>
      <c r="Z131" s="667">
        <v>23.988</v>
      </c>
      <c r="AA131" s="667">
        <v>24.376999999999999</v>
      </c>
      <c r="AB131" s="667">
        <v>27.454000000000001</v>
      </c>
      <c r="AC131" s="667">
        <v>25.460999999999999</v>
      </c>
      <c r="AD131" s="667">
        <v>24.59</v>
      </c>
      <c r="AE131" s="667">
        <v>25.535</v>
      </c>
    </row>
    <row r="132" spans="1:31">
      <c r="A132" s="669" t="s">
        <v>1686</v>
      </c>
      <c r="B132" s="667">
        <v>108.00377</v>
      </c>
      <c r="C132" s="667">
        <v>98.535229999999999</v>
      </c>
      <c r="D132" s="667">
        <v>118.06397</v>
      </c>
      <c r="E132" s="667">
        <v>110.03711</v>
      </c>
      <c r="F132" s="667">
        <v>125.51385000000001</v>
      </c>
      <c r="G132" s="667">
        <v>121.23792</v>
      </c>
      <c r="H132" s="667">
        <v>126.57026999999999</v>
      </c>
      <c r="I132" s="667">
        <v>130.08484999999999</v>
      </c>
      <c r="J132" s="667">
        <v>149.70802</v>
      </c>
      <c r="K132" s="667">
        <v>134.8467</v>
      </c>
      <c r="L132" s="667">
        <v>107.43262</v>
      </c>
      <c r="M132" s="667">
        <v>109.63377</v>
      </c>
      <c r="N132" s="667">
        <v>125.73868</v>
      </c>
      <c r="P132" s="667">
        <v>143.57499999999999</v>
      </c>
      <c r="Q132" s="667">
        <v>150.21799999999999</v>
      </c>
      <c r="R132" s="667">
        <v>142.161</v>
      </c>
      <c r="S132" s="667">
        <v>152.18099999999899</v>
      </c>
      <c r="T132" s="667">
        <v>151.99799999999999</v>
      </c>
      <c r="U132" s="667">
        <v>148.267</v>
      </c>
      <c r="V132" s="667">
        <v>153.13</v>
      </c>
      <c r="W132" s="667">
        <v>158.053</v>
      </c>
      <c r="X132" s="667">
        <v>121.001</v>
      </c>
      <c r="Y132" s="667">
        <v>142.161</v>
      </c>
      <c r="Z132" s="667">
        <v>134.22900000000001</v>
      </c>
      <c r="AA132" s="667">
        <v>137.91499999999999</v>
      </c>
      <c r="AB132" s="667">
        <v>134.221</v>
      </c>
      <c r="AC132" s="667">
        <v>152.55600000000001</v>
      </c>
      <c r="AD132" s="667">
        <v>149.69800000000001</v>
      </c>
      <c r="AE132" s="667">
        <v>159.19499999999999</v>
      </c>
    </row>
    <row r="133" spans="1:31">
      <c r="A133" s="669" t="s">
        <v>1687</v>
      </c>
      <c r="B133" s="667">
        <v>0</v>
      </c>
      <c r="C133" s="667">
        <v>0</v>
      </c>
      <c r="D133" s="667">
        <v>0</v>
      </c>
      <c r="E133" s="667">
        <v>0</v>
      </c>
      <c r="F133" s="667">
        <v>0</v>
      </c>
      <c r="G133" s="667">
        <v>0</v>
      </c>
      <c r="H133" s="667">
        <v>0</v>
      </c>
      <c r="I133" s="667">
        <v>0</v>
      </c>
      <c r="J133" s="667">
        <v>0</v>
      </c>
      <c r="K133" s="667">
        <v>0</v>
      </c>
      <c r="L133" s="667">
        <v>0</v>
      </c>
      <c r="M133" s="667">
        <v>0</v>
      </c>
      <c r="N133" s="667">
        <v>0</v>
      </c>
      <c r="P133" s="667">
        <v>0</v>
      </c>
      <c r="Q133" s="667">
        <v>0</v>
      </c>
      <c r="R133" s="667">
        <v>0</v>
      </c>
      <c r="S133" s="667">
        <v>0</v>
      </c>
      <c r="T133" s="667">
        <v>0</v>
      </c>
      <c r="U133" s="667">
        <v>0</v>
      </c>
      <c r="V133" s="667">
        <v>0</v>
      </c>
      <c r="W133" s="667">
        <v>0</v>
      </c>
      <c r="X133" s="667">
        <v>0</v>
      </c>
      <c r="Y133" s="667">
        <v>0</v>
      </c>
      <c r="Z133" s="667">
        <v>0</v>
      </c>
      <c r="AA133" s="667">
        <v>0</v>
      </c>
      <c r="AB133" s="667">
        <v>0</v>
      </c>
      <c r="AC133" s="667">
        <v>0</v>
      </c>
      <c r="AD133" s="667">
        <v>0</v>
      </c>
      <c r="AE133" s="667">
        <v>0</v>
      </c>
    </row>
    <row r="134" spans="1:31" ht="15.75" thickBot="1">
      <c r="A134" s="669" t="s">
        <v>1688</v>
      </c>
      <c r="B134" s="670">
        <v>0</v>
      </c>
      <c r="C134" s="670">
        <v>0</v>
      </c>
      <c r="D134" s="670">
        <v>0</v>
      </c>
      <c r="E134" s="670">
        <v>0</v>
      </c>
      <c r="F134" s="670">
        <v>0</v>
      </c>
      <c r="G134" s="670">
        <v>8.9999999999999897E-5</v>
      </c>
      <c r="H134" s="670">
        <v>0</v>
      </c>
      <c r="I134" s="670">
        <v>0</v>
      </c>
      <c r="J134" s="670">
        <v>0</v>
      </c>
      <c r="K134" s="670">
        <v>0</v>
      </c>
      <c r="L134" s="670">
        <v>0</v>
      </c>
      <c r="M134" s="670">
        <v>0</v>
      </c>
      <c r="N134" s="670">
        <v>0</v>
      </c>
      <c r="P134" s="670">
        <v>0</v>
      </c>
      <c r="Q134" s="670">
        <v>0</v>
      </c>
      <c r="R134" s="670">
        <v>0</v>
      </c>
      <c r="S134" s="670">
        <v>0</v>
      </c>
      <c r="T134" s="670">
        <v>0</v>
      </c>
      <c r="U134" s="670">
        <v>0</v>
      </c>
      <c r="V134" s="670">
        <v>0</v>
      </c>
      <c r="W134" s="670">
        <v>0</v>
      </c>
      <c r="X134" s="670">
        <v>0</v>
      </c>
      <c r="Y134" s="670">
        <v>0</v>
      </c>
      <c r="Z134" s="670">
        <v>0</v>
      </c>
      <c r="AA134" s="670">
        <v>0</v>
      </c>
      <c r="AB134" s="670">
        <v>0</v>
      </c>
      <c r="AC134" s="670">
        <v>0</v>
      </c>
      <c r="AD134" s="670">
        <v>0</v>
      </c>
      <c r="AE134" s="670">
        <v>0</v>
      </c>
    </row>
    <row r="135" spans="1:31">
      <c r="A135" s="675" t="s">
        <v>1658</v>
      </c>
      <c r="B135" s="667">
        <v>152.87759</v>
      </c>
      <c r="C135" s="667">
        <v>148.15884</v>
      </c>
      <c r="D135" s="667">
        <v>161.55133999999899</v>
      </c>
      <c r="E135" s="667">
        <v>145.56956</v>
      </c>
      <c r="F135" s="667">
        <v>161.98736</v>
      </c>
      <c r="G135" s="667">
        <v>159.69844000000001</v>
      </c>
      <c r="H135" s="667">
        <v>159.97746999999899</v>
      </c>
      <c r="I135" s="667">
        <v>254.08093</v>
      </c>
      <c r="J135" s="667">
        <v>189.66726</v>
      </c>
      <c r="K135" s="667">
        <v>168.91269</v>
      </c>
      <c r="L135" s="667">
        <v>142.44922</v>
      </c>
      <c r="M135" s="667">
        <v>145.81324000000001</v>
      </c>
      <c r="N135" s="667">
        <v>158.51077000000001</v>
      </c>
      <c r="P135" s="667">
        <v>188.98699999999999</v>
      </c>
      <c r="Q135" s="667">
        <v>193.565</v>
      </c>
      <c r="R135" s="667">
        <v>182.73400000000001</v>
      </c>
      <c r="S135" s="667">
        <v>194.421999999999</v>
      </c>
      <c r="T135" s="667">
        <v>191.97300000000001</v>
      </c>
      <c r="U135" s="667">
        <v>192.227</v>
      </c>
      <c r="V135" s="667">
        <v>194.94900000000001</v>
      </c>
      <c r="W135" s="667">
        <v>200.006</v>
      </c>
      <c r="X135" s="667">
        <v>162.20699999999999</v>
      </c>
      <c r="Y135" s="667">
        <v>180.05099999999999</v>
      </c>
      <c r="Z135" s="667">
        <v>174.09</v>
      </c>
      <c r="AA135" s="667">
        <v>178.35399999999899</v>
      </c>
      <c r="AB135" s="667">
        <v>177.47800000000001</v>
      </c>
      <c r="AC135" s="667">
        <v>191.97200000000001</v>
      </c>
      <c r="AD135" s="667">
        <v>188.72499999999999</v>
      </c>
      <c r="AE135" s="667">
        <v>198.70500000000001</v>
      </c>
    </row>
    <row r="136" spans="1:31">
      <c r="A136" s="669" t="s">
        <v>1689</v>
      </c>
      <c r="B136" s="667">
        <v>20.771429999999999</v>
      </c>
      <c r="C136" s="667">
        <v>28.156130000000001</v>
      </c>
      <c r="D136" s="667">
        <v>21.980409999999999</v>
      </c>
      <c r="E136" s="667">
        <v>20.726959999999998</v>
      </c>
      <c r="F136" s="667">
        <v>23.989979999999999</v>
      </c>
      <c r="G136" s="667">
        <v>23.075659999999999</v>
      </c>
      <c r="H136" s="667">
        <v>20.61777</v>
      </c>
      <c r="I136" s="667">
        <v>20.636409999999898</v>
      </c>
      <c r="J136" s="667">
        <v>26.59158</v>
      </c>
      <c r="K136" s="667">
        <v>21.06297</v>
      </c>
      <c r="L136" s="667">
        <v>23.165459999999999</v>
      </c>
      <c r="M136" s="667">
        <v>19.47945</v>
      </c>
      <c r="N136" s="667">
        <v>21.324860000000001</v>
      </c>
      <c r="P136" s="667">
        <v>21.155000000000001</v>
      </c>
      <c r="Q136" s="667">
        <v>20.277999999999999</v>
      </c>
      <c r="R136" s="667">
        <v>20.969000000000001</v>
      </c>
      <c r="S136" s="667">
        <v>20.89</v>
      </c>
      <c r="T136" s="667">
        <v>20.73</v>
      </c>
      <c r="U136" s="667">
        <v>21.701000000000001</v>
      </c>
      <c r="V136" s="667">
        <v>22.49</v>
      </c>
      <c r="W136" s="667">
        <v>21.067</v>
      </c>
      <c r="X136" s="667">
        <v>22.321999999999999</v>
      </c>
      <c r="Y136" s="667">
        <v>18.183</v>
      </c>
      <c r="Z136" s="667">
        <v>19.835000000000001</v>
      </c>
      <c r="AA136" s="667">
        <v>20.722000000000001</v>
      </c>
      <c r="AB136" s="667">
        <v>37.105999999999902</v>
      </c>
      <c r="AC136" s="667">
        <v>24.837</v>
      </c>
      <c r="AD136" s="667">
        <v>21.349</v>
      </c>
      <c r="AE136" s="667">
        <v>22.422000000000001</v>
      </c>
    </row>
    <row r="137" spans="1:31">
      <c r="A137" s="669" t="s">
        <v>1690</v>
      </c>
      <c r="B137" s="667">
        <v>17.032579999999999</v>
      </c>
      <c r="C137" s="667">
        <v>24.224219999999999</v>
      </c>
      <c r="D137" s="667">
        <v>33.277099999999997</v>
      </c>
      <c r="E137" s="667">
        <v>20.517160000000001</v>
      </c>
      <c r="F137" s="667">
        <v>32.322989999999997</v>
      </c>
      <c r="G137" s="667">
        <v>41.469250000000002</v>
      </c>
      <c r="H137" s="667">
        <v>18.958490000000001</v>
      </c>
      <c r="I137" s="667">
        <v>50.937359999999998</v>
      </c>
      <c r="J137" s="667">
        <v>84.322460000000007</v>
      </c>
      <c r="K137" s="667">
        <v>54.246690000000001</v>
      </c>
      <c r="L137" s="667">
        <v>54.307160000000003</v>
      </c>
      <c r="M137" s="667">
        <v>23.500959999999999</v>
      </c>
      <c r="N137" s="667">
        <v>15.42939</v>
      </c>
      <c r="P137" s="667">
        <v>60.16</v>
      </c>
      <c r="Q137" s="667">
        <v>11.7869999999999</v>
      </c>
      <c r="R137" s="667">
        <v>20.939999999999898</v>
      </c>
      <c r="S137" s="667">
        <v>14.965</v>
      </c>
      <c r="T137" s="667">
        <v>17.061</v>
      </c>
      <c r="U137" s="667">
        <v>17.587</v>
      </c>
      <c r="V137" s="667">
        <v>21.024999999999999</v>
      </c>
      <c r="W137" s="667">
        <v>21.61</v>
      </c>
      <c r="X137" s="667">
        <v>24.157999999999902</v>
      </c>
      <c r="Y137" s="667">
        <v>21.006999999999898</v>
      </c>
      <c r="Z137" s="667">
        <v>16.754999999999999</v>
      </c>
      <c r="AA137" s="667">
        <v>18.087</v>
      </c>
      <c r="AB137" s="667">
        <v>33.603000000000002</v>
      </c>
      <c r="AC137" s="667">
        <v>9.1980000000000004</v>
      </c>
      <c r="AD137" s="667">
        <v>17.262</v>
      </c>
      <c r="AE137" s="667">
        <v>18.558</v>
      </c>
    </row>
    <row r="138" spans="1:31">
      <c r="A138" s="669" t="s">
        <v>1691</v>
      </c>
      <c r="B138" s="667">
        <v>164.79066</v>
      </c>
      <c r="C138" s="667">
        <v>177.22397999999899</v>
      </c>
      <c r="D138" s="667">
        <v>118.60217</v>
      </c>
      <c r="E138" s="667">
        <v>75.897239999999996</v>
      </c>
      <c r="F138" s="667">
        <v>121.44788</v>
      </c>
      <c r="G138" s="667">
        <v>140.6489</v>
      </c>
      <c r="H138" s="667">
        <v>209.13783999999899</v>
      </c>
      <c r="I138" s="667">
        <v>26.271000000000001</v>
      </c>
      <c r="J138" s="667">
        <v>306.44891999999999</v>
      </c>
      <c r="K138" s="667">
        <v>203.20577</v>
      </c>
      <c r="L138" s="667">
        <v>143.38119999999901</v>
      </c>
      <c r="M138" s="667">
        <v>158.49652</v>
      </c>
      <c r="N138" s="667">
        <v>156.96997999999999</v>
      </c>
      <c r="P138" s="667">
        <v>147.619</v>
      </c>
      <c r="Q138" s="667">
        <v>156.67400000000001</v>
      </c>
      <c r="R138" s="667">
        <v>133.85599999999999</v>
      </c>
      <c r="S138" s="667">
        <v>175.56399999999999</v>
      </c>
      <c r="T138" s="667">
        <v>161.28399999999999</v>
      </c>
      <c r="U138" s="667">
        <v>251.50700000000001</v>
      </c>
      <c r="V138" s="667">
        <v>179.00299999999999</v>
      </c>
      <c r="W138" s="667">
        <v>399.53699999999998</v>
      </c>
      <c r="X138" s="667">
        <v>254.624</v>
      </c>
      <c r="Y138" s="667">
        <v>256.04599999999999</v>
      </c>
      <c r="Z138" s="667">
        <v>147.25</v>
      </c>
      <c r="AA138" s="667">
        <v>177.46199999999999</v>
      </c>
      <c r="AB138" s="667">
        <v>494.53100000000001</v>
      </c>
      <c r="AC138" s="667">
        <v>327.404</v>
      </c>
      <c r="AD138" s="667">
        <v>233.73499999999899</v>
      </c>
      <c r="AE138" s="667">
        <v>216.37799999999999</v>
      </c>
    </row>
    <row r="139" spans="1:31" ht="15.75" thickBot="1">
      <c r="A139" s="669" t="s">
        <v>1692</v>
      </c>
      <c r="B139" s="670">
        <v>61.29448</v>
      </c>
      <c r="C139" s="670">
        <v>63.353580000000001</v>
      </c>
      <c r="D139" s="670">
        <v>80.074879999999993</v>
      </c>
      <c r="E139" s="670">
        <v>56.969119999999997</v>
      </c>
      <c r="F139" s="670">
        <v>80.295899999999904</v>
      </c>
      <c r="G139" s="670">
        <v>75.245059999999995</v>
      </c>
      <c r="H139" s="670">
        <v>61.628869999999999</v>
      </c>
      <c r="I139" s="670">
        <v>61.008319999999998</v>
      </c>
      <c r="J139" s="670">
        <v>71.799869999999999</v>
      </c>
      <c r="K139" s="670">
        <v>74.664349999999999</v>
      </c>
      <c r="L139" s="670">
        <v>43.745019999999997</v>
      </c>
      <c r="M139" s="670">
        <v>61.47231</v>
      </c>
      <c r="N139" s="670">
        <v>72.868319999999997</v>
      </c>
      <c r="P139" s="670">
        <v>96.361000000000004</v>
      </c>
      <c r="Q139" s="670">
        <v>90.290999999999997</v>
      </c>
      <c r="R139" s="670">
        <v>130.91399999999999</v>
      </c>
      <c r="S139" s="670">
        <v>122.956</v>
      </c>
      <c r="T139" s="670">
        <v>115.62</v>
      </c>
      <c r="U139" s="670">
        <v>98.638000000000005</v>
      </c>
      <c r="V139" s="670">
        <v>249.18100000000001</v>
      </c>
      <c r="W139" s="670">
        <v>120.139</v>
      </c>
      <c r="X139" s="670">
        <v>156.42599999999999</v>
      </c>
      <c r="Y139" s="670">
        <v>134.46299999999999</v>
      </c>
      <c r="Z139" s="670">
        <v>90.8</v>
      </c>
      <c r="AA139" s="670">
        <v>101.94199999999999</v>
      </c>
      <c r="AB139" s="670">
        <v>313.96600000000001</v>
      </c>
      <c r="AC139" s="670">
        <v>252.21899999999999</v>
      </c>
      <c r="AD139" s="670">
        <v>140.28100000000001</v>
      </c>
      <c r="AE139" s="670">
        <v>122.533999999999</v>
      </c>
    </row>
    <row r="140" spans="1:31">
      <c r="A140" s="675" t="s">
        <v>1665</v>
      </c>
      <c r="B140" s="667">
        <v>263.88914999999997</v>
      </c>
      <c r="C140" s="667">
        <v>292.95791000000003</v>
      </c>
      <c r="D140" s="667">
        <v>253.93456</v>
      </c>
      <c r="E140" s="667">
        <v>174.11048</v>
      </c>
      <c r="F140" s="667">
        <v>258.056749999999</v>
      </c>
      <c r="G140" s="667">
        <v>280.43887000000001</v>
      </c>
      <c r="H140" s="667">
        <v>310.34296999999998</v>
      </c>
      <c r="I140" s="667">
        <v>158.85309000000001</v>
      </c>
      <c r="J140" s="667">
        <v>489.16282999999999</v>
      </c>
      <c r="K140" s="667">
        <v>353.17977999999999</v>
      </c>
      <c r="L140" s="667">
        <v>264.59884</v>
      </c>
      <c r="M140" s="667">
        <v>262.94923999999997</v>
      </c>
      <c r="N140" s="667">
        <v>266.59254999999899</v>
      </c>
      <c r="P140" s="667">
        <v>325.29500000000002</v>
      </c>
      <c r="Q140" s="667">
        <v>279.02999999999997</v>
      </c>
      <c r="R140" s="667">
        <v>306.67899999999997</v>
      </c>
      <c r="S140" s="667">
        <v>334.375</v>
      </c>
      <c r="T140" s="667">
        <v>314.69499999999999</v>
      </c>
      <c r="U140" s="667">
        <v>389.43299999999999</v>
      </c>
      <c r="V140" s="667">
        <v>471.69899999999899</v>
      </c>
      <c r="W140" s="667">
        <v>562.35299999999995</v>
      </c>
      <c r="X140" s="667">
        <v>457.53</v>
      </c>
      <c r="Y140" s="667">
        <v>429.69899999999899</v>
      </c>
      <c r="Z140" s="667">
        <v>274.64</v>
      </c>
      <c r="AA140" s="667">
        <v>318.212999999999</v>
      </c>
      <c r="AB140" s="667">
        <v>879.20600000000002</v>
      </c>
      <c r="AC140" s="667">
        <v>613.65800000000002</v>
      </c>
      <c r="AD140" s="667">
        <v>412.62700000000001</v>
      </c>
      <c r="AE140" s="667">
        <v>379.892</v>
      </c>
    </row>
    <row r="141" spans="1:31" ht="15.75" thickBot="1">
      <c r="A141" s="669" t="s">
        <v>1693</v>
      </c>
      <c r="B141" s="670">
        <v>0</v>
      </c>
      <c r="C141" s="670">
        <v>0</v>
      </c>
      <c r="D141" s="670">
        <v>1.9082600000000001</v>
      </c>
      <c r="E141" s="670">
        <v>0.22259999999999999</v>
      </c>
      <c r="F141" s="670">
        <v>0</v>
      </c>
      <c r="G141" s="670">
        <v>0</v>
      </c>
      <c r="H141" s="670">
        <v>0</v>
      </c>
      <c r="I141" s="670">
        <v>0</v>
      </c>
      <c r="J141" s="670">
        <v>0.76085000000000003</v>
      </c>
      <c r="K141" s="670">
        <v>0</v>
      </c>
      <c r="L141" s="670">
        <v>0</v>
      </c>
      <c r="M141" s="670">
        <v>0</v>
      </c>
      <c r="N141" s="670">
        <v>0</v>
      </c>
      <c r="P141" s="670">
        <v>0.96399999999999997</v>
      </c>
      <c r="Q141" s="670">
        <v>0.96399999999999997</v>
      </c>
      <c r="R141" s="670">
        <v>0.96399999999999997</v>
      </c>
      <c r="S141" s="670">
        <v>0.96399999999999997</v>
      </c>
      <c r="T141" s="670">
        <v>0.96399999999999997</v>
      </c>
      <c r="U141" s="670">
        <v>0.96399999999999997</v>
      </c>
      <c r="V141" s="670">
        <v>0.96399999999999997</v>
      </c>
      <c r="W141" s="670">
        <v>0.96399999999999997</v>
      </c>
      <c r="X141" s="670">
        <v>0.96399999999999997</v>
      </c>
      <c r="Y141" s="670">
        <v>0.96399999999999997</v>
      </c>
      <c r="Z141" s="670">
        <v>0.97799999999999998</v>
      </c>
      <c r="AA141" s="670">
        <v>0.97799999999999998</v>
      </c>
      <c r="AB141" s="670">
        <v>0.97799999999999998</v>
      </c>
      <c r="AC141" s="670">
        <v>0.97799999999999998</v>
      </c>
      <c r="AD141" s="670">
        <v>0.97799999999999998</v>
      </c>
      <c r="AE141" s="670">
        <v>0.97799999999999998</v>
      </c>
    </row>
    <row r="142" spans="1:31" ht="15.75" thickBot="1">
      <c r="A142" s="675" t="s">
        <v>1667</v>
      </c>
      <c r="B142" s="670">
        <v>0</v>
      </c>
      <c r="C142" s="670">
        <v>0</v>
      </c>
      <c r="D142" s="670">
        <v>1.9082600000000001</v>
      </c>
      <c r="E142" s="670">
        <v>0.22259999999999999</v>
      </c>
      <c r="F142" s="670">
        <v>0</v>
      </c>
      <c r="G142" s="670">
        <v>0</v>
      </c>
      <c r="H142" s="670">
        <v>0</v>
      </c>
      <c r="I142" s="670">
        <v>0</v>
      </c>
      <c r="J142" s="670">
        <v>0.76085000000000003</v>
      </c>
      <c r="K142" s="670">
        <v>0</v>
      </c>
      <c r="L142" s="670">
        <v>0</v>
      </c>
      <c r="M142" s="670">
        <v>0</v>
      </c>
      <c r="N142" s="670">
        <v>0</v>
      </c>
      <c r="P142" s="670">
        <v>0.96399999999999997</v>
      </c>
      <c r="Q142" s="670">
        <v>0.96399999999999997</v>
      </c>
      <c r="R142" s="670">
        <v>0.96399999999999997</v>
      </c>
      <c r="S142" s="670">
        <v>0.96399999999999997</v>
      </c>
      <c r="T142" s="670">
        <v>0.96399999999999997</v>
      </c>
      <c r="U142" s="670">
        <v>0.96399999999999997</v>
      </c>
      <c r="V142" s="670">
        <v>0.96399999999999997</v>
      </c>
      <c r="W142" s="670">
        <v>0.96399999999999997</v>
      </c>
      <c r="X142" s="670">
        <v>0.96399999999999997</v>
      </c>
      <c r="Y142" s="670">
        <v>0.96399999999999997</v>
      </c>
      <c r="Z142" s="670">
        <v>0.97799999999999998</v>
      </c>
      <c r="AA142" s="670">
        <v>0.97799999999999998</v>
      </c>
      <c r="AB142" s="670">
        <v>0.97799999999999998</v>
      </c>
      <c r="AC142" s="670">
        <v>0.97799999999999998</v>
      </c>
      <c r="AD142" s="670">
        <v>0.97799999999999998</v>
      </c>
      <c r="AE142" s="670">
        <v>0.97799999999999998</v>
      </c>
    </row>
    <row r="143" spans="1:31">
      <c r="A143" s="671" t="s">
        <v>1694</v>
      </c>
      <c r="B143" s="666">
        <v>3628.3113899999998</v>
      </c>
      <c r="C143" s="666">
        <v>2375.9429</v>
      </c>
      <c r="D143" s="666">
        <v>2596.5804499999999</v>
      </c>
      <c r="E143" s="666">
        <v>2675.4457499999999</v>
      </c>
      <c r="F143" s="666">
        <v>2955.4845999999998</v>
      </c>
      <c r="G143" s="666">
        <v>4048.6317899999999</v>
      </c>
      <c r="H143" s="666">
        <v>3412.7771899999998</v>
      </c>
      <c r="I143" s="666">
        <v>2895.2151199999998</v>
      </c>
      <c r="J143" s="666">
        <v>3374.29736</v>
      </c>
      <c r="K143" s="666">
        <v>2414.49955</v>
      </c>
      <c r="L143" s="666">
        <v>4172.0027200000004</v>
      </c>
      <c r="M143" s="666">
        <v>4190.4981399999997</v>
      </c>
      <c r="N143" s="666">
        <v>4105.2184399999996</v>
      </c>
      <c r="P143" s="666">
        <v>4035.0110128744</v>
      </c>
      <c r="Q143" s="666">
        <v>4146.7006868464196</v>
      </c>
      <c r="R143" s="666">
        <v>3209.3171780079701</v>
      </c>
      <c r="S143" s="666">
        <v>3842.25559184642</v>
      </c>
      <c r="T143" s="666">
        <v>4847.6588300079702</v>
      </c>
      <c r="U143" s="666">
        <v>5090.8744130079704</v>
      </c>
      <c r="V143" s="666">
        <v>4302.9635188464199</v>
      </c>
      <c r="W143" s="666">
        <v>4968.7432590079698</v>
      </c>
      <c r="X143" s="666">
        <v>3919.4789936849002</v>
      </c>
      <c r="Y143" s="666">
        <v>4149.6589382559796</v>
      </c>
      <c r="Z143" s="666">
        <v>4578.1965252559803</v>
      </c>
      <c r="AA143" s="666">
        <v>4435.0503107473396</v>
      </c>
      <c r="AB143" s="666">
        <v>3852.6723588743998</v>
      </c>
      <c r="AC143" s="666">
        <v>4421.6691368464199</v>
      </c>
      <c r="AD143" s="666">
        <v>3325.1414320079698</v>
      </c>
      <c r="AE143" s="666">
        <v>3775.3727408464201</v>
      </c>
    </row>
    <row r="144" spans="1:31">
      <c r="A144" s="669" t="s">
        <v>1190</v>
      </c>
    </row>
    <row r="145" spans="1:31">
      <c r="A145" s="669" t="s">
        <v>1695</v>
      </c>
      <c r="B145" s="667">
        <v>1174.6959199999999</v>
      </c>
      <c r="C145" s="667">
        <v>1281.0590199999999</v>
      </c>
      <c r="D145" s="667">
        <v>746.25936999999999</v>
      </c>
      <c r="E145" s="667">
        <v>670.82429000000002</v>
      </c>
      <c r="F145" s="667">
        <v>1267.2456099999999</v>
      </c>
      <c r="G145" s="667">
        <v>1359.20346</v>
      </c>
      <c r="H145" s="667">
        <v>1200.91526</v>
      </c>
      <c r="I145" s="667">
        <v>854.66277000000002</v>
      </c>
      <c r="J145" s="667">
        <v>896.13289999999995</v>
      </c>
      <c r="K145" s="667">
        <v>1350.9347399999999</v>
      </c>
      <c r="L145" s="667">
        <v>1228.6031800000001</v>
      </c>
      <c r="M145" s="667">
        <v>1241.0097900000001</v>
      </c>
      <c r="N145" s="667">
        <v>1201.5382199999999</v>
      </c>
      <c r="P145" s="667">
        <v>897.65759999999898</v>
      </c>
      <c r="Q145" s="667">
        <v>728.49580000000003</v>
      </c>
      <c r="R145" s="667">
        <v>760.04059999999902</v>
      </c>
      <c r="S145" s="667">
        <v>826.59540000000004</v>
      </c>
      <c r="T145" s="667">
        <v>961.56629999999996</v>
      </c>
      <c r="U145" s="667">
        <v>937.06679999999994</v>
      </c>
      <c r="V145" s="667">
        <v>824.27059999999994</v>
      </c>
      <c r="W145" s="667">
        <v>841.75919999999905</v>
      </c>
      <c r="X145" s="667">
        <v>893.07669999999996</v>
      </c>
      <c r="Y145" s="667">
        <v>771.60609999999997</v>
      </c>
      <c r="Z145" s="667">
        <v>882.67449999999997</v>
      </c>
      <c r="AA145" s="667">
        <v>767.70330000000001</v>
      </c>
      <c r="AB145" s="667">
        <v>813.29</v>
      </c>
      <c r="AC145" s="667">
        <v>797.54250000000002</v>
      </c>
      <c r="AD145" s="667">
        <v>734.97709999999904</v>
      </c>
      <c r="AE145" s="667">
        <v>845.70799999999895</v>
      </c>
    </row>
    <row r="146" spans="1:31">
      <c r="A146" s="669" t="s">
        <v>1696</v>
      </c>
      <c r="B146" s="667">
        <v>0</v>
      </c>
      <c r="C146" s="667">
        <v>0</v>
      </c>
      <c r="D146" s="667">
        <v>866.38175000000001</v>
      </c>
      <c r="E146" s="667">
        <v>3879.5583499999998</v>
      </c>
      <c r="F146" s="667">
        <v>3310.9891600000001</v>
      </c>
      <c r="G146" s="667">
        <v>4209.3765400000002</v>
      </c>
      <c r="H146" s="667">
        <v>2627.7946699999902</v>
      </c>
      <c r="I146" s="667">
        <v>872.14183000000003</v>
      </c>
      <c r="J146" s="667">
        <v>344.64711</v>
      </c>
      <c r="K146" s="667">
        <v>1887.7726499999901</v>
      </c>
      <c r="L146" s="667">
        <v>548.90841999999998</v>
      </c>
      <c r="M146" s="667">
        <v>171.08787000000001</v>
      </c>
      <c r="N146" s="667">
        <v>595.33298000000002</v>
      </c>
      <c r="P146" s="667">
        <v>705.509399999999</v>
      </c>
      <c r="Q146" s="667">
        <v>1.8952</v>
      </c>
      <c r="R146" s="667">
        <v>525.84039999999902</v>
      </c>
      <c r="S146" s="667">
        <v>1445.0226</v>
      </c>
      <c r="T146" s="667">
        <v>1701.9840999999999</v>
      </c>
      <c r="U146" s="667">
        <v>1656.8762999999999</v>
      </c>
      <c r="V146" s="667">
        <v>1764.3295000000001</v>
      </c>
      <c r="W146" s="667">
        <v>3265.6309000000001</v>
      </c>
      <c r="X146" s="667">
        <v>15.5852</v>
      </c>
      <c r="Y146" s="667">
        <v>58.8264</v>
      </c>
      <c r="Z146" s="667">
        <v>90.113500000000002</v>
      </c>
      <c r="AA146" s="667">
        <v>13.205399999999999</v>
      </c>
      <c r="AB146" s="667">
        <v>32.992699999999999</v>
      </c>
      <c r="AC146" s="667">
        <v>0.9335</v>
      </c>
      <c r="AD146" s="667">
        <v>506.18540000000002</v>
      </c>
      <c r="AE146" s="667">
        <v>1041.5764999999999</v>
      </c>
    </row>
    <row r="147" spans="1:31">
      <c r="A147" s="669" t="s">
        <v>1697</v>
      </c>
      <c r="B147" s="667">
        <v>5.9666100000000002</v>
      </c>
      <c r="C147" s="667">
        <v>9.0504599999999993</v>
      </c>
      <c r="D147" s="667">
        <v>3.0046300000000001</v>
      </c>
      <c r="E147" s="667">
        <v>-6.8779999999999994E-2</v>
      </c>
      <c r="F147" s="667">
        <v>1.6093299999999999</v>
      </c>
      <c r="G147" s="667">
        <v>8.4159999999999999E-2</v>
      </c>
      <c r="H147" s="667">
        <v>0.52452999999999905</v>
      </c>
      <c r="I147" s="667">
        <v>0.30552999999999902</v>
      </c>
      <c r="J147" s="667">
        <v>0.69964000000000004</v>
      </c>
      <c r="K147" s="667">
        <v>3.8661799999999999</v>
      </c>
      <c r="L147" s="667">
        <v>10.22185</v>
      </c>
      <c r="M147" s="667">
        <v>7.6140800000000004</v>
      </c>
      <c r="N147" s="667">
        <v>9.8518799999999995</v>
      </c>
      <c r="P147" s="667">
        <v>0.15528279483959301</v>
      </c>
      <c r="Q147" s="667">
        <v>0.50433263430685504</v>
      </c>
      <c r="R147" s="667">
        <v>0.84738407338427502</v>
      </c>
      <c r="S147" s="667">
        <v>0</v>
      </c>
      <c r="T147" s="667">
        <v>5.5139984946056701E-2</v>
      </c>
      <c r="U147" s="667">
        <v>0</v>
      </c>
      <c r="V147" s="667">
        <v>0</v>
      </c>
      <c r="W147" s="667">
        <v>0</v>
      </c>
      <c r="X147" s="667">
        <v>0</v>
      </c>
      <c r="Y147" s="667">
        <v>0.39091301973536402</v>
      </c>
      <c r="Z147" s="667">
        <v>0.90566856873300094</v>
      </c>
      <c r="AA147" s="667">
        <v>0</v>
      </c>
      <c r="AB147" s="667">
        <v>0</v>
      </c>
      <c r="AC147" s="667">
        <v>0.68830000000000002</v>
      </c>
      <c r="AD147" s="667">
        <v>0</v>
      </c>
      <c r="AE147" s="667">
        <v>0.52193226690698802</v>
      </c>
    </row>
    <row r="148" spans="1:31">
      <c r="A148" s="669" t="s">
        <v>1698</v>
      </c>
      <c r="B148" s="667">
        <v>42.548439999999999</v>
      </c>
      <c r="C148" s="667">
        <v>21.79496</v>
      </c>
      <c r="D148" s="667">
        <v>5.3374300000000003</v>
      </c>
      <c r="E148" s="667">
        <v>0.16661000000000001</v>
      </c>
      <c r="F148" s="667">
        <v>0.27339999999999998</v>
      </c>
      <c r="G148" s="667">
        <v>0.76810999999999996</v>
      </c>
      <c r="H148" s="667">
        <v>0.21489</v>
      </c>
      <c r="I148" s="667">
        <v>3.44313</v>
      </c>
      <c r="J148" s="667">
        <v>86.581999999999994</v>
      </c>
      <c r="K148" s="667">
        <v>56.682049999999997</v>
      </c>
      <c r="L148" s="667">
        <v>51.288589999999999</v>
      </c>
      <c r="M148" s="667">
        <v>12.42165</v>
      </c>
      <c r="N148" s="667">
        <v>1089.0090399999999</v>
      </c>
      <c r="P148" s="667">
        <v>28.780899999999999</v>
      </c>
      <c r="Q148" s="667">
        <v>11.8133</v>
      </c>
      <c r="R148" s="667">
        <v>13.440099999999999</v>
      </c>
      <c r="S148" s="667">
        <v>26.845400000000001</v>
      </c>
      <c r="T148" s="667">
        <v>11.8169</v>
      </c>
      <c r="U148" s="667">
        <v>7.2732999999999999</v>
      </c>
      <c r="V148" s="667">
        <v>10.0649</v>
      </c>
      <c r="W148" s="667">
        <v>5.1574</v>
      </c>
      <c r="X148" s="667">
        <v>22.380700000000001</v>
      </c>
      <c r="Y148" s="667">
        <v>304.72199999999998</v>
      </c>
      <c r="Z148" s="667">
        <v>230.30240000000001</v>
      </c>
      <c r="AA148" s="667">
        <v>211.53210000000001</v>
      </c>
      <c r="AB148" s="667">
        <v>337.87619999999998</v>
      </c>
      <c r="AC148" s="667">
        <v>17.996400000000001</v>
      </c>
      <c r="AD148" s="667">
        <v>48.799799999999998</v>
      </c>
      <c r="AE148" s="667">
        <v>31.141500000000001</v>
      </c>
    </row>
    <row r="149" spans="1:31">
      <c r="A149" s="669" t="s">
        <v>1699</v>
      </c>
      <c r="B149" s="667">
        <v>1224.8710799999999</v>
      </c>
      <c r="C149" s="667">
        <v>1748.36511</v>
      </c>
      <c r="D149" s="667">
        <v>1990.27179</v>
      </c>
      <c r="E149" s="667">
        <v>1721.8634299999901</v>
      </c>
      <c r="F149" s="667">
        <v>1527.90533</v>
      </c>
      <c r="G149" s="667">
        <v>1632.4226200000001</v>
      </c>
      <c r="H149" s="667">
        <v>1826.16581</v>
      </c>
      <c r="I149" s="667">
        <v>1605.5328999999999</v>
      </c>
      <c r="J149" s="667">
        <v>1832.3910000000001</v>
      </c>
      <c r="K149" s="667">
        <v>1652.7282299999999</v>
      </c>
      <c r="L149" s="667">
        <v>2111.35772</v>
      </c>
      <c r="M149" s="667">
        <v>2171.86157</v>
      </c>
      <c r="N149" s="667">
        <v>1406.51575</v>
      </c>
      <c r="P149" s="667">
        <v>1779.94227840485</v>
      </c>
      <c r="Q149" s="667">
        <v>2439.79508290379</v>
      </c>
      <c r="R149" s="667">
        <v>1962.5765561071</v>
      </c>
      <c r="S149" s="667">
        <v>1901.23882145331</v>
      </c>
      <c r="T149" s="667">
        <v>1989.47164632112</v>
      </c>
      <c r="U149" s="667">
        <v>1869.7091053261499</v>
      </c>
      <c r="V149" s="667">
        <v>2033.2120218289199</v>
      </c>
      <c r="W149" s="667">
        <v>1980.8704602348701</v>
      </c>
      <c r="X149" s="667">
        <v>1770.2703457678899</v>
      </c>
      <c r="Y149" s="667">
        <v>1883.2116176244399</v>
      </c>
      <c r="Z149" s="667">
        <v>1793.1752741673799</v>
      </c>
      <c r="AA149" s="667">
        <v>1774.70596562315</v>
      </c>
      <c r="AB149" s="667">
        <v>1912.91622569478</v>
      </c>
      <c r="AC149" s="667">
        <v>2234.7553964843401</v>
      </c>
      <c r="AD149" s="667">
        <v>2024.40567241228</v>
      </c>
      <c r="AE149" s="667">
        <v>1790.4874575399499</v>
      </c>
    </row>
    <row r="150" spans="1:31">
      <c r="A150" s="669" t="s">
        <v>1700</v>
      </c>
      <c r="B150" s="667">
        <v>140.94744</v>
      </c>
      <c r="C150" s="667">
        <v>142.90604999999999</v>
      </c>
      <c r="D150" s="667">
        <v>184.24582999999899</v>
      </c>
      <c r="E150" s="667">
        <v>145.14419000000001</v>
      </c>
      <c r="F150" s="667">
        <v>151.84154999999899</v>
      </c>
      <c r="G150" s="667">
        <v>148.28031999999999</v>
      </c>
      <c r="H150" s="667">
        <v>150.06786</v>
      </c>
      <c r="I150" s="667">
        <v>144.88229000000001</v>
      </c>
      <c r="J150" s="667">
        <v>143.31891999999999</v>
      </c>
      <c r="K150" s="667">
        <v>140.35159999999999</v>
      </c>
      <c r="L150" s="667">
        <v>170.20007999999899</v>
      </c>
      <c r="M150" s="667">
        <v>152.69166999999999</v>
      </c>
      <c r="N150" s="667">
        <v>146.20195999999899</v>
      </c>
      <c r="P150" s="667">
        <v>160.929</v>
      </c>
      <c r="Q150" s="667">
        <v>150.57599999999999</v>
      </c>
      <c r="R150" s="667">
        <v>140.70099999999999</v>
      </c>
      <c r="S150" s="667">
        <v>146.923</v>
      </c>
      <c r="T150" s="667">
        <v>150.33000000000001</v>
      </c>
      <c r="U150" s="667">
        <v>156.76599999999999</v>
      </c>
      <c r="V150" s="667">
        <v>149.572</v>
      </c>
      <c r="W150" s="667">
        <v>147.554</v>
      </c>
      <c r="X150" s="667">
        <v>138.59700000000001</v>
      </c>
      <c r="Y150" s="667">
        <v>131.08699999999999</v>
      </c>
      <c r="Z150" s="667">
        <v>149.30099999999999</v>
      </c>
      <c r="AA150" s="667">
        <v>149.101</v>
      </c>
      <c r="AB150" s="667">
        <v>162.398</v>
      </c>
      <c r="AC150" s="667">
        <v>145.23400000000001</v>
      </c>
      <c r="AD150" s="667">
        <v>147.839</v>
      </c>
      <c r="AE150" s="667">
        <v>147.81800000000001</v>
      </c>
    </row>
    <row r="151" spans="1:31">
      <c r="A151" s="669" t="s">
        <v>1701</v>
      </c>
      <c r="B151" s="667">
        <v>8.0936400000000006</v>
      </c>
      <c r="C151" s="667">
        <v>8.0936400000000006</v>
      </c>
      <c r="D151" s="667">
        <v>8.0936400000000006</v>
      </c>
      <c r="E151" s="667">
        <v>8.2910400000000006</v>
      </c>
      <c r="F151" s="667">
        <v>8.2910400000000006</v>
      </c>
      <c r="G151" s="667">
        <v>8.2910400000000006</v>
      </c>
      <c r="H151" s="667">
        <v>8.2910400000000006</v>
      </c>
      <c r="I151" s="667">
        <v>8.2910400000000006</v>
      </c>
      <c r="J151" s="667">
        <v>8.2910400000000006</v>
      </c>
      <c r="K151" s="667">
        <v>8.2910400000000006</v>
      </c>
      <c r="L151" s="667">
        <v>8.2910599999999999</v>
      </c>
      <c r="M151" s="667">
        <v>8.4551599999999993</v>
      </c>
      <c r="N151" s="667">
        <v>8.4551599999999993</v>
      </c>
      <c r="P151" s="667">
        <v>8.4979999999999993</v>
      </c>
      <c r="Q151" s="667">
        <v>8.4979999999999993</v>
      </c>
      <c r="R151" s="667">
        <v>8.4979999999999993</v>
      </c>
      <c r="S151" s="667">
        <v>8.4979999999999993</v>
      </c>
      <c r="T151" s="667">
        <v>8.4979999999999993</v>
      </c>
      <c r="U151" s="667">
        <v>8.4979999999999993</v>
      </c>
      <c r="V151" s="667">
        <v>8.4979999999999993</v>
      </c>
      <c r="W151" s="667">
        <v>8.4979999999999993</v>
      </c>
      <c r="X151" s="667">
        <v>8.4979999999999993</v>
      </c>
      <c r="Y151" s="667">
        <v>8.4979999999999993</v>
      </c>
      <c r="Z151" s="667">
        <v>8.7110000000000003</v>
      </c>
      <c r="AA151" s="667">
        <v>8.7110000000000003</v>
      </c>
      <c r="AB151" s="667">
        <v>8.7110000000000003</v>
      </c>
      <c r="AC151" s="667">
        <v>8.7110000000000003</v>
      </c>
      <c r="AD151" s="667">
        <v>8.7110000000000003</v>
      </c>
      <c r="AE151" s="667">
        <v>8.7110000000000003</v>
      </c>
    </row>
    <row r="152" spans="1:31">
      <c r="A152" s="669" t="s">
        <v>1702</v>
      </c>
      <c r="B152" s="667">
        <v>0.20874000000000001</v>
      </c>
      <c r="C152" s="667">
        <v>0.10514</v>
      </c>
      <c r="D152" s="667">
        <v>-0.10148</v>
      </c>
      <c r="E152" s="667">
        <v>-5.552E-2</v>
      </c>
      <c r="F152" s="667">
        <v>0.29669999999999902</v>
      </c>
      <c r="G152" s="667">
        <v>-0.31147999999999898</v>
      </c>
      <c r="H152" s="667">
        <v>0.13292999999999999</v>
      </c>
      <c r="I152" s="667">
        <v>8.6669999999999997E-2</v>
      </c>
      <c r="J152" s="667">
        <v>0.44739000000000001</v>
      </c>
      <c r="K152" s="667">
        <v>-0.52271999999999996</v>
      </c>
      <c r="L152" s="667">
        <v>3.8244199999999999</v>
      </c>
      <c r="M152" s="667">
        <v>0.74975999999999998</v>
      </c>
      <c r="N152" s="667">
        <v>29.474540000000001</v>
      </c>
      <c r="P152" s="667">
        <v>3.835</v>
      </c>
      <c r="Q152" s="667">
        <v>1.5720000000000001</v>
      </c>
      <c r="R152" s="667">
        <v>3.492</v>
      </c>
      <c r="S152" s="667">
        <v>0.82599999999999996</v>
      </c>
      <c r="T152" s="667">
        <v>0.32100000000000001</v>
      </c>
      <c r="U152" s="667">
        <v>0.40200000000000002</v>
      </c>
      <c r="V152" s="667">
        <v>2.423</v>
      </c>
      <c r="W152" s="667">
        <v>0.14099999999999999</v>
      </c>
      <c r="X152" s="667">
        <v>1.554</v>
      </c>
      <c r="Y152" s="667">
        <v>13.457000000000001</v>
      </c>
      <c r="Z152" s="667">
        <v>34.801000000000002</v>
      </c>
      <c r="AA152" s="667">
        <v>5.9950000000000001</v>
      </c>
      <c r="AB152" s="667">
        <v>8.7739999999999991</v>
      </c>
      <c r="AC152" s="667">
        <v>0.85899999999999999</v>
      </c>
      <c r="AD152" s="667">
        <v>2.6379999999999999</v>
      </c>
      <c r="AE152" s="667">
        <v>0.57099999999999995</v>
      </c>
    </row>
    <row r="153" spans="1:31" ht="15.75" thickBot="1">
      <c r="A153" s="669" t="s">
        <v>1703</v>
      </c>
      <c r="B153" s="670">
        <v>1.5524799999999901</v>
      </c>
      <c r="C153" s="670">
        <v>1.13741</v>
      </c>
      <c r="D153" s="670">
        <v>0.40022999999999997</v>
      </c>
      <c r="E153" s="670">
        <v>0.14576</v>
      </c>
      <c r="F153" s="670">
        <v>0.22195000000000001</v>
      </c>
      <c r="G153" s="670">
        <v>0.80042999999999997</v>
      </c>
      <c r="H153" s="670">
        <v>4.6539999999999998E-2</v>
      </c>
      <c r="I153" s="670">
        <v>2.1479999999999999E-2</v>
      </c>
      <c r="J153" s="670">
        <v>-4.4999999999999999E-4</v>
      </c>
      <c r="K153" s="670">
        <v>6.6280000000000006E-2</v>
      </c>
      <c r="L153" s="670">
        <v>-5.6649999999999999E-2</v>
      </c>
      <c r="M153" s="670">
        <v>2.495E-2</v>
      </c>
      <c r="N153" s="670">
        <v>3.0669999999999999E-2</v>
      </c>
      <c r="P153" s="670">
        <v>0</v>
      </c>
      <c r="Q153" s="670">
        <v>4.0000000000000001E-3</v>
      </c>
      <c r="R153" s="670">
        <v>1.0999999999999999E-2</v>
      </c>
      <c r="S153" s="670">
        <v>0.128</v>
      </c>
      <c r="T153" s="670">
        <v>0.17399999999999999</v>
      </c>
      <c r="U153" s="670">
        <v>0.29899999999999999</v>
      </c>
      <c r="V153" s="670">
        <v>4.8000000000000001E-2</v>
      </c>
      <c r="W153" s="670">
        <v>4.2000000000000003E-2</v>
      </c>
      <c r="X153" s="670">
        <v>6.6000000000000003E-2</v>
      </c>
      <c r="Y153" s="670">
        <v>1E-3</v>
      </c>
      <c r="Z153" s="670">
        <v>9.2390000000000008</v>
      </c>
      <c r="AA153" s="670">
        <v>2.1429999999999998</v>
      </c>
      <c r="AB153" s="670">
        <v>9.4E-2</v>
      </c>
      <c r="AC153" s="670">
        <v>1.5449999999999999</v>
      </c>
      <c r="AD153" s="670">
        <v>2.008</v>
      </c>
      <c r="AE153" s="670">
        <v>4.0359999999999996</v>
      </c>
    </row>
    <row r="154" spans="1:31">
      <c r="A154" s="671" t="s">
        <v>1704</v>
      </c>
      <c r="B154" s="667">
        <v>2598.8843499999998</v>
      </c>
      <c r="C154" s="667">
        <v>3212.51179</v>
      </c>
      <c r="D154" s="667">
        <v>3803.8931899999998</v>
      </c>
      <c r="E154" s="667">
        <v>6425.8693700000003</v>
      </c>
      <c r="F154" s="667">
        <v>6268.67407</v>
      </c>
      <c r="G154" s="667">
        <v>7358.9152000000004</v>
      </c>
      <c r="H154" s="667">
        <v>5814.1535299999996</v>
      </c>
      <c r="I154" s="667">
        <v>3489.3676399999999</v>
      </c>
      <c r="J154" s="667">
        <v>3312.5095500000002</v>
      </c>
      <c r="K154" s="667">
        <v>5100.1700499999997</v>
      </c>
      <c r="L154" s="667">
        <v>4132.6386699999903</v>
      </c>
      <c r="M154" s="667">
        <v>3765.9164999999998</v>
      </c>
      <c r="N154" s="667">
        <v>4486.4102000000003</v>
      </c>
      <c r="P154" s="667">
        <v>3585.3074611996799</v>
      </c>
      <c r="Q154" s="667">
        <v>3343.1537155380902</v>
      </c>
      <c r="R154" s="667">
        <v>3415.4470401804801</v>
      </c>
      <c r="S154" s="667">
        <v>4356.0772214533099</v>
      </c>
      <c r="T154" s="667">
        <v>4824.2170863060601</v>
      </c>
      <c r="U154" s="667">
        <v>4636.8905053261497</v>
      </c>
      <c r="V154" s="667">
        <v>4792.4180218289102</v>
      </c>
      <c r="W154" s="667">
        <v>6249.6529602348601</v>
      </c>
      <c r="X154" s="667">
        <v>2850.0279457678898</v>
      </c>
      <c r="Y154" s="667">
        <v>3171.80003064417</v>
      </c>
      <c r="Z154" s="667">
        <v>3199.2233427361102</v>
      </c>
      <c r="AA154" s="667">
        <v>2933.0967656231501</v>
      </c>
      <c r="AB154" s="667">
        <v>3277.05212569478</v>
      </c>
      <c r="AC154" s="667">
        <v>3208.2650964843301</v>
      </c>
      <c r="AD154" s="667">
        <v>3475.5639724122698</v>
      </c>
      <c r="AE154" s="667">
        <v>3870.5713898068502</v>
      </c>
    </row>
    <row r="155" spans="1:31">
      <c r="B155" s="668"/>
      <c r="C155" s="668"/>
      <c r="D155" s="668"/>
      <c r="E155" s="668"/>
      <c r="F155" s="668"/>
      <c r="G155" s="668"/>
      <c r="H155" s="668"/>
      <c r="I155" s="668"/>
      <c r="J155" s="668"/>
      <c r="K155" s="668"/>
      <c r="L155" s="668"/>
      <c r="M155" s="668"/>
      <c r="N155" s="668"/>
      <c r="P155" s="668"/>
      <c r="Q155" s="668"/>
      <c r="R155" s="668"/>
      <c r="S155" s="668"/>
      <c r="T155" s="668"/>
      <c r="U155" s="668"/>
      <c r="V155" s="668"/>
      <c r="W155" s="668"/>
      <c r="X155" s="668"/>
      <c r="Y155" s="668"/>
      <c r="Z155" s="668"/>
      <c r="AA155" s="668"/>
      <c r="AB155" s="668"/>
      <c r="AC155" s="668"/>
      <c r="AD155" s="668"/>
      <c r="AE155" s="668"/>
    </row>
    <row r="156" spans="1:31">
      <c r="A156" s="665" t="s">
        <v>1705</v>
      </c>
      <c r="B156" s="666">
        <v>35207.965409999902</v>
      </c>
      <c r="C156" s="666">
        <v>37169.753799999999</v>
      </c>
      <c r="D156" s="666">
        <v>30865.299209999899</v>
      </c>
      <c r="E156" s="666">
        <v>28786.459340000001</v>
      </c>
      <c r="F156" s="666">
        <v>31788.596420000002</v>
      </c>
      <c r="G156" s="666">
        <v>37909.83509</v>
      </c>
      <c r="H156" s="666">
        <v>35251.493459999998</v>
      </c>
      <c r="I156" s="666">
        <v>30932.887790000001</v>
      </c>
      <c r="J156" s="666">
        <v>33808.821210000002</v>
      </c>
      <c r="K156" s="666">
        <v>31134.194780000002</v>
      </c>
      <c r="L156" s="666">
        <v>35187.450359999901</v>
      </c>
      <c r="M156" s="666">
        <v>38211.391449999901</v>
      </c>
      <c r="N156" s="666">
        <v>38537.440569999897</v>
      </c>
      <c r="P156" s="666">
        <v>32681.678556000599</v>
      </c>
      <c r="Q156" s="666">
        <v>37210.476076473802</v>
      </c>
      <c r="R156" s="666">
        <v>32913.519470780797</v>
      </c>
      <c r="S156" s="666">
        <v>33423.615025223597</v>
      </c>
      <c r="T156" s="666">
        <v>37429.193742227202</v>
      </c>
      <c r="U156" s="666">
        <v>38187.419672612603</v>
      </c>
      <c r="V156" s="666">
        <v>34314.075197322403</v>
      </c>
      <c r="W156" s="666">
        <v>35774.764634122301</v>
      </c>
      <c r="X156" s="666">
        <v>36442.052028214101</v>
      </c>
      <c r="Y156" s="666">
        <v>37326.309610893702</v>
      </c>
      <c r="Z156" s="666">
        <v>39728.624670715399</v>
      </c>
      <c r="AA156" s="666">
        <v>38068.539524107502</v>
      </c>
      <c r="AB156" s="666">
        <v>41111.376792590701</v>
      </c>
      <c r="AC156" s="666">
        <v>35258.641237240801</v>
      </c>
      <c r="AD156" s="666">
        <v>33636.9940355164</v>
      </c>
      <c r="AE156" s="666">
        <v>34492.891625480202</v>
      </c>
    </row>
    <row r="157" spans="1:31">
      <c r="A157" s="669" t="s">
        <v>1190</v>
      </c>
      <c r="B157" s="668"/>
      <c r="C157" s="668"/>
      <c r="D157" s="668"/>
      <c r="E157" s="668"/>
      <c r="F157" s="668"/>
      <c r="G157" s="668"/>
      <c r="H157" s="668"/>
      <c r="I157" s="668"/>
      <c r="J157" s="668"/>
      <c r="K157" s="668"/>
      <c r="L157" s="668"/>
      <c r="M157" s="668"/>
      <c r="N157" s="668"/>
      <c r="P157" s="668"/>
      <c r="Q157" s="668"/>
      <c r="R157" s="668"/>
      <c r="S157" s="668"/>
      <c r="T157" s="668"/>
      <c r="U157" s="668"/>
      <c r="V157" s="668"/>
      <c r="W157" s="668"/>
      <c r="X157" s="668"/>
      <c r="Y157" s="668"/>
      <c r="Z157" s="668"/>
      <c r="AA157" s="668"/>
      <c r="AB157" s="668"/>
      <c r="AC157" s="668"/>
      <c r="AD157" s="668"/>
      <c r="AE157" s="668"/>
    </row>
    <row r="158" spans="1:31">
      <c r="A158" s="669" t="s">
        <v>1706</v>
      </c>
      <c r="B158" s="667">
        <v>101.98183</v>
      </c>
      <c r="C158" s="667">
        <v>137.29132000000001</v>
      </c>
      <c r="D158" s="667">
        <v>114.476509999999</v>
      </c>
      <c r="E158" s="667">
        <v>94.316220000000001</v>
      </c>
      <c r="F158" s="667">
        <v>118.84663</v>
      </c>
      <c r="G158" s="667">
        <v>109.88919</v>
      </c>
      <c r="H158" s="667">
        <v>122.19439999999901</v>
      </c>
      <c r="I158" s="667">
        <v>103.350039999999</v>
      </c>
      <c r="J158" s="667">
        <v>81.345339999999993</v>
      </c>
      <c r="K158" s="667">
        <v>75.422119999999893</v>
      </c>
      <c r="L158" s="667">
        <v>-163.47998000000001</v>
      </c>
      <c r="M158" s="667">
        <v>75.12312</v>
      </c>
      <c r="N158" s="667">
        <v>95.448549999999997</v>
      </c>
      <c r="P158" s="667">
        <v>123.11799999999999</v>
      </c>
      <c r="Q158" s="667">
        <v>115.524</v>
      </c>
      <c r="R158" s="667">
        <v>108.780999999999</v>
      </c>
      <c r="S158" s="667">
        <v>109.175</v>
      </c>
      <c r="T158" s="667">
        <v>106.84399999999999</v>
      </c>
      <c r="U158" s="667">
        <v>117.378</v>
      </c>
      <c r="V158" s="667">
        <v>113.282</v>
      </c>
      <c r="W158" s="667">
        <v>112.092</v>
      </c>
      <c r="X158" s="667">
        <v>111.22499999999999</v>
      </c>
      <c r="Y158" s="667">
        <v>112.59699999999999</v>
      </c>
      <c r="Z158" s="667">
        <v>113.161</v>
      </c>
      <c r="AA158" s="667">
        <v>130.34100000000001</v>
      </c>
      <c r="AB158" s="667">
        <v>122.821</v>
      </c>
      <c r="AC158" s="667">
        <v>110.25</v>
      </c>
      <c r="AD158" s="667">
        <v>113.131</v>
      </c>
      <c r="AE158" s="667">
        <v>111.107</v>
      </c>
    </row>
    <row r="159" spans="1:31">
      <c r="A159" s="669" t="s">
        <v>1707</v>
      </c>
      <c r="B159" s="667">
        <v>151.65174999999999</v>
      </c>
      <c r="C159" s="667">
        <v>155.13417999999999</v>
      </c>
      <c r="D159" s="667">
        <v>149.89081999999999</v>
      </c>
      <c r="E159" s="667">
        <v>148.32221999999999</v>
      </c>
      <c r="F159" s="667">
        <v>157.09618999999901</v>
      </c>
      <c r="G159" s="667">
        <v>146.04766000000001</v>
      </c>
      <c r="H159" s="667">
        <v>130.97138000000001</v>
      </c>
      <c r="I159" s="667">
        <v>150.68493000000001</v>
      </c>
      <c r="J159" s="667">
        <v>162.00129999999999</v>
      </c>
      <c r="K159" s="667">
        <v>158.57041000000001</v>
      </c>
      <c r="L159" s="667">
        <v>447.13087000000002</v>
      </c>
      <c r="M159" s="667">
        <v>167.02671000000001</v>
      </c>
      <c r="N159" s="667">
        <v>155.83654999999999</v>
      </c>
      <c r="P159" s="667">
        <v>206.666</v>
      </c>
      <c r="Q159" s="667">
        <v>195.00399999999999</v>
      </c>
      <c r="R159" s="667">
        <v>185.31</v>
      </c>
      <c r="S159" s="667">
        <v>192.42</v>
      </c>
      <c r="T159" s="667">
        <v>188.75299999999999</v>
      </c>
      <c r="U159" s="667">
        <v>203.76</v>
      </c>
      <c r="V159" s="667">
        <v>204.65599999999901</v>
      </c>
      <c r="W159" s="667">
        <v>194.87700000000001</v>
      </c>
      <c r="X159" s="667">
        <v>184.38900000000001</v>
      </c>
      <c r="Y159" s="667">
        <v>178.666</v>
      </c>
      <c r="Z159" s="667">
        <v>196.203</v>
      </c>
      <c r="AA159" s="667">
        <v>196.44199999999901</v>
      </c>
      <c r="AB159" s="667">
        <v>214.83199999999999</v>
      </c>
      <c r="AC159" s="667">
        <v>192.75799999999899</v>
      </c>
      <c r="AD159" s="667">
        <v>197.369</v>
      </c>
      <c r="AE159" s="667">
        <v>197.15100000000001</v>
      </c>
    </row>
    <row r="160" spans="1:31">
      <c r="A160" s="669" t="s">
        <v>1708</v>
      </c>
      <c r="B160" s="667">
        <v>0</v>
      </c>
      <c r="C160" s="667">
        <v>0</v>
      </c>
      <c r="D160" s="667">
        <v>0</v>
      </c>
      <c r="E160" s="667">
        <v>0</v>
      </c>
      <c r="F160" s="667">
        <v>0</v>
      </c>
      <c r="G160" s="667">
        <v>0</v>
      </c>
      <c r="H160" s="667">
        <v>0</v>
      </c>
      <c r="I160" s="667">
        <v>0</v>
      </c>
      <c r="J160" s="667">
        <v>0</v>
      </c>
      <c r="K160" s="667">
        <v>0</v>
      </c>
      <c r="L160" s="667">
        <v>0</v>
      </c>
      <c r="M160" s="667">
        <v>0</v>
      </c>
      <c r="N160" s="667">
        <v>0</v>
      </c>
      <c r="P160" s="667">
        <v>0</v>
      </c>
      <c r="Q160" s="667">
        <v>0</v>
      </c>
      <c r="R160" s="667">
        <v>0</v>
      </c>
      <c r="S160" s="667">
        <v>0</v>
      </c>
      <c r="T160" s="667">
        <v>0</v>
      </c>
      <c r="U160" s="667">
        <v>0</v>
      </c>
      <c r="V160" s="667">
        <v>0</v>
      </c>
      <c r="W160" s="667">
        <v>0</v>
      </c>
      <c r="X160" s="667">
        <v>0</v>
      </c>
      <c r="Y160" s="667">
        <v>0</v>
      </c>
      <c r="Z160" s="667">
        <v>0</v>
      </c>
      <c r="AA160" s="667">
        <v>0</v>
      </c>
      <c r="AB160" s="667">
        <v>0</v>
      </c>
      <c r="AC160" s="667">
        <v>0</v>
      </c>
      <c r="AD160" s="667">
        <v>0</v>
      </c>
      <c r="AE160" s="667">
        <v>0</v>
      </c>
    </row>
    <row r="161" spans="1:31">
      <c r="A161" s="669" t="s">
        <v>1709</v>
      </c>
      <c r="B161" s="667">
        <v>3.3614199999999999</v>
      </c>
      <c r="C161" s="667">
        <v>4.8109599999999997</v>
      </c>
      <c r="D161" s="667">
        <v>2.77563</v>
      </c>
      <c r="E161" s="667">
        <v>2.99444</v>
      </c>
      <c r="F161" s="667">
        <v>2.1855000000000002</v>
      </c>
      <c r="G161" s="667">
        <v>0.47100999999999998</v>
      </c>
      <c r="H161" s="667">
        <v>0.37913000000000002</v>
      </c>
      <c r="I161" s="667">
        <v>9.6360399999999995</v>
      </c>
      <c r="J161" s="667">
        <v>30.585509999999999</v>
      </c>
      <c r="K161" s="667">
        <v>22.64029</v>
      </c>
      <c r="L161" s="667">
        <v>27.259229999999999</v>
      </c>
      <c r="M161" s="667">
        <v>33.513289999999998</v>
      </c>
      <c r="N161" s="667">
        <v>15.93385</v>
      </c>
      <c r="P161" s="667">
        <v>32.872999999999998</v>
      </c>
      <c r="Q161" s="667">
        <v>30.841000000000001</v>
      </c>
      <c r="R161" s="667">
        <v>29.196000000000002</v>
      </c>
      <c r="S161" s="667">
        <v>30.466000000000001</v>
      </c>
      <c r="T161" s="667">
        <v>29.885000000000002</v>
      </c>
      <c r="U161" s="667">
        <v>32.398000000000003</v>
      </c>
      <c r="V161" s="667">
        <v>31.131</v>
      </c>
      <c r="W161" s="667">
        <v>30.876000000000001</v>
      </c>
      <c r="X161" s="667">
        <v>29.018000000000001</v>
      </c>
      <c r="Y161" s="667">
        <v>28.294</v>
      </c>
      <c r="Z161" s="667">
        <v>30.823</v>
      </c>
      <c r="AA161" s="667">
        <v>30.844999999999999</v>
      </c>
      <c r="AB161" s="667">
        <v>33.749000000000002</v>
      </c>
      <c r="AC161" s="667">
        <v>30.356000000000002</v>
      </c>
      <c r="AD161" s="667">
        <v>31.239000000000001</v>
      </c>
      <c r="AE161" s="667">
        <v>31.245999999999999</v>
      </c>
    </row>
    <row r="162" spans="1:31">
      <c r="A162" s="669" t="s">
        <v>1710</v>
      </c>
      <c r="B162" s="667">
        <v>1.05968</v>
      </c>
      <c r="C162" s="667">
        <v>18.555</v>
      </c>
      <c r="D162" s="667">
        <v>21.818049999999999</v>
      </c>
      <c r="E162" s="667">
        <v>16.421579999999999</v>
      </c>
      <c r="F162" s="667">
        <v>-1.1938500000000001</v>
      </c>
      <c r="G162" s="667">
        <v>29.411239999999999</v>
      </c>
      <c r="H162" s="667">
        <v>-91.460949999999997</v>
      </c>
      <c r="I162" s="667">
        <v>172.75247999999999</v>
      </c>
      <c r="J162" s="667">
        <v>-192.52924999999999</v>
      </c>
      <c r="K162" s="667">
        <v>20.798999999999999</v>
      </c>
      <c r="L162" s="667">
        <v>0</v>
      </c>
      <c r="M162" s="667">
        <v>0</v>
      </c>
      <c r="N162" s="667">
        <v>23.773099999999999</v>
      </c>
      <c r="P162" s="667">
        <v>0</v>
      </c>
      <c r="Q162" s="667">
        <v>0</v>
      </c>
      <c r="R162" s="667">
        <v>0</v>
      </c>
      <c r="S162" s="667">
        <v>0</v>
      </c>
      <c r="T162" s="667">
        <v>0</v>
      </c>
      <c r="U162" s="667">
        <v>0</v>
      </c>
      <c r="V162" s="667">
        <v>0</v>
      </c>
      <c r="W162" s="667">
        <v>0</v>
      </c>
      <c r="X162" s="667">
        <v>0</v>
      </c>
      <c r="Y162" s="667">
        <v>0</v>
      </c>
      <c r="Z162" s="667">
        <v>0</v>
      </c>
      <c r="AA162" s="667">
        <v>0</v>
      </c>
      <c r="AB162" s="667">
        <v>0</v>
      </c>
      <c r="AC162" s="667">
        <v>0</v>
      </c>
      <c r="AD162" s="667">
        <v>0</v>
      </c>
      <c r="AE162" s="667">
        <v>0</v>
      </c>
    </row>
    <row r="163" spans="1:31">
      <c r="A163" s="669" t="s">
        <v>1711</v>
      </c>
      <c r="B163" s="667">
        <v>0</v>
      </c>
      <c r="C163" s="667">
        <v>0</v>
      </c>
      <c r="D163" s="667">
        <v>0</v>
      </c>
      <c r="E163" s="667">
        <v>0</v>
      </c>
      <c r="F163" s="667">
        <v>0</v>
      </c>
      <c r="G163" s="667">
        <v>0</v>
      </c>
      <c r="H163" s="667">
        <v>0</v>
      </c>
      <c r="I163" s="667">
        <v>0</v>
      </c>
      <c r="J163" s="667">
        <v>0</v>
      </c>
      <c r="K163" s="667">
        <v>0</v>
      </c>
      <c r="L163" s="667">
        <v>0</v>
      </c>
      <c r="M163" s="667">
        <v>0</v>
      </c>
      <c r="N163" s="667">
        <v>0</v>
      </c>
      <c r="P163" s="667">
        <v>0</v>
      </c>
      <c r="Q163" s="667">
        <v>0</v>
      </c>
      <c r="R163" s="667">
        <v>0</v>
      </c>
      <c r="S163" s="667">
        <v>0</v>
      </c>
      <c r="T163" s="667">
        <v>0</v>
      </c>
      <c r="U163" s="667">
        <v>0</v>
      </c>
      <c r="V163" s="667">
        <v>0</v>
      </c>
      <c r="W163" s="667">
        <v>0</v>
      </c>
      <c r="X163" s="667">
        <v>0</v>
      </c>
      <c r="Y163" s="667">
        <v>0</v>
      </c>
      <c r="Z163" s="667">
        <v>0</v>
      </c>
      <c r="AA163" s="667">
        <v>0</v>
      </c>
      <c r="AB163" s="667">
        <v>0</v>
      </c>
      <c r="AC163" s="667">
        <v>0</v>
      </c>
      <c r="AD163" s="667">
        <v>0</v>
      </c>
      <c r="AE163" s="667">
        <v>0</v>
      </c>
    </row>
    <row r="164" spans="1:31">
      <c r="A164" s="669" t="s">
        <v>1712</v>
      </c>
      <c r="B164" s="667">
        <v>79.263300000000001</v>
      </c>
      <c r="C164" s="667">
        <v>69.040610000000001</v>
      </c>
      <c r="D164" s="667">
        <v>75.660600000000002</v>
      </c>
      <c r="E164" s="667">
        <v>66.217500000000001</v>
      </c>
      <c r="F164" s="667">
        <v>70.344819999999999</v>
      </c>
      <c r="G164" s="667">
        <v>64.913200000000003</v>
      </c>
      <c r="H164" s="667">
        <v>59.631339999999902</v>
      </c>
      <c r="I164" s="667">
        <v>81.975160000000002</v>
      </c>
      <c r="J164" s="667">
        <v>52.629429999999999</v>
      </c>
      <c r="K164" s="667">
        <v>55.279330000000002</v>
      </c>
      <c r="L164" s="667">
        <v>53.073569999999997</v>
      </c>
      <c r="M164" s="667">
        <v>70.059429999999907</v>
      </c>
      <c r="N164" s="667">
        <v>48.044400000000003</v>
      </c>
      <c r="P164" s="667">
        <v>84.667000000000002</v>
      </c>
      <c r="Q164" s="667">
        <v>84.667000000000002</v>
      </c>
      <c r="R164" s="667">
        <v>84.667000000000002</v>
      </c>
      <c r="S164" s="667">
        <v>91.667000000000002</v>
      </c>
      <c r="T164" s="667">
        <v>84.667000000000002</v>
      </c>
      <c r="U164" s="667">
        <v>84.667000000000002</v>
      </c>
      <c r="V164" s="667">
        <v>84.667000000000002</v>
      </c>
      <c r="W164" s="667">
        <v>84.667000000000002</v>
      </c>
      <c r="X164" s="667">
        <v>87.323999999999998</v>
      </c>
      <c r="Y164" s="667">
        <v>87.433999999999997</v>
      </c>
      <c r="Z164" s="667">
        <v>83.802999999999997</v>
      </c>
      <c r="AA164" s="667">
        <v>83.697000000000003</v>
      </c>
      <c r="AB164" s="667">
        <v>83.697000000000003</v>
      </c>
      <c r="AC164" s="667">
        <v>83.697000000000003</v>
      </c>
      <c r="AD164" s="667">
        <v>83.697000000000003</v>
      </c>
      <c r="AE164" s="667">
        <v>90.697000000000003</v>
      </c>
    </row>
    <row r="165" spans="1:31">
      <c r="A165" s="669" t="s">
        <v>1713</v>
      </c>
      <c r="B165" s="667">
        <v>24.00853</v>
      </c>
      <c r="C165" s="667">
        <v>13.892709999999999</v>
      </c>
      <c r="D165" s="667">
        <v>16.790050000000001</v>
      </c>
      <c r="E165" s="667">
        <v>11.214230000000001</v>
      </c>
      <c r="F165" s="667">
        <v>23.46763</v>
      </c>
      <c r="G165" s="667">
        <v>25.810700000000001</v>
      </c>
      <c r="H165" s="667">
        <v>40.649439999999998</v>
      </c>
      <c r="I165" s="667">
        <v>28.98639</v>
      </c>
      <c r="J165" s="667">
        <v>12.98685</v>
      </c>
      <c r="K165" s="667">
        <v>21.830559999999998</v>
      </c>
      <c r="L165" s="667">
        <v>17.390229999999999</v>
      </c>
      <c r="M165" s="667">
        <v>15.80523</v>
      </c>
      <c r="N165" s="667">
        <v>12.828889999999999</v>
      </c>
      <c r="P165" s="667">
        <v>22.74</v>
      </c>
      <c r="Q165" s="667">
        <v>23.004000000000001</v>
      </c>
      <c r="R165" s="667">
        <v>36.003999999999998</v>
      </c>
      <c r="S165" s="667">
        <v>36.003999999999998</v>
      </c>
      <c r="T165" s="667">
        <v>21.004000000000001</v>
      </c>
      <c r="U165" s="667">
        <v>21.004000000000001</v>
      </c>
      <c r="V165" s="667">
        <v>21.004000000000001</v>
      </c>
      <c r="W165" s="667">
        <v>21.004000000000001</v>
      </c>
      <c r="X165" s="667">
        <v>16.23</v>
      </c>
      <c r="Y165" s="667">
        <v>16.074000000000002</v>
      </c>
      <c r="Z165" s="667">
        <v>17.594000000000001</v>
      </c>
      <c r="AA165" s="667">
        <v>22.599</v>
      </c>
      <c r="AB165" s="667">
        <v>30.844999999999999</v>
      </c>
      <c r="AC165" s="667">
        <v>26.815999999999999</v>
      </c>
      <c r="AD165" s="667">
        <v>39.783999999999999</v>
      </c>
      <c r="AE165" s="667">
        <v>39.783999999999999</v>
      </c>
    </row>
    <row r="166" spans="1:31">
      <c r="A166" s="669" t="s">
        <v>1714</v>
      </c>
      <c r="B166" s="667">
        <v>0.58745000000000003</v>
      </c>
      <c r="C166" s="667">
        <v>2.5970599999999999</v>
      </c>
      <c r="D166" s="667">
        <v>1.75871</v>
      </c>
      <c r="E166" s="667">
        <v>0.38836999999999999</v>
      </c>
      <c r="F166" s="667">
        <v>0.96116000000000001</v>
      </c>
      <c r="G166" s="667">
        <v>0.56816</v>
      </c>
      <c r="H166" s="667">
        <v>2.1000000000000001E-4</v>
      </c>
      <c r="I166" s="667">
        <v>0.26859</v>
      </c>
      <c r="J166" s="667">
        <v>9.7919999999999993E-2</v>
      </c>
      <c r="K166" s="667">
        <v>0.57469000000000003</v>
      </c>
      <c r="L166" s="667">
        <v>0.13552</v>
      </c>
      <c r="M166" s="667">
        <v>-2.7100000000000002E-3</v>
      </c>
      <c r="N166" s="667">
        <v>-1.5100000000000001E-3</v>
      </c>
      <c r="P166" s="667">
        <v>0.51700000000000002</v>
      </c>
      <c r="Q166" s="667">
        <v>0</v>
      </c>
      <c r="R166" s="667">
        <v>0.89300000000000002</v>
      </c>
      <c r="S166" s="667">
        <v>2.552</v>
      </c>
      <c r="T166" s="667">
        <v>1.5940000000000001</v>
      </c>
      <c r="U166" s="667">
        <v>1.3360000000000001</v>
      </c>
      <c r="V166" s="667">
        <v>2.7879999999999998</v>
      </c>
      <c r="W166" s="667">
        <v>3.3660000000000001</v>
      </c>
      <c r="X166" s="667">
        <v>0.28199999999999997</v>
      </c>
      <c r="Y166" s="667">
        <v>4.1000000000000002E-2</v>
      </c>
      <c r="Z166" s="667">
        <v>0</v>
      </c>
      <c r="AA166" s="667">
        <v>0</v>
      </c>
      <c r="AB166" s="667">
        <v>0.17899999999999999</v>
      </c>
      <c r="AC166" s="667">
        <v>1.9E-2</v>
      </c>
      <c r="AD166" s="667">
        <v>0.61</v>
      </c>
      <c r="AE166" s="667">
        <v>1.629</v>
      </c>
    </row>
    <row r="167" spans="1:31">
      <c r="A167" s="669" t="s">
        <v>1715</v>
      </c>
      <c r="B167" s="667">
        <v>8.9620000000000005E-2</v>
      </c>
      <c r="C167" s="667">
        <v>0.18548000000000001</v>
      </c>
      <c r="D167" s="667">
        <v>2.5569999999999999E-2</v>
      </c>
      <c r="E167" s="667">
        <v>1.461E-2</v>
      </c>
      <c r="F167" s="667">
        <v>4.8999999999999998E-4</v>
      </c>
      <c r="G167" s="667">
        <v>1.7799999999999999E-3</v>
      </c>
      <c r="H167" s="667">
        <v>6.8199999999999997E-3</v>
      </c>
      <c r="I167" s="667">
        <v>1.6059999999999901E-2</v>
      </c>
      <c r="J167" s="667">
        <v>3.4909999999999997E-2</v>
      </c>
      <c r="K167" s="667">
        <v>4.7239999999999997E-2</v>
      </c>
      <c r="L167" s="667">
        <v>0.26095000000000002</v>
      </c>
      <c r="M167" s="667">
        <v>0.16547999999999999</v>
      </c>
      <c r="N167" s="667">
        <v>3.6188899999999999</v>
      </c>
      <c r="P167" s="667">
        <v>0</v>
      </c>
      <c r="Q167" s="667">
        <v>0</v>
      </c>
      <c r="R167" s="667">
        <v>0</v>
      </c>
      <c r="S167" s="667">
        <v>0</v>
      </c>
      <c r="T167" s="667">
        <v>0</v>
      </c>
      <c r="U167" s="667">
        <v>0</v>
      </c>
      <c r="V167" s="667">
        <v>0</v>
      </c>
      <c r="W167" s="667">
        <v>0</v>
      </c>
      <c r="X167" s="667">
        <v>0</v>
      </c>
      <c r="Y167" s="667">
        <v>0</v>
      </c>
      <c r="Z167" s="667">
        <v>0</v>
      </c>
      <c r="AA167" s="667">
        <v>0</v>
      </c>
      <c r="AB167" s="667">
        <v>0</v>
      </c>
      <c r="AC167" s="667">
        <v>0</v>
      </c>
      <c r="AD167" s="667">
        <v>0</v>
      </c>
      <c r="AE167" s="667">
        <v>0</v>
      </c>
    </row>
    <row r="168" spans="1:31">
      <c r="A168" s="669" t="s">
        <v>1716</v>
      </c>
      <c r="B168" s="667">
        <v>38.245330000000003</v>
      </c>
      <c r="C168" s="667">
        <v>-1.98325</v>
      </c>
      <c r="D168" s="667">
        <v>7.11</v>
      </c>
      <c r="E168" s="667">
        <v>4.4080000000000001E-2</v>
      </c>
      <c r="F168" s="667">
        <v>9.3410000000000007E-2</v>
      </c>
      <c r="G168" s="667">
        <v>0.82462000000000002</v>
      </c>
      <c r="H168" s="667">
        <v>3.5198499999999999</v>
      </c>
      <c r="I168" s="667">
        <v>5.7735099999999999</v>
      </c>
      <c r="J168" s="667">
        <v>79.854990000000001</v>
      </c>
      <c r="K168" s="667">
        <v>23.64565</v>
      </c>
      <c r="L168" s="667">
        <v>102.86626</v>
      </c>
      <c r="M168" s="667">
        <v>69.556709999999995</v>
      </c>
      <c r="N168" s="667">
        <v>712.09424999999999</v>
      </c>
      <c r="P168" s="667">
        <v>74.042000000000002</v>
      </c>
      <c r="Q168" s="667">
        <v>28.44</v>
      </c>
      <c r="R168" s="667">
        <v>52.639000000000003</v>
      </c>
      <c r="S168" s="667">
        <v>12.432</v>
      </c>
      <c r="T168" s="667">
        <v>4.101</v>
      </c>
      <c r="U168" s="667">
        <v>4.7889999999999997</v>
      </c>
      <c r="V168" s="667">
        <v>26.523</v>
      </c>
      <c r="W168" s="667">
        <v>1.6879999999999999</v>
      </c>
      <c r="X168" s="667">
        <v>28.934000000000001</v>
      </c>
      <c r="Y168" s="667">
        <v>263.077</v>
      </c>
      <c r="Z168" s="667">
        <v>254.45</v>
      </c>
      <c r="AA168" s="667">
        <v>165.52699999999999</v>
      </c>
      <c r="AB168" s="667">
        <v>172.17699999999999</v>
      </c>
      <c r="AC168" s="667">
        <v>15.896000000000001</v>
      </c>
      <c r="AD168" s="667">
        <v>39.762</v>
      </c>
      <c r="AE168" s="667">
        <v>9.9570000000000007</v>
      </c>
    </row>
    <row r="169" spans="1:31">
      <c r="A169" s="669" t="s">
        <v>1717</v>
      </c>
      <c r="B169" s="667">
        <v>-11.564629999999999</v>
      </c>
      <c r="C169" s="667">
        <v>0.63827</v>
      </c>
      <c r="D169" s="667">
        <v>-2.1630500000000001</v>
      </c>
      <c r="E169" s="667">
        <v>-1.341E-2</v>
      </c>
      <c r="F169" s="667">
        <v>-2.7349999999999999E-2</v>
      </c>
      <c r="G169" s="667">
        <v>-0.24251</v>
      </c>
      <c r="H169" s="667">
        <v>-1.03037</v>
      </c>
      <c r="I169" s="667">
        <v>-1.6801199999999901</v>
      </c>
      <c r="J169" s="667">
        <v>-23.238800000000001</v>
      </c>
      <c r="K169" s="667">
        <v>-6.88218</v>
      </c>
      <c r="L169" s="667">
        <v>-29.941790000000001</v>
      </c>
      <c r="M169" s="667">
        <v>-20.247219999999999</v>
      </c>
      <c r="N169" s="667">
        <v>-207.28478999999999</v>
      </c>
      <c r="P169" s="667">
        <v>0</v>
      </c>
      <c r="Q169" s="667">
        <v>0</v>
      </c>
      <c r="R169" s="667">
        <v>0</v>
      </c>
      <c r="S169" s="667">
        <v>0</v>
      </c>
      <c r="T169" s="667">
        <v>0</v>
      </c>
      <c r="U169" s="667">
        <v>0</v>
      </c>
      <c r="V169" s="667">
        <v>0</v>
      </c>
      <c r="W169" s="667">
        <v>0</v>
      </c>
      <c r="X169" s="667">
        <v>0</v>
      </c>
      <c r="Y169" s="667">
        <v>0</v>
      </c>
      <c r="Z169" s="667">
        <v>0</v>
      </c>
      <c r="AA169" s="667">
        <v>0</v>
      </c>
      <c r="AB169" s="667">
        <v>0</v>
      </c>
      <c r="AC169" s="667">
        <v>0</v>
      </c>
      <c r="AD169" s="667">
        <v>0</v>
      </c>
      <c r="AE169" s="667">
        <v>0</v>
      </c>
    </row>
    <row r="170" spans="1:31">
      <c r="A170" s="669" t="s">
        <v>1718</v>
      </c>
      <c r="B170" s="667">
        <v>104.73484000000001</v>
      </c>
      <c r="C170" s="667">
        <v>115.13936</v>
      </c>
      <c r="D170" s="667">
        <v>220.59905000000001</v>
      </c>
      <c r="E170" s="667">
        <v>91.231020000000001</v>
      </c>
      <c r="F170" s="667">
        <v>103.83314</v>
      </c>
      <c r="G170" s="667">
        <v>215.64645999999999</v>
      </c>
      <c r="H170" s="667">
        <v>111.29018000000001</v>
      </c>
      <c r="I170" s="667">
        <v>74.737079999999906</v>
      </c>
      <c r="J170" s="667">
        <v>241.63613999999899</v>
      </c>
      <c r="K170" s="667">
        <v>77.431240000000003</v>
      </c>
      <c r="L170" s="667">
        <v>83.382720000000006</v>
      </c>
      <c r="M170" s="667">
        <v>236.45400000000001</v>
      </c>
      <c r="N170" s="667">
        <v>173.26478</v>
      </c>
      <c r="P170" s="667">
        <v>123.786</v>
      </c>
      <c r="Q170" s="667">
        <v>216.71299999999999</v>
      </c>
      <c r="R170" s="667">
        <v>110.607</v>
      </c>
      <c r="S170" s="667">
        <v>114.93600000000001</v>
      </c>
      <c r="T170" s="667">
        <v>255.65899999999999</v>
      </c>
      <c r="U170" s="667">
        <v>127.86</v>
      </c>
      <c r="V170" s="667">
        <v>127.331</v>
      </c>
      <c r="W170" s="667">
        <v>237.042</v>
      </c>
      <c r="X170" s="667">
        <v>136.11500000000001</v>
      </c>
      <c r="Y170" s="667">
        <v>133.761</v>
      </c>
      <c r="Z170" s="667">
        <v>238.696</v>
      </c>
      <c r="AA170" s="667">
        <v>123.786</v>
      </c>
      <c r="AB170" s="667">
        <v>142.37</v>
      </c>
      <c r="AC170" s="667">
        <v>239.17099999999999</v>
      </c>
      <c r="AD170" s="667">
        <v>127.185999999999</v>
      </c>
      <c r="AE170" s="667">
        <v>130.66800000000001</v>
      </c>
    </row>
    <row r="171" spans="1:31">
      <c r="A171" s="669" t="s">
        <v>1719</v>
      </c>
      <c r="B171" s="667">
        <v>806.08650999999998</v>
      </c>
      <c r="C171" s="667">
        <v>714.99997999999903</v>
      </c>
      <c r="D171" s="667">
        <v>855.31700999999998</v>
      </c>
      <c r="E171" s="667">
        <v>739.47048999999902</v>
      </c>
      <c r="F171" s="667">
        <v>758.92781000000002</v>
      </c>
      <c r="G171" s="667">
        <v>909.34132</v>
      </c>
      <c r="H171" s="667">
        <v>876.68552999999997</v>
      </c>
      <c r="I171" s="667">
        <v>872.77535</v>
      </c>
      <c r="J171" s="667">
        <v>845.18925999999999</v>
      </c>
      <c r="K171" s="667">
        <v>812.74476000000004</v>
      </c>
      <c r="L171" s="667">
        <v>805.40517999999997</v>
      </c>
      <c r="M171" s="667">
        <v>855.59929</v>
      </c>
      <c r="N171" s="667">
        <v>949.90706999999998</v>
      </c>
      <c r="P171" s="667">
        <v>893.53899999999999</v>
      </c>
      <c r="Q171" s="667">
        <v>893.53899999999999</v>
      </c>
      <c r="R171" s="667">
        <v>893.53899999999999</v>
      </c>
      <c r="S171" s="667">
        <v>910.83399999999995</v>
      </c>
      <c r="T171" s="667">
        <v>910.83399999999995</v>
      </c>
      <c r="U171" s="667">
        <v>910.83399999999995</v>
      </c>
      <c r="V171" s="667">
        <v>911.96900000000005</v>
      </c>
      <c r="W171" s="667">
        <v>911.96900000000005</v>
      </c>
      <c r="X171" s="667">
        <v>911.96900000000005</v>
      </c>
      <c r="Y171" s="667">
        <v>911.96900000000005</v>
      </c>
      <c r="Z171" s="667">
        <v>911.75699999999995</v>
      </c>
      <c r="AA171" s="667">
        <v>911.75699999999995</v>
      </c>
      <c r="AB171" s="667">
        <v>911.75699999999995</v>
      </c>
      <c r="AC171" s="667">
        <v>911.75699999999995</v>
      </c>
      <c r="AD171" s="667">
        <v>911.75699999999995</v>
      </c>
      <c r="AE171" s="667">
        <v>929.71199999999999</v>
      </c>
    </row>
    <row r="172" spans="1:31">
      <c r="A172" s="669" t="s">
        <v>1720</v>
      </c>
      <c r="B172" s="667">
        <v>0.21446000000000001</v>
      </c>
      <c r="C172" s="667">
        <v>0.10388</v>
      </c>
      <c r="D172" s="667">
        <v>2.7599999999999999E-3</v>
      </c>
      <c r="E172" s="667">
        <v>0</v>
      </c>
      <c r="F172" s="667">
        <v>2.3500000000000001E-3</v>
      </c>
      <c r="G172" s="667">
        <v>3.8300000000000001E-3</v>
      </c>
      <c r="H172" s="667">
        <v>9.3299999999999998E-3</v>
      </c>
      <c r="I172" s="667">
        <v>1.247E-2</v>
      </c>
      <c r="J172" s="667">
        <v>0.14953</v>
      </c>
      <c r="K172" s="667">
        <v>0.42072999999999999</v>
      </c>
      <c r="L172" s="667">
        <v>0.29576999999999998</v>
      </c>
      <c r="M172" s="667">
        <v>0.25513000000000002</v>
      </c>
      <c r="N172" s="667">
        <v>1.5873999999999999</v>
      </c>
      <c r="P172" s="667">
        <v>0</v>
      </c>
      <c r="Q172" s="667">
        <v>0</v>
      </c>
      <c r="R172" s="667">
        <v>0</v>
      </c>
      <c r="S172" s="667">
        <v>0</v>
      </c>
      <c r="T172" s="667">
        <v>0</v>
      </c>
      <c r="U172" s="667">
        <v>0</v>
      </c>
      <c r="V172" s="667">
        <v>0</v>
      </c>
      <c r="W172" s="667">
        <v>0</v>
      </c>
      <c r="X172" s="667">
        <v>0</v>
      </c>
      <c r="Y172" s="667">
        <v>0</v>
      </c>
      <c r="Z172" s="667">
        <v>0</v>
      </c>
      <c r="AA172" s="667">
        <v>0</v>
      </c>
      <c r="AB172" s="667">
        <v>0</v>
      </c>
      <c r="AC172" s="667">
        <v>0</v>
      </c>
      <c r="AD172" s="667">
        <v>0</v>
      </c>
      <c r="AE172" s="667">
        <v>0</v>
      </c>
    </row>
    <row r="173" spans="1:31">
      <c r="A173" s="675" t="s">
        <v>1658</v>
      </c>
      <c r="B173" s="667">
        <v>1299.72009</v>
      </c>
      <c r="C173" s="667">
        <v>1230.4055599999999</v>
      </c>
      <c r="D173" s="667">
        <v>1464.0617099999999</v>
      </c>
      <c r="E173" s="667">
        <v>1170.6213499999999</v>
      </c>
      <c r="F173" s="667">
        <v>1234.53793</v>
      </c>
      <c r="G173" s="667">
        <v>1502.6866600000001</v>
      </c>
      <c r="H173" s="667">
        <v>1252.84629</v>
      </c>
      <c r="I173" s="667">
        <v>1499.2879799999901</v>
      </c>
      <c r="J173" s="667">
        <v>1290.7431299999901</v>
      </c>
      <c r="K173" s="667">
        <v>1262.5238400000001</v>
      </c>
      <c r="L173" s="667">
        <v>1343.77852999999</v>
      </c>
      <c r="M173" s="667">
        <v>1503.30846</v>
      </c>
      <c r="N173" s="667">
        <v>1985.05143</v>
      </c>
      <c r="P173" s="667">
        <v>1561.9479999999901</v>
      </c>
      <c r="Q173" s="667">
        <v>1587.732</v>
      </c>
      <c r="R173" s="667">
        <v>1501.636</v>
      </c>
      <c r="S173" s="667">
        <v>1500.4860000000001</v>
      </c>
      <c r="T173" s="667">
        <v>1603.3409999999999</v>
      </c>
      <c r="U173" s="667">
        <v>1504.0260000000001</v>
      </c>
      <c r="V173" s="667">
        <v>1523.3510000000001</v>
      </c>
      <c r="W173" s="667">
        <v>1597.5809999999999</v>
      </c>
      <c r="X173" s="667">
        <v>1505.4860000000001</v>
      </c>
      <c r="Y173" s="667">
        <v>1731.913</v>
      </c>
      <c r="Z173" s="667">
        <v>1846.4870000000001</v>
      </c>
      <c r="AA173" s="667">
        <v>1664.9939999999999</v>
      </c>
      <c r="AB173" s="667">
        <v>1712.4269999999999</v>
      </c>
      <c r="AC173" s="667">
        <v>1610.72</v>
      </c>
      <c r="AD173" s="667">
        <v>1544.5350000000001</v>
      </c>
      <c r="AE173" s="667">
        <v>1541.951</v>
      </c>
    </row>
    <row r="174" spans="1:31">
      <c r="A174" s="669" t="s">
        <v>1721</v>
      </c>
      <c r="B174" s="667">
        <v>0</v>
      </c>
      <c r="C174" s="667">
        <v>0</v>
      </c>
      <c r="D174" s="667">
        <v>0</v>
      </c>
      <c r="E174" s="667">
        <v>0</v>
      </c>
      <c r="F174" s="667">
        <v>0</v>
      </c>
      <c r="G174" s="667">
        <v>0</v>
      </c>
      <c r="H174" s="667">
        <v>0</v>
      </c>
      <c r="I174" s="667">
        <v>0</v>
      </c>
      <c r="J174" s="667">
        <v>0</v>
      </c>
      <c r="K174" s="667">
        <v>0</v>
      </c>
      <c r="L174" s="667">
        <v>0</v>
      </c>
      <c r="M174" s="667">
        <v>0</v>
      </c>
      <c r="N174" s="667">
        <v>0</v>
      </c>
      <c r="P174" s="667">
        <v>0</v>
      </c>
      <c r="Q174" s="667">
        <v>0</v>
      </c>
      <c r="R174" s="667">
        <v>0</v>
      </c>
      <c r="S174" s="667">
        <v>0</v>
      </c>
      <c r="T174" s="667">
        <v>0</v>
      </c>
      <c r="U174" s="667">
        <v>0</v>
      </c>
      <c r="V174" s="667">
        <v>0</v>
      </c>
      <c r="W174" s="667">
        <v>0</v>
      </c>
      <c r="X174" s="667">
        <v>0</v>
      </c>
      <c r="Y174" s="667">
        <v>0</v>
      </c>
      <c r="Z174" s="667">
        <v>0</v>
      </c>
      <c r="AA174" s="667">
        <v>0</v>
      </c>
      <c r="AB174" s="667">
        <v>0</v>
      </c>
      <c r="AC174" s="667">
        <v>0</v>
      </c>
      <c r="AD174" s="667">
        <v>0</v>
      </c>
      <c r="AE174" s="667">
        <v>0</v>
      </c>
    </row>
    <row r="175" spans="1:31">
      <c r="A175" s="669" t="s">
        <v>1722</v>
      </c>
      <c r="B175" s="667">
        <v>198.63714999999999</v>
      </c>
      <c r="C175" s="667">
        <v>83.613209999999995</v>
      </c>
      <c r="D175" s="667">
        <v>119.62821</v>
      </c>
      <c r="E175" s="667">
        <v>100.08242999999899</v>
      </c>
      <c r="F175" s="667">
        <v>69.356560000000002</v>
      </c>
      <c r="G175" s="667">
        <v>127.54369</v>
      </c>
      <c r="H175" s="667">
        <v>136.18645000000001</v>
      </c>
      <c r="I175" s="667">
        <v>122.55137999999999</v>
      </c>
      <c r="J175" s="667">
        <v>104.91649</v>
      </c>
      <c r="K175" s="667">
        <v>107.95307</v>
      </c>
      <c r="L175" s="667">
        <v>121.83606</v>
      </c>
      <c r="M175" s="667">
        <v>153.4579</v>
      </c>
      <c r="N175" s="667">
        <v>92.210740000000001</v>
      </c>
      <c r="P175" s="667">
        <v>147.4</v>
      </c>
      <c r="Q175" s="667">
        <v>143.227</v>
      </c>
      <c r="R175" s="667">
        <v>141.68</v>
      </c>
      <c r="S175" s="667">
        <v>143.709</v>
      </c>
      <c r="T175" s="667">
        <v>141.703</v>
      </c>
      <c r="U175" s="667">
        <v>144.13399999999999</v>
      </c>
      <c r="V175" s="667">
        <v>142.05099999999999</v>
      </c>
      <c r="W175" s="667">
        <v>141.58099999999999</v>
      </c>
      <c r="X175" s="667">
        <v>142.602</v>
      </c>
      <c r="Y175" s="667">
        <v>139.74299999999999</v>
      </c>
      <c r="Z175" s="667">
        <v>143.892</v>
      </c>
      <c r="AA175" s="667">
        <v>144.00700000000001</v>
      </c>
      <c r="AB175" s="667">
        <v>148.61799999999999</v>
      </c>
      <c r="AC175" s="667">
        <v>142.209</v>
      </c>
      <c r="AD175" s="667">
        <v>144.785</v>
      </c>
      <c r="AE175" s="667">
        <v>144.74599999999899</v>
      </c>
    </row>
    <row r="176" spans="1:31">
      <c r="A176" s="669" t="s">
        <v>1723</v>
      </c>
      <c r="B176" s="667">
        <v>648.86076000000003</v>
      </c>
      <c r="C176" s="667">
        <v>586.90923999999995</v>
      </c>
      <c r="D176" s="667">
        <v>635.56586000000004</v>
      </c>
      <c r="E176" s="667">
        <v>710.68218000000002</v>
      </c>
      <c r="F176" s="667">
        <v>642.21924000000001</v>
      </c>
      <c r="G176" s="667">
        <v>658.21864000000005</v>
      </c>
      <c r="H176" s="667">
        <v>398.43245999999999</v>
      </c>
      <c r="I176" s="667">
        <v>412.60383999999999</v>
      </c>
      <c r="J176" s="667">
        <v>234.65290999999999</v>
      </c>
      <c r="K176" s="667">
        <v>326.49439999999998</v>
      </c>
      <c r="L176" s="667">
        <v>397.40440000000001</v>
      </c>
      <c r="M176" s="667">
        <v>400.41230999999999</v>
      </c>
      <c r="N176" s="667">
        <v>350.69743</v>
      </c>
      <c r="P176" s="667">
        <v>343.26400000000001</v>
      </c>
      <c r="Q176" s="667">
        <v>373.952</v>
      </c>
      <c r="R176" s="667">
        <v>417.09800000000001</v>
      </c>
      <c r="S176" s="667">
        <v>886.48099999999999</v>
      </c>
      <c r="T176" s="667">
        <v>1087.0609999999999</v>
      </c>
      <c r="U176" s="667">
        <v>1035.625</v>
      </c>
      <c r="V176" s="667">
        <v>1029.797</v>
      </c>
      <c r="W176" s="667">
        <v>629.95100000000002</v>
      </c>
      <c r="X176" s="667">
        <v>412.13400000000001</v>
      </c>
      <c r="Y176" s="667">
        <v>407.44799999999998</v>
      </c>
      <c r="Z176" s="667">
        <v>389.976</v>
      </c>
      <c r="AA176" s="667">
        <v>400.75900000000001</v>
      </c>
      <c r="AB176" s="667">
        <v>392.09</v>
      </c>
      <c r="AC176" s="667">
        <v>422.69799999999998</v>
      </c>
      <c r="AD176" s="667">
        <v>426.875</v>
      </c>
      <c r="AE176" s="667">
        <v>721.58699999999999</v>
      </c>
    </row>
    <row r="177" spans="1:31" ht="15.75" thickBot="1">
      <c r="A177" s="669" t="s">
        <v>1724</v>
      </c>
      <c r="B177" s="670">
        <v>15.16473</v>
      </c>
      <c r="C177" s="670">
        <v>13.13147</v>
      </c>
      <c r="D177" s="670">
        <v>12.76529</v>
      </c>
      <c r="E177" s="670">
        <v>3.9660899999999999</v>
      </c>
      <c r="F177" s="670">
        <v>17.544329999999999</v>
      </c>
      <c r="G177" s="670">
        <v>-1.5279199999999999</v>
      </c>
      <c r="H177" s="670">
        <v>17.003340000000001</v>
      </c>
      <c r="I177" s="670">
        <v>26.656960000000002</v>
      </c>
      <c r="J177" s="670">
        <v>23.09055</v>
      </c>
      <c r="K177" s="670">
        <v>31.91797</v>
      </c>
      <c r="L177" s="670">
        <v>84.037409999999994</v>
      </c>
      <c r="M177" s="670">
        <v>34.294330000000002</v>
      </c>
      <c r="N177" s="670">
        <v>33.120480000000001</v>
      </c>
      <c r="P177" s="670">
        <v>20.131</v>
      </c>
      <c r="Q177" s="670">
        <v>19.606000000000002</v>
      </c>
      <c r="R177" s="670">
        <v>19.606000000000002</v>
      </c>
      <c r="S177" s="670">
        <v>19.606000000000002</v>
      </c>
      <c r="T177" s="670">
        <v>19.606000000000002</v>
      </c>
      <c r="U177" s="670">
        <v>19.606000000000002</v>
      </c>
      <c r="V177" s="670">
        <v>19.606000000000002</v>
      </c>
      <c r="W177" s="670">
        <v>20.131</v>
      </c>
      <c r="X177" s="670">
        <v>19.606000000000002</v>
      </c>
      <c r="Y177" s="670">
        <v>19.613</v>
      </c>
      <c r="Z177" s="670">
        <v>19.582000000000001</v>
      </c>
      <c r="AA177" s="670">
        <v>19.582000000000001</v>
      </c>
      <c r="AB177" s="670">
        <v>20.106999999999999</v>
      </c>
      <c r="AC177" s="670">
        <v>19.582000000000001</v>
      </c>
      <c r="AD177" s="670">
        <v>19.582000000000001</v>
      </c>
      <c r="AE177" s="670">
        <v>19.582000000000001</v>
      </c>
    </row>
    <row r="178" spans="1:31">
      <c r="A178" s="675" t="s">
        <v>1665</v>
      </c>
      <c r="B178" s="667">
        <v>862.66264000000001</v>
      </c>
      <c r="C178" s="667">
        <v>683.65391999999997</v>
      </c>
      <c r="D178" s="667">
        <v>767.95935999999995</v>
      </c>
      <c r="E178" s="667">
        <v>814.73069999999996</v>
      </c>
      <c r="F178" s="667">
        <v>729.12013000000002</v>
      </c>
      <c r="G178" s="667">
        <v>784.23441000000003</v>
      </c>
      <c r="H178" s="667">
        <v>551.62225000000001</v>
      </c>
      <c r="I178" s="667">
        <v>561.81218000000001</v>
      </c>
      <c r="J178" s="667">
        <v>362.65994999999998</v>
      </c>
      <c r="K178" s="667">
        <v>466.36543999999998</v>
      </c>
      <c r="L178" s="667">
        <v>603.27787000000001</v>
      </c>
      <c r="M178" s="667">
        <v>588.16453999999999</v>
      </c>
      <c r="N178" s="667">
        <v>476.02865000000003</v>
      </c>
      <c r="P178" s="667">
        <v>510.79499999999899</v>
      </c>
      <c r="Q178" s="667">
        <v>536.78499999999997</v>
      </c>
      <c r="R178" s="667">
        <v>578.38400000000001</v>
      </c>
      <c r="S178" s="667">
        <v>1049.796</v>
      </c>
      <c r="T178" s="667">
        <v>1248.3699999999999</v>
      </c>
      <c r="U178" s="667">
        <v>1199.365</v>
      </c>
      <c r="V178" s="667">
        <v>1191.454</v>
      </c>
      <c r="W178" s="667">
        <v>791.66300000000001</v>
      </c>
      <c r="X178" s="667">
        <v>574.34199999999998</v>
      </c>
      <c r="Y178" s="667">
        <v>566.80399999999997</v>
      </c>
      <c r="Z178" s="667">
        <v>553.44999999999902</v>
      </c>
      <c r="AA178" s="667">
        <v>564.34799999999996</v>
      </c>
      <c r="AB178" s="667">
        <v>560.81500000000005</v>
      </c>
      <c r="AC178" s="667">
        <v>584.48900000000003</v>
      </c>
      <c r="AD178" s="667">
        <v>591.24199999999996</v>
      </c>
      <c r="AE178" s="667">
        <v>885.91499999999996</v>
      </c>
    </row>
    <row r="179" spans="1:31">
      <c r="A179" s="669" t="s">
        <v>1725</v>
      </c>
      <c r="B179" s="667">
        <v>26.59826</v>
      </c>
      <c r="C179" s="667">
        <v>0.96557999999999999</v>
      </c>
      <c r="D179" s="667">
        <v>0</v>
      </c>
      <c r="E179" s="667">
        <v>0</v>
      </c>
      <c r="F179" s="667">
        <v>2.3299799999999999</v>
      </c>
      <c r="G179" s="667">
        <v>11.976760000000001</v>
      </c>
      <c r="H179" s="667">
        <v>16.351749999999999</v>
      </c>
      <c r="I179" s="667">
        <v>1.2869600000000001</v>
      </c>
      <c r="J179" s="667">
        <v>0.94833000000000001</v>
      </c>
      <c r="K179" s="667">
        <v>2.76797</v>
      </c>
      <c r="L179" s="667">
        <v>1.05996</v>
      </c>
      <c r="M179" s="667">
        <v>2.8428900000000001</v>
      </c>
      <c r="N179" s="667">
        <v>25.080669999999898</v>
      </c>
      <c r="P179" s="667">
        <v>2.677</v>
      </c>
      <c r="Q179" s="667">
        <v>0</v>
      </c>
      <c r="R179" s="667">
        <v>0.1</v>
      </c>
      <c r="S179" s="667">
        <v>12.085000000000001</v>
      </c>
      <c r="T179" s="667">
        <v>0</v>
      </c>
      <c r="U179" s="667">
        <v>5.4950000000000001</v>
      </c>
      <c r="V179" s="667">
        <v>0.94099999999999995</v>
      </c>
      <c r="W179" s="667">
        <v>0</v>
      </c>
      <c r="X179" s="667">
        <v>2.609</v>
      </c>
      <c r="Y179" s="667">
        <v>5.024</v>
      </c>
      <c r="Z179" s="667">
        <v>0.48499999999999999</v>
      </c>
      <c r="AA179" s="667">
        <v>27.193000000000001</v>
      </c>
      <c r="AB179" s="667">
        <v>2.677</v>
      </c>
      <c r="AC179" s="667">
        <v>0</v>
      </c>
      <c r="AD179" s="667">
        <v>0.1</v>
      </c>
      <c r="AE179" s="667">
        <v>12.085000000000001</v>
      </c>
    </row>
    <row r="180" spans="1:31" ht="15.75" thickBot="1">
      <c r="A180" s="669" t="s">
        <v>1726</v>
      </c>
      <c r="B180" s="670">
        <v>0.39755000000000001</v>
      </c>
      <c r="C180" s="670">
        <v>0.39755000000000001</v>
      </c>
      <c r="D180" s="670">
        <v>0.39755000000000001</v>
      </c>
      <c r="E180" s="670">
        <v>0.39755000000000001</v>
      </c>
      <c r="F180" s="670">
        <v>0.39755000000000001</v>
      </c>
      <c r="G180" s="670">
        <v>0.39755000000000001</v>
      </c>
      <c r="H180" s="670">
        <v>0.39755000000000001</v>
      </c>
      <c r="I180" s="670">
        <v>0.39755000000000001</v>
      </c>
      <c r="J180" s="670">
        <v>0.39755000000000001</v>
      </c>
      <c r="K180" s="670">
        <v>0.39755000000000001</v>
      </c>
      <c r="L180" s="670">
        <v>0.39755000000000001</v>
      </c>
      <c r="M180" s="670">
        <v>0.39755000000000001</v>
      </c>
      <c r="N180" s="670">
        <v>0.39755000000000001</v>
      </c>
      <c r="P180" s="670">
        <v>0.39800000000000002</v>
      </c>
      <c r="Q180" s="670">
        <v>0.39800000000000002</v>
      </c>
      <c r="R180" s="670">
        <v>0.39800000000000002</v>
      </c>
      <c r="S180" s="670">
        <v>0.39800000000000002</v>
      </c>
      <c r="T180" s="670">
        <v>0.39800000000000002</v>
      </c>
      <c r="U180" s="670">
        <v>0.39800000000000002</v>
      </c>
      <c r="V180" s="670">
        <v>0.39800000000000002</v>
      </c>
      <c r="W180" s="670">
        <v>0.39800000000000002</v>
      </c>
      <c r="X180" s="670">
        <v>0.39800000000000002</v>
      </c>
      <c r="Y180" s="670">
        <v>0.39800000000000002</v>
      </c>
      <c r="Z180" s="670">
        <v>0.39800000000000002</v>
      </c>
      <c r="AA180" s="670">
        <v>0.39800000000000002</v>
      </c>
      <c r="AB180" s="670">
        <v>0.39800000000000002</v>
      </c>
      <c r="AC180" s="670">
        <v>0.39800000000000002</v>
      </c>
      <c r="AD180" s="670">
        <v>0.39800000000000002</v>
      </c>
      <c r="AE180" s="670">
        <v>0.39800000000000002</v>
      </c>
    </row>
    <row r="181" spans="1:31">
      <c r="A181" s="675" t="s">
        <v>1667</v>
      </c>
      <c r="B181" s="667">
        <v>26.995809999999999</v>
      </c>
      <c r="C181" s="667">
        <v>1.36313</v>
      </c>
      <c r="D181" s="667">
        <v>0.39755000000000001</v>
      </c>
      <c r="E181" s="667">
        <v>0.39755000000000001</v>
      </c>
      <c r="F181" s="667">
        <v>2.7275299999999998</v>
      </c>
      <c r="G181" s="667">
        <v>12.374309999999999</v>
      </c>
      <c r="H181" s="667">
        <v>16.749299999999899</v>
      </c>
      <c r="I181" s="667">
        <v>1.68451</v>
      </c>
      <c r="J181" s="667">
        <v>1.34588</v>
      </c>
      <c r="K181" s="667">
        <v>3.1655199999999999</v>
      </c>
      <c r="L181" s="667">
        <v>1.4575100000000001</v>
      </c>
      <c r="M181" s="667">
        <v>3.24044</v>
      </c>
      <c r="N181" s="667">
        <v>25.478219999999901</v>
      </c>
      <c r="P181" s="667">
        <v>3.0750000000000002</v>
      </c>
      <c r="Q181" s="667">
        <v>0.39800000000000002</v>
      </c>
      <c r="R181" s="667">
        <v>0.498</v>
      </c>
      <c r="S181" s="667">
        <v>12.483000000000001</v>
      </c>
      <c r="T181" s="667">
        <v>0.39800000000000002</v>
      </c>
      <c r="U181" s="667">
        <v>5.8929999999999998</v>
      </c>
      <c r="V181" s="667">
        <v>1.339</v>
      </c>
      <c r="W181" s="667">
        <v>0.39800000000000002</v>
      </c>
      <c r="X181" s="667">
        <v>3.0070000000000001</v>
      </c>
      <c r="Y181" s="667">
        <v>5.4219999999999997</v>
      </c>
      <c r="Z181" s="667">
        <v>0.88300000000000001</v>
      </c>
      <c r="AA181" s="667">
        <v>27.591000000000001</v>
      </c>
      <c r="AB181" s="667">
        <v>3.0750000000000002</v>
      </c>
      <c r="AC181" s="667">
        <v>0.39800000000000002</v>
      </c>
      <c r="AD181" s="667">
        <v>0.498</v>
      </c>
      <c r="AE181" s="667">
        <v>12.483000000000001</v>
      </c>
    </row>
    <row r="182" spans="1:31">
      <c r="B182" s="668"/>
      <c r="C182" s="668"/>
      <c r="D182" s="668"/>
      <c r="E182" s="668"/>
      <c r="F182" s="668"/>
      <c r="G182" s="668"/>
      <c r="H182" s="668"/>
      <c r="I182" s="668"/>
      <c r="J182" s="668"/>
      <c r="K182" s="668"/>
      <c r="L182" s="668"/>
      <c r="M182" s="668"/>
      <c r="N182" s="668"/>
      <c r="P182" s="668"/>
      <c r="Q182" s="668"/>
      <c r="R182" s="668"/>
      <c r="S182" s="668"/>
      <c r="T182" s="668"/>
      <c r="U182" s="668"/>
      <c r="V182" s="668"/>
      <c r="W182" s="668"/>
      <c r="X182" s="668"/>
      <c r="Y182" s="668"/>
      <c r="Z182" s="668"/>
      <c r="AA182" s="668"/>
      <c r="AB182" s="668"/>
      <c r="AC182" s="668"/>
      <c r="AD182" s="668"/>
      <c r="AE182" s="668"/>
    </row>
    <row r="183" spans="1:31">
      <c r="A183" s="665" t="s">
        <v>1727</v>
      </c>
      <c r="B183" s="666">
        <v>2189.3785400000002</v>
      </c>
      <c r="C183" s="666">
        <v>1915.4226099999901</v>
      </c>
      <c r="D183" s="666">
        <v>2232.4186199999999</v>
      </c>
      <c r="E183" s="666">
        <v>1985.7495999999901</v>
      </c>
      <c r="F183" s="666">
        <v>1966.3855899999901</v>
      </c>
      <c r="G183" s="666">
        <v>2299.29538</v>
      </c>
      <c r="H183" s="666">
        <v>1821.21784</v>
      </c>
      <c r="I183" s="666">
        <v>2062.78467</v>
      </c>
      <c r="J183" s="666">
        <v>1654.7489599999999</v>
      </c>
      <c r="K183" s="666">
        <v>1732.0547999999999</v>
      </c>
      <c r="L183" s="666">
        <v>1948.5139099999999</v>
      </c>
      <c r="M183" s="666">
        <v>2094.71344</v>
      </c>
      <c r="N183" s="666">
        <v>2486.5583000000001</v>
      </c>
      <c r="P183" s="666">
        <v>2075.8179999999902</v>
      </c>
      <c r="Q183" s="666">
        <v>2124.915</v>
      </c>
      <c r="R183" s="666">
        <v>2080.518</v>
      </c>
      <c r="S183" s="666">
        <v>2562.7649999999999</v>
      </c>
      <c r="T183" s="666">
        <v>2852.1089999999999</v>
      </c>
      <c r="U183" s="666">
        <v>2709.2840000000001</v>
      </c>
      <c r="V183" s="666">
        <v>2716.1439999999998</v>
      </c>
      <c r="W183" s="666">
        <v>2389.6419999999998</v>
      </c>
      <c r="X183" s="666">
        <v>2082.835</v>
      </c>
      <c r="Y183" s="666">
        <v>2304.1390000000001</v>
      </c>
      <c r="Z183" s="666">
        <v>2400.8199999999902</v>
      </c>
      <c r="AA183" s="666">
        <v>2256.933</v>
      </c>
      <c r="AB183" s="666">
        <v>2276.317</v>
      </c>
      <c r="AC183" s="666">
        <v>2195.607</v>
      </c>
      <c r="AD183" s="666">
        <v>2136.2750000000001</v>
      </c>
      <c r="AE183" s="666">
        <v>2440.3490000000002</v>
      </c>
    </row>
    <row r="184" spans="1:31">
      <c r="A184" s="669" t="s">
        <v>1190</v>
      </c>
      <c r="B184" s="668"/>
      <c r="C184" s="668"/>
      <c r="D184" s="668"/>
      <c r="E184" s="668"/>
      <c r="F184" s="668"/>
      <c r="G184" s="668"/>
      <c r="H184" s="668"/>
      <c r="I184" s="668"/>
      <c r="J184" s="668"/>
      <c r="K184" s="668"/>
      <c r="L184" s="668"/>
      <c r="M184" s="668"/>
      <c r="N184" s="668"/>
      <c r="P184" s="668"/>
      <c r="Q184" s="668"/>
      <c r="R184" s="668"/>
      <c r="S184" s="668"/>
      <c r="T184" s="668"/>
      <c r="U184" s="668"/>
      <c r="V184" s="668"/>
      <c r="W184" s="668"/>
      <c r="X184" s="668"/>
      <c r="Y184" s="668"/>
      <c r="Z184" s="668"/>
      <c r="AA184" s="668"/>
      <c r="AB184" s="668"/>
      <c r="AC184" s="668"/>
      <c r="AD184" s="668"/>
      <c r="AE184" s="668"/>
    </row>
    <row r="185" spans="1:31">
      <c r="A185" s="669" t="s">
        <v>1728</v>
      </c>
      <c r="B185" s="667">
        <v>127.63657000000001</v>
      </c>
      <c r="C185" s="667">
        <v>137.91766999999999</v>
      </c>
      <c r="D185" s="667">
        <v>145.08172999999999</v>
      </c>
      <c r="E185" s="667">
        <v>149.77171999999999</v>
      </c>
      <c r="F185" s="667">
        <v>135.59783999999999</v>
      </c>
      <c r="G185" s="667">
        <v>204.86896999999999</v>
      </c>
      <c r="H185" s="667">
        <v>118.62215999999999</v>
      </c>
      <c r="I185" s="667">
        <v>122.89619</v>
      </c>
      <c r="J185" s="667">
        <v>139.08447000000001</v>
      </c>
      <c r="K185" s="667">
        <v>179.77234000000001</v>
      </c>
      <c r="L185" s="667">
        <v>197.91550999999899</v>
      </c>
      <c r="M185" s="667">
        <v>124.82281</v>
      </c>
      <c r="N185" s="667">
        <v>169.82713000000001</v>
      </c>
      <c r="P185" s="667">
        <v>270.42</v>
      </c>
      <c r="Q185" s="667">
        <v>208.316</v>
      </c>
      <c r="R185" s="667">
        <v>166.08600000000001</v>
      </c>
      <c r="S185" s="667">
        <v>291.75</v>
      </c>
      <c r="T185" s="667">
        <v>204.536</v>
      </c>
      <c r="U185" s="667">
        <v>190.363</v>
      </c>
      <c r="V185" s="667">
        <v>169.517</v>
      </c>
      <c r="W185" s="667">
        <v>192.983</v>
      </c>
      <c r="X185" s="667">
        <v>175.245</v>
      </c>
      <c r="Y185" s="667">
        <v>147.80599999999899</v>
      </c>
      <c r="Z185" s="667">
        <v>159.28899999999999</v>
      </c>
      <c r="AA185" s="667">
        <v>177.94399999999999</v>
      </c>
      <c r="AB185" s="667">
        <v>277.43599999999998</v>
      </c>
      <c r="AC185" s="667">
        <v>208.46600000000001</v>
      </c>
      <c r="AD185" s="667">
        <v>173.87299999999999</v>
      </c>
      <c r="AE185" s="667">
        <v>319.58100000000002</v>
      </c>
    </row>
    <row r="186" spans="1:31">
      <c r="A186" s="669" t="s">
        <v>1729</v>
      </c>
      <c r="B186" s="667">
        <v>19.023710000000001</v>
      </c>
      <c r="C186" s="667">
        <v>22.500819999999901</v>
      </c>
      <c r="D186" s="667">
        <v>18.013189999999899</v>
      </c>
      <c r="E186" s="667">
        <v>16.107759999999999</v>
      </c>
      <c r="F186" s="667">
        <v>17.448250000000002</v>
      </c>
      <c r="G186" s="667">
        <v>32.495350000000002</v>
      </c>
      <c r="H186" s="667">
        <v>18.518819999999899</v>
      </c>
      <c r="I186" s="667">
        <v>20.00365</v>
      </c>
      <c r="J186" s="667">
        <v>19.19698</v>
      </c>
      <c r="K186" s="667">
        <v>13.02698</v>
      </c>
      <c r="L186" s="667">
        <v>22.185110000000002</v>
      </c>
      <c r="M186" s="667">
        <v>11.8288999999999</v>
      </c>
      <c r="N186" s="667">
        <v>11.0338099999999</v>
      </c>
      <c r="P186" s="667">
        <v>23.532</v>
      </c>
      <c r="Q186" s="667">
        <v>24.440999999999999</v>
      </c>
      <c r="R186" s="667">
        <v>23.492999999999999</v>
      </c>
      <c r="S186" s="667">
        <v>24.122</v>
      </c>
      <c r="T186" s="667">
        <v>23.722000000000001</v>
      </c>
      <c r="U186" s="667">
        <v>25.241</v>
      </c>
      <c r="V186" s="667">
        <v>24.596</v>
      </c>
      <c r="W186" s="667">
        <v>24.388999999999999</v>
      </c>
      <c r="X186" s="667">
        <v>23.405999999999999</v>
      </c>
      <c r="Y186" s="667">
        <v>22.597000000000001</v>
      </c>
      <c r="Z186" s="667">
        <v>24.663</v>
      </c>
      <c r="AA186" s="667">
        <v>24.827999999999999</v>
      </c>
      <c r="AB186" s="667">
        <v>26.141999999999999</v>
      </c>
      <c r="AC186" s="667">
        <v>24.248000000000001</v>
      </c>
      <c r="AD186" s="667">
        <v>24.599</v>
      </c>
      <c r="AE186" s="667">
        <v>24.521999999999998</v>
      </c>
    </row>
    <row r="187" spans="1:31">
      <c r="A187" s="669" t="s">
        <v>1730</v>
      </c>
      <c r="B187" s="667">
        <v>162.87353999999999</v>
      </c>
      <c r="C187" s="667">
        <v>178.0771</v>
      </c>
      <c r="D187" s="667">
        <v>190.51514</v>
      </c>
      <c r="E187" s="667">
        <v>197.53491</v>
      </c>
      <c r="F187" s="667">
        <v>171.38821999999999</v>
      </c>
      <c r="G187" s="667">
        <v>148.20097000000001</v>
      </c>
      <c r="H187" s="667">
        <v>206.70998</v>
      </c>
      <c r="I187" s="667">
        <v>148.64840000000001</v>
      </c>
      <c r="J187" s="667">
        <v>182.9811</v>
      </c>
      <c r="K187" s="667">
        <v>189.18505999999999</v>
      </c>
      <c r="L187" s="667">
        <v>406.82065</v>
      </c>
      <c r="M187" s="667">
        <v>197.30798999999999</v>
      </c>
      <c r="N187" s="667">
        <v>181.50474999999901</v>
      </c>
      <c r="P187" s="667">
        <v>154.81200000000001</v>
      </c>
      <c r="Q187" s="667">
        <v>144.065</v>
      </c>
      <c r="R187" s="667">
        <v>145.441</v>
      </c>
      <c r="S187" s="667">
        <v>130.87</v>
      </c>
      <c r="T187" s="667">
        <v>145.85599999999999</v>
      </c>
      <c r="U187" s="667">
        <v>162.58199999999999</v>
      </c>
      <c r="V187" s="667">
        <v>155.71799999999999</v>
      </c>
      <c r="W187" s="667">
        <v>146.262</v>
      </c>
      <c r="X187" s="667">
        <v>149.43799999999999</v>
      </c>
      <c r="Y187" s="667">
        <v>140.54900000000001</v>
      </c>
      <c r="Z187" s="667">
        <v>129.22300000000001</v>
      </c>
      <c r="AA187" s="667">
        <v>143.17099999999999</v>
      </c>
      <c r="AB187" s="667">
        <v>158.31</v>
      </c>
      <c r="AC187" s="667">
        <v>146.29599999999999</v>
      </c>
      <c r="AD187" s="667">
        <v>152.05600000000001</v>
      </c>
      <c r="AE187" s="667">
        <v>135.179</v>
      </c>
    </row>
    <row r="188" spans="1:31">
      <c r="A188" s="669" t="s">
        <v>1731</v>
      </c>
      <c r="B188" s="667">
        <v>323.94880000000001</v>
      </c>
      <c r="C188" s="667">
        <v>246.48569999999901</v>
      </c>
      <c r="D188" s="667">
        <v>372.51461</v>
      </c>
      <c r="E188" s="667">
        <v>377.23572999999999</v>
      </c>
      <c r="F188" s="667">
        <v>378.47708</v>
      </c>
      <c r="G188" s="667">
        <v>554.44051999999999</v>
      </c>
      <c r="H188" s="667">
        <v>605.82669999999996</v>
      </c>
      <c r="I188" s="667">
        <v>595.53679999999997</v>
      </c>
      <c r="J188" s="667">
        <v>418.13201999999899</v>
      </c>
      <c r="K188" s="667">
        <v>346.419929999999</v>
      </c>
      <c r="L188" s="667">
        <v>464.01281999999998</v>
      </c>
      <c r="M188" s="667">
        <v>386.39294999999998</v>
      </c>
      <c r="N188" s="667">
        <v>395.14515</v>
      </c>
      <c r="P188" s="667">
        <v>509.35899999999998</v>
      </c>
      <c r="Q188" s="667">
        <v>500.19200000000001</v>
      </c>
      <c r="R188" s="667">
        <v>504.17099999999999</v>
      </c>
      <c r="S188" s="667">
        <v>566.43599999999901</v>
      </c>
      <c r="T188" s="667">
        <v>484.149</v>
      </c>
      <c r="U188" s="667">
        <v>487.62199999999899</v>
      </c>
      <c r="V188" s="667">
        <v>424.44900000000001</v>
      </c>
      <c r="W188" s="667">
        <v>429.904</v>
      </c>
      <c r="X188" s="667">
        <v>439.89699999999999</v>
      </c>
      <c r="Y188" s="667">
        <v>422.83600000000001</v>
      </c>
      <c r="Z188" s="667">
        <v>475.16299999999899</v>
      </c>
      <c r="AA188" s="667">
        <v>438.94400000000002</v>
      </c>
      <c r="AB188" s="667">
        <v>529.36099999999999</v>
      </c>
      <c r="AC188" s="667">
        <v>519.90499999999997</v>
      </c>
      <c r="AD188" s="667">
        <v>526.49800000000005</v>
      </c>
      <c r="AE188" s="667">
        <v>604.97199999999998</v>
      </c>
    </row>
    <row r="189" spans="1:31">
      <c r="A189" s="669" t="s">
        <v>1732</v>
      </c>
      <c r="B189" s="667">
        <v>575.03956000000005</v>
      </c>
      <c r="C189" s="667">
        <v>550.28535999999997</v>
      </c>
      <c r="D189" s="667">
        <v>620.29192999999896</v>
      </c>
      <c r="E189" s="667">
        <v>597.62562999999898</v>
      </c>
      <c r="F189" s="667">
        <v>576.08096</v>
      </c>
      <c r="G189" s="667">
        <v>536.94039999999995</v>
      </c>
      <c r="H189" s="667">
        <v>476.92106999999999</v>
      </c>
      <c r="I189" s="667">
        <v>640.75958999999898</v>
      </c>
      <c r="J189" s="667">
        <v>511.60684999999899</v>
      </c>
      <c r="K189" s="667">
        <v>507.92475000000002</v>
      </c>
      <c r="L189" s="667">
        <v>535.64395000000002</v>
      </c>
      <c r="M189" s="667">
        <v>548.62947999999994</v>
      </c>
      <c r="N189" s="667">
        <v>470.49303999999898</v>
      </c>
      <c r="P189" s="667">
        <v>502.15499999999997</v>
      </c>
      <c r="Q189" s="667">
        <v>502.53300000000002</v>
      </c>
      <c r="R189" s="667">
        <v>519.60799999999995</v>
      </c>
      <c r="S189" s="667">
        <v>514.322</v>
      </c>
      <c r="T189" s="667">
        <v>511.74700000000001</v>
      </c>
      <c r="U189" s="667">
        <v>525.45500000000004</v>
      </c>
      <c r="V189" s="667">
        <v>522.95899999999995</v>
      </c>
      <c r="W189" s="667">
        <v>512.06700000000001</v>
      </c>
      <c r="X189" s="667">
        <v>508.332999999999</v>
      </c>
      <c r="Y189" s="667">
        <v>507.76400000000001</v>
      </c>
      <c r="Z189" s="667">
        <v>546.76800000000003</v>
      </c>
      <c r="AA189" s="667">
        <v>539.05799999999999</v>
      </c>
      <c r="AB189" s="667">
        <v>532.20899999999995</v>
      </c>
      <c r="AC189" s="667">
        <v>531.43399999999997</v>
      </c>
      <c r="AD189" s="667">
        <v>539.33199999999999</v>
      </c>
      <c r="AE189" s="667">
        <v>543.69499999999903</v>
      </c>
    </row>
    <row r="190" spans="1:31">
      <c r="A190" s="669" t="s">
        <v>1733</v>
      </c>
      <c r="B190" s="667">
        <v>0</v>
      </c>
      <c r="C190" s="667">
        <v>0</v>
      </c>
      <c r="D190" s="667">
        <v>0</v>
      </c>
      <c r="E190" s="667">
        <v>0</v>
      </c>
      <c r="F190" s="667">
        <v>0</v>
      </c>
      <c r="G190" s="667">
        <v>0</v>
      </c>
      <c r="H190" s="667">
        <v>0</v>
      </c>
      <c r="I190" s="667">
        <v>0</v>
      </c>
      <c r="J190" s="667">
        <v>0</v>
      </c>
      <c r="K190" s="667">
        <v>0</v>
      </c>
      <c r="L190" s="667">
        <v>0</v>
      </c>
      <c r="M190" s="667">
        <v>0</v>
      </c>
      <c r="N190" s="667">
        <v>0</v>
      </c>
      <c r="P190" s="667">
        <v>0</v>
      </c>
      <c r="Q190" s="667">
        <v>0</v>
      </c>
      <c r="R190" s="667">
        <v>0</v>
      </c>
      <c r="S190" s="667">
        <v>0</v>
      </c>
      <c r="T190" s="667">
        <v>0</v>
      </c>
      <c r="U190" s="667">
        <v>0</v>
      </c>
      <c r="V190" s="667">
        <v>0</v>
      </c>
      <c r="W190" s="667">
        <v>0</v>
      </c>
      <c r="X190" s="667">
        <v>0</v>
      </c>
      <c r="Y190" s="667">
        <v>0</v>
      </c>
      <c r="Z190" s="667">
        <v>0</v>
      </c>
      <c r="AA190" s="667">
        <v>0</v>
      </c>
      <c r="AB190" s="667">
        <v>0</v>
      </c>
      <c r="AC190" s="667">
        <v>0</v>
      </c>
      <c r="AD190" s="667">
        <v>0</v>
      </c>
      <c r="AE190" s="667">
        <v>0</v>
      </c>
    </row>
    <row r="191" spans="1:31">
      <c r="A191" s="669" t="s">
        <v>1734</v>
      </c>
      <c r="B191" s="667">
        <v>556.12977999999998</v>
      </c>
      <c r="C191" s="667">
        <v>572.23226</v>
      </c>
      <c r="D191" s="667">
        <v>596.93182999999999</v>
      </c>
      <c r="E191" s="667">
        <v>315.77692999999999</v>
      </c>
      <c r="F191" s="667">
        <v>406.64308999999997</v>
      </c>
      <c r="G191" s="667">
        <v>352.15111999999999</v>
      </c>
      <c r="H191" s="667">
        <v>392.36673999999999</v>
      </c>
      <c r="I191" s="667">
        <v>431.37897999999899</v>
      </c>
      <c r="J191" s="667">
        <v>408.99837000000002</v>
      </c>
      <c r="K191" s="667">
        <v>377.54516000000001</v>
      </c>
      <c r="L191" s="667">
        <v>409.71769</v>
      </c>
      <c r="M191" s="667">
        <v>390.82699000000002</v>
      </c>
      <c r="N191" s="667">
        <v>332.733059999999</v>
      </c>
      <c r="P191" s="667">
        <v>564.178</v>
      </c>
      <c r="Q191" s="667">
        <v>515.46499999999901</v>
      </c>
      <c r="R191" s="667">
        <v>546.17499999999995</v>
      </c>
      <c r="S191" s="667">
        <v>570.93399999999997</v>
      </c>
      <c r="T191" s="667">
        <v>531.625</v>
      </c>
      <c r="U191" s="667">
        <v>590.64</v>
      </c>
      <c r="V191" s="667">
        <v>582.00199999999995</v>
      </c>
      <c r="W191" s="667">
        <v>586.34100000000001</v>
      </c>
      <c r="X191" s="667">
        <v>569.23199999999997</v>
      </c>
      <c r="Y191" s="667">
        <v>528.28700000000003</v>
      </c>
      <c r="Z191" s="667">
        <v>559.77700000000004</v>
      </c>
      <c r="AA191" s="667">
        <v>541.86400000000003</v>
      </c>
      <c r="AB191" s="667">
        <v>592.94799999999998</v>
      </c>
      <c r="AC191" s="667">
        <v>517.03099999999995</v>
      </c>
      <c r="AD191" s="667">
        <v>567.947</v>
      </c>
      <c r="AE191" s="667">
        <v>587.66499999999996</v>
      </c>
    </row>
    <row r="192" spans="1:31">
      <c r="A192" s="669" t="s">
        <v>1735</v>
      </c>
      <c r="B192" s="667">
        <v>0</v>
      </c>
      <c r="C192" s="667">
        <v>0</v>
      </c>
      <c r="D192" s="667">
        <v>0</v>
      </c>
      <c r="E192" s="667">
        <v>0</v>
      </c>
      <c r="F192" s="667">
        <v>0</v>
      </c>
      <c r="G192" s="667">
        <v>0</v>
      </c>
      <c r="H192" s="667">
        <v>0</v>
      </c>
      <c r="I192" s="667">
        <v>0</v>
      </c>
      <c r="J192" s="667">
        <v>0</v>
      </c>
      <c r="K192" s="667">
        <v>0</v>
      </c>
      <c r="L192" s="667">
        <v>0</v>
      </c>
      <c r="M192" s="667">
        <v>0</v>
      </c>
      <c r="N192" s="667">
        <v>0</v>
      </c>
      <c r="P192" s="667">
        <v>0</v>
      </c>
      <c r="Q192" s="667">
        <v>0</v>
      </c>
      <c r="R192" s="667">
        <v>0</v>
      </c>
      <c r="S192" s="667">
        <v>0</v>
      </c>
      <c r="T192" s="667">
        <v>0</v>
      </c>
      <c r="U192" s="667">
        <v>0</v>
      </c>
      <c r="V192" s="667">
        <v>0</v>
      </c>
      <c r="W192" s="667">
        <v>0</v>
      </c>
      <c r="X192" s="667">
        <v>0</v>
      </c>
      <c r="Y192" s="667">
        <v>0</v>
      </c>
      <c r="Z192" s="667">
        <v>0</v>
      </c>
      <c r="AA192" s="667">
        <v>0</v>
      </c>
      <c r="AB192" s="667">
        <v>0</v>
      </c>
      <c r="AC192" s="667">
        <v>0</v>
      </c>
      <c r="AD192" s="667">
        <v>0</v>
      </c>
      <c r="AE192" s="667">
        <v>0</v>
      </c>
    </row>
    <row r="193" spans="1:31" ht="15.75" thickBot="1">
      <c r="A193" s="669" t="s">
        <v>1736</v>
      </c>
      <c r="B193" s="670">
        <v>549.62272999999902</v>
      </c>
      <c r="C193" s="670">
        <v>554.33920999999998</v>
      </c>
      <c r="D193" s="670">
        <v>512.56735000000003</v>
      </c>
      <c r="E193" s="670">
        <v>459.06713999999999</v>
      </c>
      <c r="F193" s="670">
        <v>427.15258999999998</v>
      </c>
      <c r="G193" s="670">
        <v>482.67683</v>
      </c>
      <c r="H193" s="670">
        <v>552.11006999999995</v>
      </c>
      <c r="I193" s="670">
        <v>483.90821999999997</v>
      </c>
      <c r="J193" s="670">
        <v>565.07767999999999</v>
      </c>
      <c r="K193" s="670">
        <v>571.17924000000005</v>
      </c>
      <c r="L193" s="670">
        <v>488.971689999999</v>
      </c>
      <c r="M193" s="670">
        <v>531.89344000000006</v>
      </c>
      <c r="N193" s="670">
        <v>625.05859999999996</v>
      </c>
      <c r="P193" s="670">
        <v>621.86400000000003</v>
      </c>
      <c r="Q193" s="670">
        <v>692.226</v>
      </c>
      <c r="R193" s="670">
        <v>608.34100000000001</v>
      </c>
      <c r="S193" s="670">
        <v>628.66200000000003</v>
      </c>
      <c r="T193" s="670">
        <v>612.08299999999997</v>
      </c>
      <c r="U193" s="670">
        <v>600.75</v>
      </c>
      <c r="V193" s="670">
        <v>606.67700000000002</v>
      </c>
      <c r="W193" s="670">
        <v>633.73099999999999</v>
      </c>
      <c r="X193" s="670">
        <v>603.71600000000001</v>
      </c>
      <c r="Y193" s="670">
        <v>625.57399999999996</v>
      </c>
      <c r="Z193" s="670">
        <v>551.72799999999995</v>
      </c>
      <c r="AA193" s="670">
        <v>529.03200000000004</v>
      </c>
      <c r="AB193" s="670">
        <v>642.80700000000002</v>
      </c>
      <c r="AC193" s="670">
        <v>709.755</v>
      </c>
      <c r="AD193" s="670">
        <v>628.89300000000003</v>
      </c>
      <c r="AE193" s="670">
        <v>651.070999999999</v>
      </c>
    </row>
    <row r="194" spans="1:31">
      <c r="A194" s="675" t="s">
        <v>1658</v>
      </c>
      <c r="B194" s="667">
        <v>2314.2746900000002</v>
      </c>
      <c r="C194" s="667">
        <v>2261.8381199999999</v>
      </c>
      <c r="D194" s="667">
        <v>2455.9157799999998</v>
      </c>
      <c r="E194" s="667">
        <v>2113.1198199999999</v>
      </c>
      <c r="F194" s="667">
        <v>2112.7880300000002</v>
      </c>
      <c r="G194" s="667">
        <v>2311.7741599999999</v>
      </c>
      <c r="H194" s="667">
        <v>2371.0755399999998</v>
      </c>
      <c r="I194" s="667">
        <v>2443.1318299999998</v>
      </c>
      <c r="J194" s="667">
        <v>2245.0774699999902</v>
      </c>
      <c r="K194" s="667">
        <v>2185.0534600000001</v>
      </c>
      <c r="L194" s="667">
        <v>2525.2674200000001</v>
      </c>
      <c r="M194" s="667">
        <v>2191.7025599999902</v>
      </c>
      <c r="N194" s="667">
        <v>2185.7955400000001</v>
      </c>
      <c r="P194" s="667">
        <v>2646.32</v>
      </c>
      <c r="Q194" s="667">
        <v>2587.2379999999998</v>
      </c>
      <c r="R194" s="667">
        <v>2513.3150000000001</v>
      </c>
      <c r="S194" s="667">
        <v>2727.096</v>
      </c>
      <c r="T194" s="667">
        <v>2513.7179999999998</v>
      </c>
      <c r="U194" s="667">
        <v>2582.6529999999998</v>
      </c>
      <c r="V194" s="667">
        <v>2485.9180000000001</v>
      </c>
      <c r="W194" s="667">
        <v>2525.6770000000001</v>
      </c>
      <c r="X194" s="667">
        <v>2469.2669999999998</v>
      </c>
      <c r="Y194" s="667">
        <v>2395.413</v>
      </c>
      <c r="Z194" s="667">
        <v>2446.6109999999999</v>
      </c>
      <c r="AA194" s="667">
        <v>2394.8409999999999</v>
      </c>
      <c r="AB194" s="667">
        <v>2759.2129999999902</v>
      </c>
      <c r="AC194" s="667">
        <v>2657.1350000000002</v>
      </c>
      <c r="AD194" s="667">
        <v>2613.1979999999999</v>
      </c>
      <c r="AE194" s="667">
        <v>2866.6849999999999</v>
      </c>
    </row>
    <row r="195" spans="1:31">
      <c r="A195" s="669" t="s">
        <v>1737</v>
      </c>
      <c r="B195" s="667">
        <v>0.37317</v>
      </c>
      <c r="C195" s="667">
        <v>7.9500000000000001E-2</v>
      </c>
      <c r="D195" s="667">
        <v>2.1506699999999999</v>
      </c>
      <c r="E195" s="667">
        <v>0.30791000000000002</v>
      </c>
      <c r="F195" s="667">
        <v>3.2115200000000002</v>
      </c>
      <c r="G195" s="667">
        <v>10.686780000000001</v>
      </c>
      <c r="H195" s="667">
        <v>0.57711000000000001</v>
      </c>
      <c r="I195" s="667">
        <v>7.7519999999999895E-2</v>
      </c>
      <c r="J195" s="667">
        <v>1.3299999999999999E-2</v>
      </c>
      <c r="K195" s="667">
        <v>0</v>
      </c>
      <c r="L195" s="667">
        <v>4.1829999999999999E-2</v>
      </c>
      <c r="M195" s="667">
        <v>0</v>
      </c>
      <c r="N195" s="667">
        <v>2.52969</v>
      </c>
      <c r="P195" s="667">
        <v>9.6649999999999991</v>
      </c>
      <c r="Q195" s="667">
        <v>3.524</v>
      </c>
      <c r="R195" s="667">
        <v>2.37</v>
      </c>
      <c r="S195" s="667">
        <v>12.08</v>
      </c>
      <c r="T195" s="667">
        <v>3.2890000000000001</v>
      </c>
      <c r="U195" s="667">
        <v>3.0710000000000002</v>
      </c>
      <c r="V195" s="667">
        <v>1.5920000000000001</v>
      </c>
      <c r="W195" s="667">
        <v>1.7529999999999999</v>
      </c>
      <c r="X195" s="667">
        <v>2.649</v>
      </c>
      <c r="Y195" s="667">
        <v>1.177</v>
      </c>
      <c r="Z195" s="667">
        <v>1.7689999999999999</v>
      </c>
      <c r="AA195" s="667">
        <v>3.1190000000000002</v>
      </c>
      <c r="AB195" s="667">
        <v>9.9920000000000009</v>
      </c>
      <c r="AC195" s="667">
        <v>3.6970000000000001</v>
      </c>
      <c r="AD195" s="667">
        <v>2.5150000000000001</v>
      </c>
      <c r="AE195" s="667">
        <v>12.467000000000001</v>
      </c>
    </row>
    <row r="196" spans="1:31">
      <c r="A196" s="669" t="s">
        <v>1738</v>
      </c>
      <c r="B196" s="667">
        <v>0</v>
      </c>
      <c r="C196" s="667">
        <v>0.73407999999999995</v>
      </c>
      <c r="D196" s="667">
        <v>0</v>
      </c>
      <c r="E196" s="667">
        <v>0</v>
      </c>
      <c r="F196" s="667">
        <v>0.18981999999999999</v>
      </c>
      <c r="G196" s="667">
        <v>0.55128999999999995</v>
      </c>
      <c r="H196" s="667">
        <v>0</v>
      </c>
      <c r="I196" s="667">
        <v>0</v>
      </c>
      <c r="J196" s="667">
        <v>0</v>
      </c>
      <c r="K196" s="667">
        <v>0</v>
      </c>
      <c r="L196" s="667">
        <v>0</v>
      </c>
      <c r="M196" s="667">
        <v>0</v>
      </c>
      <c r="N196" s="667">
        <v>0.50358000000000003</v>
      </c>
      <c r="P196" s="667">
        <v>0</v>
      </c>
      <c r="Q196" s="667">
        <v>0</v>
      </c>
      <c r="R196" s="667">
        <v>0</v>
      </c>
      <c r="S196" s="667">
        <v>0</v>
      </c>
      <c r="T196" s="667">
        <v>0</v>
      </c>
      <c r="U196" s="667">
        <v>0</v>
      </c>
      <c r="V196" s="667">
        <v>0</v>
      </c>
      <c r="W196" s="667">
        <v>0</v>
      </c>
      <c r="X196" s="667">
        <v>0</v>
      </c>
      <c r="Y196" s="667">
        <v>0</v>
      </c>
      <c r="Z196" s="667">
        <v>0</v>
      </c>
      <c r="AA196" s="667">
        <v>0</v>
      </c>
      <c r="AB196" s="667">
        <v>0</v>
      </c>
      <c r="AC196" s="667">
        <v>0</v>
      </c>
      <c r="AD196" s="667">
        <v>0</v>
      </c>
      <c r="AE196" s="667">
        <v>0</v>
      </c>
    </row>
    <row r="197" spans="1:31">
      <c r="A197" s="669" t="s">
        <v>1739</v>
      </c>
      <c r="B197" s="667">
        <v>27.913019999999999</v>
      </c>
      <c r="C197" s="667">
        <v>99.205439999999996</v>
      </c>
      <c r="D197" s="667">
        <v>90.889780000000002</v>
      </c>
      <c r="E197" s="667">
        <v>85.447369999999907</v>
      </c>
      <c r="F197" s="667">
        <v>122.2941</v>
      </c>
      <c r="G197" s="667">
        <v>96.622829999999993</v>
      </c>
      <c r="H197" s="667">
        <v>119.59972</v>
      </c>
      <c r="I197" s="667">
        <v>77.494370000000004</v>
      </c>
      <c r="J197" s="667">
        <v>62.53519</v>
      </c>
      <c r="K197" s="667">
        <v>42.523099999999999</v>
      </c>
      <c r="L197" s="667">
        <v>130.15717999999899</v>
      </c>
      <c r="M197" s="667">
        <v>82.921809999999994</v>
      </c>
      <c r="N197" s="667">
        <v>99.014499999999998</v>
      </c>
      <c r="P197" s="667">
        <v>153.71</v>
      </c>
      <c r="Q197" s="667">
        <v>148.131</v>
      </c>
      <c r="R197" s="667">
        <v>155.72800000000001</v>
      </c>
      <c r="S197" s="667">
        <v>162.399</v>
      </c>
      <c r="T197" s="667">
        <v>165.989</v>
      </c>
      <c r="U197" s="667">
        <v>170.10900000000001</v>
      </c>
      <c r="V197" s="667">
        <v>167.93</v>
      </c>
      <c r="W197" s="667">
        <v>160.83199999999999</v>
      </c>
      <c r="X197" s="667">
        <v>152.19399999999999</v>
      </c>
      <c r="Y197" s="667">
        <v>134.614</v>
      </c>
      <c r="Z197" s="667">
        <v>142.51599999999999</v>
      </c>
      <c r="AA197" s="667">
        <v>138.36000000000001</v>
      </c>
      <c r="AB197" s="667">
        <v>156.477</v>
      </c>
      <c r="AC197" s="667">
        <v>150.73599999999999</v>
      </c>
      <c r="AD197" s="667">
        <v>159.97900000000001</v>
      </c>
      <c r="AE197" s="667">
        <v>166.24100000000001</v>
      </c>
    </row>
    <row r="198" spans="1:31">
      <c r="A198" s="669" t="s">
        <v>1740</v>
      </c>
      <c r="B198" s="667">
        <v>1322.8724099999999</v>
      </c>
      <c r="C198" s="667">
        <v>1567.2602899999999</v>
      </c>
      <c r="D198" s="667">
        <v>1414.7275299999999</v>
      </c>
      <c r="E198" s="667">
        <v>1333.3309400000001</v>
      </c>
      <c r="F198" s="667">
        <v>1585.54035</v>
      </c>
      <c r="G198" s="667">
        <v>2051.6898999999999</v>
      </c>
      <c r="H198" s="667">
        <v>1387.63924</v>
      </c>
      <c r="I198" s="667">
        <v>1276.44129</v>
      </c>
      <c r="J198" s="667">
        <v>1207.13894</v>
      </c>
      <c r="K198" s="667">
        <v>1367.19902</v>
      </c>
      <c r="L198" s="667">
        <v>1062.95669</v>
      </c>
      <c r="M198" s="667">
        <v>1415.70558999999</v>
      </c>
      <c r="N198" s="667">
        <v>1426.35898</v>
      </c>
      <c r="P198" s="667">
        <v>1768.373</v>
      </c>
      <c r="Q198" s="667">
        <v>1361.5360000000001</v>
      </c>
      <c r="R198" s="667">
        <v>1635.875</v>
      </c>
      <c r="S198" s="667">
        <v>2285.1959999999999</v>
      </c>
      <c r="T198" s="667">
        <v>1444.366</v>
      </c>
      <c r="U198" s="667">
        <v>1429.6969999999999</v>
      </c>
      <c r="V198" s="667">
        <v>1124.2809999999999</v>
      </c>
      <c r="W198" s="667">
        <v>1144.047</v>
      </c>
      <c r="X198" s="667">
        <v>1199.1880000000001</v>
      </c>
      <c r="Y198" s="667">
        <v>1115.278</v>
      </c>
      <c r="Z198" s="667">
        <v>1011.672</v>
      </c>
      <c r="AA198" s="667">
        <v>1082.741</v>
      </c>
      <c r="AB198" s="667">
        <v>1552.56599999999</v>
      </c>
      <c r="AC198" s="667">
        <v>1134.04</v>
      </c>
      <c r="AD198" s="667">
        <v>1420.1690000000001</v>
      </c>
      <c r="AE198" s="667">
        <v>2111.1089999999999</v>
      </c>
    </row>
    <row r="199" spans="1:31">
      <c r="A199" s="669" t="s">
        <v>1741</v>
      </c>
      <c r="B199" s="667">
        <v>113.96308000000001</v>
      </c>
      <c r="C199" s="667">
        <v>144.65656000000001</v>
      </c>
      <c r="D199" s="667">
        <v>96.947810000000004</v>
      </c>
      <c r="E199" s="667">
        <v>90.995249999999999</v>
      </c>
      <c r="F199" s="667">
        <v>112.40812</v>
      </c>
      <c r="G199" s="667">
        <v>158.80269000000001</v>
      </c>
      <c r="H199" s="667">
        <v>108.16085</v>
      </c>
      <c r="I199" s="667">
        <v>154.67845</v>
      </c>
      <c r="J199" s="667">
        <v>136.83507</v>
      </c>
      <c r="K199" s="667">
        <v>132.86498</v>
      </c>
      <c r="L199" s="667">
        <v>154.10523000000001</v>
      </c>
      <c r="M199" s="667">
        <v>145.37459000000001</v>
      </c>
      <c r="N199" s="667">
        <v>144.86149</v>
      </c>
      <c r="P199" s="667">
        <v>151.26</v>
      </c>
      <c r="Q199" s="667">
        <v>140.56899999999999</v>
      </c>
      <c r="R199" s="667">
        <v>158.02000000000001</v>
      </c>
      <c r="S199" s="667">
        <v>167.024</v>
      </c>
      <c r="T199" s="667">
        <v>155.06399999999999</v>
      </c>
      <c r="U199" s="667">
        <v>162.89500000000001</v>
      </c>
      <c r="V199" s="667">
        <v>155.75800000000001</v>
      </c>
      <c r="W199" s="667">
        <v>155.09399999999999</v>
      </c>
      <c r="X199" s="667">
        <v>136.20599999999999</v>
      </c>
      <c r="Y199" s="667">
        <v>131.85599999999999</v>
      </c>
      <c r="Z199" s="667">
        <v>155.96899999999999</v>
      </c>
      <c r="AA199" s="667">
        <v>163.74799999999999</v>
      </c>
      <c r="AB199" s="667">
        <v>156.38</v>
      </c>
      <c r="AC199" s="667">
        <v>145.42599999999999</v>
      </c>
      <c r="AD199" s="667">
        <v>163.358</v>
      </c>
      <c r="AE199" s="667">
        <v>172.559</v>
      </c>
    </row>
    <row r="200" spans="1:31">
      <c r="A200" s="669" t="s">
        <v>1742</v>
      </c>
      <c r="B200" s="667">
        <v>11.07002</v>
      </c>
      <c r="C200" s="667">
        <v>11.988770000000001</v>
      </c>
      <c r="D200" s="667">
        <v>5.3296700000000001</v>
      </c>
      <c r="E200" s="667">
        <v>12.22641</v>
      </c>
      <c r="F200" s="667">
        <v>8.2213499999999993</v>
      </c>
      <c r="G200" s="667">
        <v>7.2801299999999998</v>
      </c>
      <c r="H200" s="667">
        <v>8.7200000000000006</v>
      </c>
      <c r="I200" s="667">
        <v>7.7172299999999998</v>
      </c>
      <c r="J200" s="667">
        <v>6.0916100000000002</v>
      </c>
      <c r="K200" s="667">
        <v>10.22231</v>
      </c>
      <c r="L200" s="667">
        <v>15.342230000000001</v>
      </c>
      <c r="M200" s="667">
        <v>20.755610000000001</v>
      </c>
      <c r="N200" s="667">
        <v>7.82857</v>
      </c>
      <c r="P200" s="667">
        <v>14.218</v>
      </c>
      <c r="Q200" s="667">
        <v>18.690000000000001</v>
      </c>
      <c r="R200" s="667">
        <v>16.306999999999999</v>
      </c>
      <c r="S200" s="667">
        <v>18.39</v>
      </c>
      <c r="T200" s="667">
        <v>17.318000000000001</v>
      </c>
      <c r="U200" s="667">
        <v>19.818999999999999</v>
      </c>
      <c r="V200" s="667">
        <v>18.532</v>
      </c>
      <c r="W200" s="667">
        <v>17.555</v>
      </c>
      <c r="X200" s="667">
        <v>12.076000000000001</v>
      </c>
      <c r="Y200" s="667">
        <v>9.5500000000000007</v>
      </c>
      <c r="Z200" s="667">
        <v>8.9369999999999994</v>
      </c>
      <c r="AA200" s="667">
        <v>13</v>
      </c>
      <c r="AB200" s="667">
        <v>14.474</v>
      </c>
      <c r="AC200" s="667">
        <v>18.992999999999999</v>
      </c>
      <c r="AD200" s="667">
        <v>16.597999999999999</v>
      </c>
      <c r="AE200" s="667">
        <v>18.683</v>
      </c>
    </row>
    <row r="201" spans="1:31">
      <c r="A201" s="669" t="s">
        <v>1743</v>
      </c>
      <c r="B201" s="667">
        <v>31.415009999999999</v>
      </c>
      <c r="C201" s="667">
        <v>40.674610000000001</v>
      </c>
      <c r="D201" s="667">
        <v>21.948740000000001</v>
      </c>
      <c r="E201" s="667">
        <v>18.861090000000001</v>
      </c>
      <c r="F201" s="667">
        <v>32.673189999999998</v>
      </c>
      <c r="G201" s="667">
        <v>46.636870000000002</v>
      </c>
      <c r="H201" s="667">
        <v>36.46125</v>
      </c>
      <c r="I201" s="667">
        <v>55.695740000000001</v>
      </c>
      <c r="J201" s="667">
        <v>33.518740000000001</v>
      </c>
      <c r="K201" s="667">
        <v>26.8444</v>
      </c>
      <c r="L201" s="667">
        <v>33.206209999999999</v>
      </c>
      <c r="M201" s="667">
        <v>38.249699999999997</v>
      </c>
      <c r="N201" s="667">
        <v>35.883110000000002</v>
      </c>
      <c r="P201" s="667">
        <v>46.545999999999999</v>
      </c>
      <c r="Q201" s="667">
        <v>46.545999999999999</v>
      </c>
      <c r="R201" s="667">
        <v>46.545999999999999</v>
      </c>
      <c r="S201" s="667">
        <v>46.545999999999999</v>
      </c>
      <c r="T201" s="667">
        <v>46.545999999999999</v>
      </c>
      <c r="U201" s="667">
        <v>46.545999999999999</v>
      </c>
      <c r="V201" s="667">
        <v>46.545999999999999</v>
      </c>
      <c r="W201" s="667">
        <v>46.545999999999999</v>
      </c>
      <c r="X201" s="667">
        <v>46.545999999999999</v>
      </c>
      <c r="Y201" s="667">
        <v>46.545999999999999</v>
      </c>
      <c r="Z201" s="667">
        <v>48.143000000000001</v>
      </c>
      <c r="AA201" s="667">
        <v>48.143000000000001</v>
      </c>
      <c r="AB201" s="667">
        <v>48.143000000000001</v>
      </c>
      <c r="AC201" s="667">
        <v>48.143000000000001</v>
      </c>
      <c r="AD201" s="667">
        <v>48.143000000000001</v>
      </c>
      <c r="AE201" s="667">
        <v>48.143000000000001</v>
      </c>
    </row>
    <row r="202" spans="1:31">
      <c r="A202" s="669" t="s">
        <v>1744</v>
      </c>
      <c r="B202" s="667">
        <v>0</v>
      </c>
      <c r="C202" s="667">
        <v>0</v>
      </c>
      <c r="D202" s="667">
        <v>0</v>
      </c>
      <c r="E202" s="667">
        <v>0</v>
      </c>
      <c r="F202" s="667">
        <v>0</v>
      </c>
      <c r="G202" s="667">
        <v>0</v>
      </c>
      <c r="H202" s="667">
        <v>0</v>
      </c>
      <c r="I202" s="667">
        <v>0</v>
      </c>
      <c r="J202" s="667">
        <v>0</v>
      </c>
      <c r="K202" s="667">
        <v>0</v>
      </c>
      <c r="L202" s="667">
        <v>0</v>
      </c>
      <c r="M202" s="667">
        <v>0</v>
      </c>
      <c r="N202" s="667">
        <v>0</v>
      </c>
      <c r="P202" s="667">
        <v>0</v>
      </c>
      <c r="Q202" s="667">
        <v>0</v>
      </c>
      <c r="R202" s="667">
        <v>0</v>
      </c>
      <c r="S202" s="667">
        <v>0</v>
      </c>
      <c r="T202" s="667">
        <v>0</v>
      </c>
      <c r="U202" s="667">
        <v>0</v>
      </c>
      <c r="V202" s="667">
        <v>0</v>
      </c>
      <c r="W202" s="667">
        <v>0</v>
      </c>
      <c r="X202" s="667">
        <v>0</v>
      </c>
      <c r="Y202" s="667">
        <v>0</v>
      </c>
      <c r="Z202" s="667">
        <v>0</v>
      </c>
      <c r="AA202" s="667">
        <v>0</v>
      </c>
      <c r="AB202" s="667">
        <v>0</v>
      </c>
      <c r="AC202" s="667">
        <v>0</v>
      </c>
      <c r="AD202" s="667">
        <v>0</v>
      </c>
      <c r="AE202" s="667">
        <v>0</v>
      </c>
    </row>
    <row r="203" spans="1:31" ht="15.75" thickBot="1">
      <c r="A203" s="669" t="s">
        <v>1745</v>
      </c>
      <c r="B203" s="670">
        <v>49.416269999999997</v>
      </c>
      <c r="C203" s="670">
        <v>35.274329999999999</v>
      </c>
      <c r="D203" s="670">
        <v>34.061259999999997</v>
      </c>
      <c r="E203" s="670">
        <v>31.422789999999999</v>
      </c>
      <c r="F203" s="670">
        <v>62.167470000000002</v>
      </c>
      <c r="G203" s="670">
        <v>44.460700000000003</v>
      </c>
      <c r="H203" s="670">
        <v>57.919829999999997</v>
      </c>
      <c r="I203" s="670">
        <v>24.023809999999902</v>
      </c>
      <c r="J203" s="670">
        <v>24.846399999999999</v>
      </c>
      <c r="K203" s="670">
        <v>65.377979999999994</v>
      </c>
      <c r="L203" s="670">
        <v>136.49177</v>
      </c>
      <c r="M203" s="670">
        <v>61.244540000000001</v>
      </c>
      <c r="N203" s="670">
        <v>46.343379999999897</v>
      </c>
      <c r="P203" s="670">
        <v>76.73</v>
      </c>
      <c r="Q203" s="670">
        <v>73.703999999999994</v>
      </c>
      <c r="R203" s="670">
        <v>65.727000000000004</v>
      </c>
      <c r="S203" s="670">
        <v>85.515000000000001</v>
      </c>
      <c r="T203" s="670">
        <v>68.564999999999998</v>
      </c>
      <c r="U203" s="670">
        <v>74.302000000000007</v>
      </c>
      <c r="V203" s="670">
        <v>68.540000000000006</v>
      </c>
      <c r="W203" s="670">
        <v>71.355000000000004</v>
      </c>
      <c r="X203" s="670">
        <v>67.299000000000007</v>
      </c>
      <c r="Y203" s="670">
        <v>68.777000000000001</v>
      </c>
      <c r="Z203" s="670">
        <v>66.123999999999995</v>
      </c>
      <c r="AA203" s="670">
        <v>69.840999999999994</v>
      </c>
      <c r="AB203" s="670">
        <v>80.224999999999994</v>
      </c>
      <c r="AC203" s="670">
        <v>76.932000000000002</v>
      </c>
      <c r="AD203" s="670">
        <v>68.909000000000006</v>
      </c>
      <c r="AE203" s="670">
        <v>89.462999999999994</v>
      </c>
    </row>
    <row r="204" spans="1:31">
      <c r="A204" s="675" t="s">
        <v>1665</v>
      </c>
      <c r="B204" s="667">
        <v>1557.02298</v>
      </c>
      <c r="C204" s="667">
        <v>1899.8735799999899</v>
      </c>
      <c r="D204" s="667">
        <v>1666.05546</v>
      </c>
      <c r="E204" s="667">
        <v>1572.59176</v>
      </c>
      <c r="F204" s="667">
        <v>1926.7059200000001</v>
      </c>
      <c r="G204" s="667">
        <v>2416.73119</v>
      </c>
      <c r="H204" s="667">
        <v>1719.078</v>
      </c>
      <c r="I204" s="667">
        <v>1596.12841</v>
      </c>
      <c r="J204" s="667">
        <v>1470.9792499999901</v>
      </c>
      <c r="K204" s="667">
        <v>1645.03179</v>
      </c>
      <c r="L204" s="667">
        <v>1532.30114</v>
      </c>
      <c r="M204" s="667">
        <v>1764.2518399999899</v>
      </c>
      <c r="N204" s="667">
        <v>1763.32329999999</v>
      </c>
      <c r="P204" s="667">
        <v>2220.5019999999899</v>
      </c>
      <c r="Q204" s="667">
        <v>1792.7</v>
      </c>
      <c r="R204" s="667">
        <v>2080.5729999999999</v>
      </c>
      <c r="S204" s="667">
        <v>2777.1499999999901</v>
      </c>
      <c r="T204" s="667">
        <v>1901.1369999999999</v>
      </c>
      <c r="U204" s="667">
        <v>1906.4390000000001</v>
      </c>
      <c r="V204" s="667">
        <v>1583.1789999999901</v>
      </c>
      <c r="W204" s="667">
        <v>1597.182</v>
      </c>
      <c r="X204" s="667">
        <v>1616.1579999999999</v>
      </c>
      <c r="Y204" s="667">
        <v>1507.798</v>
      </c>
      <c r="Z204" s="667">
        <v>1435.13</v>
      </c>
      <c r="AA204" s="667">
        <v>1518.952</v>
      </c>
      <c r="AB204" s="667">
        <v>2018.2569999999901</v>
      </c>
      <c r="AC204" s="667">
        <v>1577.9669999999901</v>
      </c>
      <c r="AD204" s="667">
        <v>1879.671</v>
      </c>
      <c r="AE204" s="667">
        <v>2618.665</v>
      </c>
    </row>
    <row r="205" spans="1:31" ht="15.75" thickBot="1">
      <c r="A205" s="669" t="s">
        <v>1746</v>
      </c>
      <c r="B205" s="670">
        <v>2.2408100000000002</v>
      </c>
      <c r="C205" s="670">
        <v>0.54088999999999998</v>
      </c>
      <c r="D205" s="670">
        <v>0.52998000000000001</v>
      </c>
      <c r="E205" s="670">
        <v>0</v>
      </c>
      <c r="F205" s="670">
        <v>15.00393</v>
      </c>
      <c r="G205" s="670">
        <v>0.64509000000000005</v>
      </c>
      <c r="H205" s="670">
        <v>0.96228000000000002</v>
      </c>
      <c r="I205" s="670">
        <v>0.86536999999999997</v>
      </c>
      <c r="J205" s="670">
        <v>0</v>
      </c>
      <c r="K205" s="670">
        <v>22.11552</v>
      </c>
      <c r="L205" s="670">
        <v>0</v>
      </c>
      <c r="M205" s="670">
        <v>7.5996300000000003</v>
      </c>
      <c r="N205" s="670">
        <v>0.54588000000000003</v>
      </c>
      <c r="P205" s="670">
        <v>2.1440000000000001</v>
      </c>
      <c r="Q205" s="670">
        <v>0.5</v>
      </c>
      <c r="R205" s="670">
        <v>0</v>
      </c>
      <c r="S205" s="670">
        <v>1.1240000000000001</v>
      </c>
      <c r="T205" s="670">
        <v>1.93</v>
      </c>
      <c r="U205" s="670">
        <v>9.516</v>
      </c>
      <c r="V205" s="670">
        <v>1.4430000000000001</v>
      </c>
      <c r="W205" s="670">
        <v>0</v>
      </c>
      <c r="X205" s="670">
        <v>1</v>
      </c>
      <c r="Y205" s="670">
        <v>10.757999999999999</v>
      </c>
      <c r="Z205" s="670">
        <v>1.8120000000000001</v>
      </c>
      <c r="AA205" s="670">
        <v>5.4980000000000002</v>
      </c>
      <c r="AB205" s="670">
        <v>2.1440000000000001</v>
      </c>
      <c r="AC205" s="670">
        <v>0.5</v>
      </c>
      <c r="AD205" s="670">
        <v>0</v>
      </c>
      <c r="AE205" s="670">
        <v>1.1240000000000001</v>
      </c>
    </row>
    <row r="206" spans="1:31">
      <c r="A206" s="675" t="s">
        <v>1667</v>
      </c>
      <c r="B206" s="667">
        <v>2.2408100000000002</v>
      </c>
      <c r="C206" s="667">
        <v>0.54088999999999998</v>
      </c>
      <c r="D206" s="667">
        <v>0.52998000000000001</v>
      </c>
      <c r="E206" s="667">
        <v>0</v>
      </c>
      <c r="F206" s="667">
        <v>15.00393</v>
      </c>
      <c r="G206" s="667">
        <v>0.64509000000000005</v>
      </c>
      <c r="H206" s="667">
        <v>0.96228000000000002</v>
      </c>
      <c r="I206" s="667">
        <v>0.86536999999999997</v>
      </c>
      <c r="J206" s="667">
        <v>0</v>
      </c>
      <c r="K206" s="667">
        <v>22.11552</v>
      </c>
      <c r="L206" s="667">
        <v>0</v>
      </c>
      <c r="M206" s="667">
        <v>7.5996300000000003</v>
      </c>
      <c r="N206" s="667">
        <v>0.54588000000000003</v>
      </c>
      <c r="P206" s="667">
        <v>2.1440000000000001</v>
      </c>
      <c r="Q206" s="667">
        <v>0.5</v>
      </c>
      <c r="R206" s="667">
        <v>0</v>
      </c>
      <c r="S206" s="667">
        <v>1.1240000000000001</v>
      </c>
      <c r="T206" s="667">
        <v>1.93</v>
      </c>
      <c r="U206" s="667">
        <v>9.516</v>
      </c>
      <c r="V206" s="667">
        <v>1.4430000000000001</v>
      </c>
      <c r="W206" s="667">
        <v>0</v>
      </c>
      <c r="X206" s="667">
        <v>1</v>
      </c>
      <c r="Y206" s="667">
        <v>10.757999999999999</v>
      </c>
      <c r="Z206" s="667">
        <v>1.8120000000000001</v>
      </c>
      <c r="AA206" s="667">
        <v>5.4980000000000002</v>
      </c>
      <c r="AB206" s="667">
        <v>2.1440000000000001</v>
      </c>
      <c r="AC206" s="667">
        <v>0.5</v>
      </c>
      <c r="AD206" s="667">
        <v>0</v>
      </c>
      <c r="AE206" s="667">
        <v>1.1240000000000001</v>
      </c>
    </row>
    <row r="207" spans="1:31">
      <c r="B207" s="668"/>
      <c r="C207" s="668"/>
      <c r="D207" s="668"/>
      <c r="E207" s="668"/>
      <c r="F207" s="668"/>
      <c r="G207" s="668"/>
      <c r="H207" s="668"/>
      <c r="I207" s="668"/>
      <c r="J207" s="668"/>
      <c r="K207" s="668"/>
      <c r="L207" s="668"/>
      <c r="M207" s="668"/>
      <c r="N207" s="668"/>
      <c r="P207" s="668"/>
      <c r="Q207" s="668"/>
      <c r="R207" s="668"/>
      <c r="S207" s="668"/>
      <c r="T207" s="668"/>
      <c r="U207" s="668"/>
      <c r="V207" s="668"/>
      <c r="W207" s="668"/>
      <c r="X207" s="668"/>
      <c r="Y207" s="668"/>
      <c r="Z207" s="668"/>
      <c r="AA207" s="668"/>
      <c r="AB207" s="668"/>
      <c r="AC207" s="668"/>
      <c r="AD207" s="668"/>
      <c r="AE207" s="668"/>
    </row>
    <row r="208" spans="1:31">
      <c r="A208" s="665" t="s">
        <v>1747</v>
      </c>
      <c r="B208" s="666">
        <v>3873.5384799999902</v>
      </c>
      <c r="C208" s="666">
        <v>4162.2525900000001</v>
      </c>
      <c r="D208" s="666">
        <v>4122.5012200000001</v>
      </c>
      <c r="E208" s="666">
        <v>3685.7115800000001</v>
      </c>
      <c r="F208" s="666">
        <v>4054.4978799999999</v>
      </c>
      <c r="G208" s="666">
        <v>4729.1504399999903</v>
      </c>
      <c r="H208" s="666">
        <v>4091.11582</v>
      </c>
      <c r="I208" s="666">
        <v>4040.12560999999</v>
      </c>
      <c r="J208" s="666">
        <v>3716.05671999999</v>
      </c>
      <c r="K208" s="666">
        <v>3852.2007699999999</v>
      </c>
      <c r="L208" s="666">
        <v>4057.5685600000002</v>
      </c>
      <c r="M208" s="666">
        <v>3963.5540299999998</v>
      </c>
      <c r="N208" s="666">
        <v>3949.6647200000002</v>
      </c>
      <c r="P208" s="666">
        <v>4868.9660000000003</v>
      </c>
      <c r="Q208" s="666">
        <v>4380.4380000000001</v>
      </c>
      <c r="R208" s="666">
        <v>4593.8879999999999</v>
      </c>
      <c r="S208" s="666">
        <v>5505.3699999999899</v>
      </c>
      <c r="T208" s="666">
        <v>4416.7849999999999</v>
      </c>
      <c r="U208" s="666">
        <v>4498.6079999999902</v>
      </c>
      <c r="V208" s="666">
        <v>4070.54</v>
      </c>
      <c r="W208" s="666">
        <v>4122.8590000000004</v>
      </c>
      <c r="X208" s="666">
        <v>4086.4250000000002</v>
      </c>
      <c r="Y208" s="666">
        <v>3913.9690000000001</v>
      </c>
      <c r="Z208" s="666">
        <v>3883.5529999999999</v>
      </c>
      <c r="AA208" s="666">
        <v>3919.2910000000002</v>
      </c>
      <c r="AB208" s="666">
        <v>4779.6139999999996</v>
      </c>
      <c r="AC208" s="666">
        <v>4235.6019999999999</v>
      </c>
      <c r="AD208" s="666">
        <v>4492.8689999999997</v>
      </c>
      <c r="AE208" s="666">
        <v>5486.4740000000002</v>
      </c>
    </row>
    <row r="210" spans="1:31">
      <c r="A210" s="665" t="s">
        <v>1748</v>
      </c>
      <c r="B210" s="666">
        <v>41270.882429999903</v>
      </c>
      <c r="C210" s="666">
        <v>43247.428999999996</v>
      </c>
      <c r="D210" s="666">
        <v>37220.219049999898</v>
      </c>
      <c r="E210" s="666">
        <v>34457.92052</v>
      </c>
      <c r="F210" s="666">
        <v>37809.479890000002</v>
      </c>
      <c r="G210" s="666">
        <v>44938.280910000001</v>
      </c>
      <c r="H210" s="666">
        <v>41163.8271199999</v>
      </c>
      <c r="I210" s="666">
        <v>37035.798069999997</v>
      </c>
      <c r="J210" s="666">
        <v>39179.62689</v>
      </c>
      <c r="K210" s="666">
        <v>36718.450349999999</v>
      </c>
      <c r="L210" s="666">
        <v>41193.532829999996</v>
      </c>
      <c r="M210" s="666">
        <v>44269.6589199999</v>
      </c>
      <c r="N210" s="666">
        <v>44973.663589999902</v>
      </c>
      <c r="P210" s="666">
        <v>39626.462556000697</v>
      </c>
      <c r="Q210" s="666">
        <v>43715.829076473798</v>
      </c>
      <c r="R210" s="666">
        <v>39587.9254707808</v>
      </c>
      <c r="S210" s="666">
        <v>41491.750025223599</v>
      </c>
      <c r="T210" s="666">
        <v>44698.087742227202</v>
      </c>
      <c r="U210" s="666">
        <v>45395.311672612603</v>
      </c>
      <c r="V210" s="666">
        <v>41100.759197322397</v>
      </c>
      <c r="W210" s="666">
        <v>42287.265634122297</v>
      </c>
      <c r="X210" s="666">
        <v>42611.312028214103</v>
      </c>
      <c r="Y210" s="666">
        <v>43544.417610893703</v>
      </c>
      <c r="Z210" s="666">
        <v>46012.997670715398</v>
      </c>
      <c r="AA210" s="666">
        <v>44244.763524107497</v>
      </c>
      <c r="AB210" s="666">
        <v>48167.307792590698</v>
      </c>
      <c r="AC210" s="666">
        <v>41689.850237240797</v>
      </c>
      <c r="AD210" s="666">
        <v>40266.1380355164</v>
      </c>
      <c r="AE210" s="666">
        <v>42419.714625480199</v>
      </c>
    </row>
    <row r="211" spans="1:31">
      <c r="A211" s="669" t="s">
        <v>1190</v>
      </c>
    </row>
    <row r="212" spans="1:31">
      <c r="A212" s="669" t="s">
        <v>1749</v>
      </c>
      <c r="B212" s="667">
        <v>0</v>
      </c>
      <c r="C212" s="667">
        <v>0</v>
      </c>
      <c r="D212" s="667">
        <v>0</v>
      </c>
      <c r="E212" s="667">
        <v>0</v>
      </c>
      <c r="F212" s="667">
        <v>0</v>
      </c>
      <c r="G212" s="667">
        <v>0</v>
      </c>
      <c r="H212" s="667">
        <v>0</v>
      </c>
      <c r="I212" s="667">
        <v>0</v>
      </c>
      <c r="J212" s="667">
        <v>0</v>
      </c>
      <c r="K212" s="667">
        <v>0</v>
      </c>
      <c r="L212" s="667">
        <v>0</v>
      </c>
      <c r="M212" s="667">
        <v>0</v>
      </c>
      <c r="N212" s="667">
        <v>0</v>
      </c>
      <c r="P212" s="667">
        <v>0</v>
      </c>
      <c r="Q212" s="667">
        <v>0</v>
      </c>
      <c r="R212" s="667">
        <v>0</v>
      </c>
      <c r="S212" s="667">
        <v>0</v>
      </c>
      <c r="T212" s="667">
        <v>0</v>
      </c>
      <c r="U212" s="667">
        <v>0</v>
      </c>
      <c r="V212" s="667">
        <v>0</v>
      </c>
      <c r="W212" s="667">
        <v>0</v>
      </c>
      <c r="X212" s="667">
        <v>0</v>
      </c>
      <c r="Y212" s="667">
        <v>0</v>
      </c>
      <c r="Z212" s="667">
        <v>0</v>
      </c>
      <c r="AA212" s="667">
        <v>0</v>
      </c>
      <c r="AB212" s="667">
        <v>0</v>
      </c>
      <c r="AC212" s="667">
        <v>0</v>
      </c>
      <c r="AD212" s="667">
        <v>0</v>
      </c>
      <c r="AE212" s="667">
        <v>0</v>
      </c>
    </row>
    <row r="213" spans="1:31">
      <c r="A213" s="669" t="s">
        <v>1750</v>
      </c>
      <c r="B213" s="667">
        <v>0</v>
      </c>
      <c r="C213" s="667">
        <v>0</v>
      </c>
      <c r="D213" s="667">
        <v>0</v>
      </c>
      <c r="E213" s="667">
        <v>0</v>
      </c>
      <c r="F213" s="667">
        <v>0</v>
      </c>
      <c r="G213" s="667">
        <v>0</v>
      </c>
      <c r="H213" s="667">
        <v>0</v>
      </c>
      <c r="I213" s="667">
        <v>0</v>
      </c>
      <c r="J213" s="667">
        <v>0</v>
      </c>
      <c r="K213" s="667">
        <v>0</v>
      </c>
      <c r="L213" s="667">
        <v>0</v>
      </c>
      <c r="M213" s="667">
        <v>1178.3469</v>
      </c>
      <c r="N213" s="667">
        <v>0</v>
      </c>
      <c r="P213" s="667">
        <v>0</v>
      </c>
      <c r="Q213" s="667">
        <v>0</v>
      </c>
      <c r="R213" s="667">
        <v>0</v>
      </c>
      <c r="S213" s="667">
        <v>0</v>
      </c>
      <c r="T213" s="667">
        <v>0</v>
      </c>
      <c r="U213" s="667">
        <v>0</v>
      </c>
      <c r="V213" s="667">
        <v>0</v>
      </c>
      <c r="W213" s="667">
        <v>0</v>
      </c>
      <c r="X213" s="667">
        <v>0</v>
      </c>
      <c r="Y213" s="667">
        <v>0</v>
      </c>
      <c r="Z213" s="667">
        <v>0</v>
      </c>
      <c r="AA213" s="667">
        <v>0</v>
      </c>
      <c r="AB213" s="667">
        <v>0</v>
      </c>
      <c r="AC213" s="667">
        <v>0</v>
      </c>
      <c r="AD213" s="667">
        <v>0</v>
      </c>
      <c r="AE213" s="667">
        <v>0</v>
      </c>
    </row>
    <row r="214" spans="1:31">
      <c r="A214" s="669" t="s">
        <v>1751</v>
      </c>
      <c r="B214" s="667">
        <v>6838.6067599999997</v>
      </c>
      <c r="C214" s="667">
        <v>5927.19481</v>
      </c>
      <c r="D214" s="667">
        <v>4116.6605</v>
      </c>
      <c r="E214" s="667">
        <v>4225.9425499999998</v>
      </c>
      <c r="F214" s="667">
        <v>5201.5985599999904</v>
      </c>
      <c r="G214" s="667">
        <v>6529.4621699999998</v>
      </c>
      <c r="H214" s="667">
        <v>8433.5032699999992</v>
      </c>
      <c r="I214" s="667">
        <v>8717.5243900000005</v>
      </c>
      <c r="J214" s="667">
        <v>9052.0808899999993</v>
      </c>
      <c r="K214" s="667">
        <v>9910.3729800000001</v>
      </c>
      <c r="L214" s="667">
        <v>12206.39755</v>
      </c>
      <c r="M214" s="667">
        <v>10622.87226</v>
      </c>
      <c r="N214" s="667">
        <v>17690.174210000001</v>
      </c>
      <c r="P214" s="667">
        <v>9566.2701105305496</v>
      </c>
      <c r="Q214" s="667">
        <v>4656.508676079</v>
      </c>
      <c r="R214" s="667">
        <v>3153.64199883949</v>
      </c>
      <c r="S214" s="667">
        <v>6048.5567318560697</v>
      </c>
      <c r="T214" s="667">
        <v>9003.2534533368998</v>
      </c>
      <c r="U214" s="667">
        <v>9212.6160577467599</v>
      </c>
      <c r="V214" s="667">
        <v>9270.9066440240003</v>
      </c>
      <c r="W214" s="667">
        <v>10759.7708651947</v>
      </c>
      <c r="X214" s="667">
        <v>13295.016612650301</v>
      </c>
      <c r="Y214" s="667">
        <v>13753.577452830699</v>
      </c>
      <c r="Z214" s="667">
        <v>16927.804116373001</v>
      </c>
      <c r="AA214" s="667">
        <v>11942.792225136</v>
      </c>
      <c r="AB214" s="667">
        <v>9604.8987686427299</v>
      </c>
      <c r="AC214" s="667">
        <v>4451.5049225374096</v>
      </c>
      <c r="AD214" s="667">
        <v>2965.4324181686502</v>
      </c>
      <c r="AE214" s="667">
        <v>5569.5176531853704</v>
      </c>
    </row>
    <row r="215" spans="1:31">
      <c r="A215" s="669" t="s">
        <v>1752</v>
      </c>
      <c r="B215" s="667">
        <v>806.61851999999999</v>
      </c>
      <c r="C215" s="667">
        <v>-301.34550000000002</v>
      </c>
      <c r="D215" s="667">
        <v>1449.0782200000001</v>
      </c>
      <c r="E215" s="667">
        <v>-275.33017000000001</v>
      </c>
      <c r="F215" s="667">
        <v>-102.4074</v>
      </c>
      <c r="G215" s="667">
        <v>271.99907999999999</v>
      </c>
      <c r="H215" s="667">
        <v>94.085620000000006</v>
      </c>
      <c r="I215" s="667">
        <v>-23.979619999999901</v>
      </c>
      <c r="J215" s="667">
        <v>561.01913000000002</v>
      </c>
      <c r="K215" s="667">
        <v>-318.50715000000002</v>
      </c>
      <c r="L215" s="667">
        <v>-388.70298000000003</v>
      </c>
      <c r="M215" s="667">
        <v>2712.6981599999999</v>
      </c>
      <c r="N215" s="667">
        <v>-5066.66032</v>
      </c>
      <c r="P215" s="667">
        <v>0</v>
      </c>
      <c r="Q215" s="667">
        <v>0</v>
      </c>
      <c r="R215" s="667">
        <v>0</v>
      </c>
      <c r="S215" s="667">
        <v>0</v>
      </c>
      <c r="T215" s="667">
        <v>0</v>
      </c>
      <c r="U215" s="667">
        <v>0</v>
      </c>
      <c r="V215" s="667">
        <v>0</v>
      </c>
      <c r="W215" s="667">
        <v>0</v>
      </c>
      <c r="X215" s="667">
        <v>0</v>
      </c>
      <c r="Y215" s="667">
        <v>0</v>
      </c>
      <c r="Z215" s="667">
        <v>0</v>
      </c>
      <c r="AA215" s="667">
        <v>0</v>
      </c>
      <c r="AB215" s="667">
        <v>0</v>
      </c>
      <c r="AC215" s="667">
        <v>0</v>
      </c>
      <c r="AD215" s="667">
        <v>0</v>
      </c>
      <c r="AE215" s="667">
        <v>0</v>
      </c>
    </row>
    <row r="216" spans="1:31" ht="15.75" thickBot="1">
      <c r="A216" s="669" t="s">
        <v>1753</v>
      </c>
      <c r="B216" s="670">
        <v>897.05097999999998</v>
      </c>
      <c r="C216" s="670">
        <v>-10.250839999999901</v>
      </c>
      <c r="D216" s="670">
        <v>-1451.3260499999999</v>
      </c>
      <c r="E216" s="670">
        <v>-1439.1453300000001</v>
      </c>
      <c r="F216" s="670">
        <v>-2059.8419199999998</v>
      </c>
      <c r="G216" s="670">
        <v>373.87779999999998</v>
      </c>
      <c r="H216" s="670">
        <v>97.279570000000007</v>
      </c>
      <c r="I216" s="670">
        <v>-445.43042000000003</v>
      </c>
      <c r="J216" s="670">
        <v>695.68186000000003</v>
      </c>
      <c r="K216" s="670">
        <v>727.55822999999896</v>
      </c>
      <c r="L216" s="670">
        <v>1475.1199200000001</v>
      </c>
      <c r="M216" s="670">
        <v>1135.17191</v>
      </c>
      <c r="N216" s="670">
        <v>658.17011999999897</v>
      </c>
      <c r="P216" s="670">
        <v>0</v>
      </c>
      <c r="Q216" s="670">
        <v>0</v>
      </c>
      <c r="R216" s="670">
        <v>0</v>
      </c>
      <c r="S216" s="670">
        <v>0</v>
      </c>
      <c r="T216" s="670">
        <v>0</v>
      </c>
      <c r="U216" s="670">
        <v>0</v>
      </c>
      <c r="V216" s="670">
        <v>0</v>
      </c>
      <c r="W216" s="670">
        <v>0</v>
      </c>
      <c r="X216" s="670">
        <v>0</v>
      </c>
      <c r="Y216" s="670">
        <v>0</v>
      </c>
      <c r="Z216" s="670">
        <v>0</v>
      </c>
      <c r="AA216" s="670">
        <v>0</v>
      </c>
      <c r="AB216" s="670">
        <v>0</v>
      </c>
      <c r="AC216" s="670">
        <v>0</v>
      </c>
      <c r="AD216" s="670">
        <v>0</v>
      </c>
      <c r="AE216" s="670">
        <v>0</v>
      </c>
    </row>
    <row r="217" spans="1:31">
      <c r="A217" s="675" t="s">
        <v>1754</v>
      </c>
      <c r="B217" s="667">
        <v>8542.2762599999896</v>
      </c>
      <c r="C217" s="667">
        <v>5615.5984699999999</v>
      </c>
      <c r="D217" s="667">
        <v>4114.4126699999997</v>
      </c>
      <c r="E217" s="667">
        <v>2511.4670499999902</v>
      </c>
      <c r="F217" s="667">
        <v>3039.34923999999</v>
      </c>
      <c r="G217" s="667">
        <v>7175.3390499999996</v>
      </c>
      <c r="H217" s="667">
        <v>8624.8684599999997</v>
      </c>
      <c r="I217" s="667">
        <v>8248.1143499999998</v>
      </c>
      <c r="J217" s="667">
        <v>10308.78188</v>
      </c>
      <c r="K217" s="667">
        <v>10319.424059999999</v>
      </c>
      <c r="L217" s="667">
        <v>13292.814490000001</v>
      </c>
      <c r="M217" s="667">
        <v>15649.08923</v>
      </c>
      <c r="N217" s="667">
        <v>13281.684010000001</v>
      </c>
      <c r="P217" s="667">
        <v>9566.2701105305496</v>
      </c>
      <c r="Q217" s="667">
        <v>4656.508676079</v>
      </c>
      <c r="R217" s="667">
        <v>3153.64199883949</v>
      </c>
      <c r="S217" s="667">
        <v>6048.5567318560697</v>
      </c>
      <c r="T217" s="667">
        <v>9003.2534533368998</v>
      </c>
      <c r="U217" s="667">
        <v>9212.6160577467599</v>
      </c>
      <c r="V217" s="667">
        <v>9270.9066440240003</v>
      </c>
      <c r="W217" s="667">
        <v>10759.7708651947</v>
      </c>
      <c r="X217" s="667">
        <v>13295.016612650301</v>
      </c>
      <c r="Y217" s="667">
        <v>13753.577452830699</v>
      </c>
      <c r="Z217" s="667">
        <v>16927.804116373001</v>
      </c>
      <c r="AA217" s="667">
        <v>11942.792225136</v>
      </c>
      <c r="AB217" s="667">
        <v>9604.8987686427299</v>
      </c>
      <c r="AC217" s="667">
        <v>4451.5049225374096</v>
      </c>
      <c r="AD217" s="667">
        <v>2965.4324181686502</v>
      </c>
      <c r="AE217" s="667">
        <v>5569.5176531853704</v>
      </c>
    </row>
    <row r="218" spans="1:31">
      <c r="A218" s="669" t="s">
        <v>1755</v>
      </c>
      <c r="B218" s="667">
        <v>0</v>
      </c>
      <c r="C218" s="667">
        <v>0</v>
      </c>
      <c r="D218" s="667">
        <v>0</v>
      </c>
      <c r="E218" s="667">
        <v>0</v>
      </c>
      <c r="F218" s="667">
        <v>0</v>
      </c>
      <c r="G218" s="667">
        <v>0</v>
      </c>
      <c r="H218" s="667">
        <v>0</v>
      </c>
      <c r="I218" s="667">
        <v>0</v>
      </c>
      <c r="J218" s="667">
        <v>0</v>
      </c>
      <c r="K218" s="667">
        <v>0</v>
      </c>
      <c r="L218" s="667">
        <v>0</v>
      </c>
      <c r="M218" s="667">
        <v>0</v>
      </c>
      <c r="N218" s="667">
        <v>0</v>
      </c>
      <c r="P218" s="667">
        <v>0</v>
      </c>
      <c r="Q218" s="667">
        <v>0</v>
      </c>
      <c r="R218" s="667">
        <v>0</v>
      </c>
      <c r="S218" s="667">
        <v>0</v>
      </c>
      <c r="T218" s="667">
        <v>0</v>
      </c>
      <c r="U218" s="667">
        <v>0</v>
      </c>
      <c r="V218" s="667">
        <v>0</v>
      </c>
      <c r="W218" s="667">
        <v>0</v>
      </c>
      <c r="X218" s="667">
        <v>0</v>
      </c>
      <c r="Y218" s="667">
        <v>0</v>
      </c>
      <c r="Z218" s="667">
        <v>0</v>
      </c>
      <c r="AA218" s="667">
        <v>0</v>
      </c>
      <c r="AB218" s="667">
        <v>0</v>
      </c>
      <c r="AC218" s="667">
        <v>0</v>
      </c>
      <c r="AD218" s="667">
        <v>0</v>
      </c>
      <c r="AE218" s="667">
        <v>0</v>
      </c>
    </row>
    <row r="219" spans="1:31">
      <c r="A219" s="669" t="s">
        <v>1756</v>
      </c>
      <c r="B219" s="667">
        <v>0</v>
      </c>
      <c r="C219" s="667">
        <v>0</v>
      </c>
      <c r="D219" s="667">
        <v>0</v>
      </c>
      <c r="E219" s="667">
        <v>0</v>
      </c>
      <c r="F219" s="667">
        <v>0</v>
      </c>
      <c r="G219" s="667">
        <v>0</v>
      </c>
      <c r="H219" s="667">
        <v>0</v>
      </c>
      <c r="I219" s="667">
        <v>0</v>
      </c>
      <c r="J219" s="667">
        <v>0</v>
      </c>
      <c r="K219" s="667">
        <v>0</v>
      </c>
      <c r="L219" s="667">
        <v>0</v>
      </c>
      <c r="M219" s="667">
        <v>0</v>
      </c>
      <c r="N219" s="667">
        <v>0</v>
      </c>
      <c r="P219" s="667">
        <v>0</v>
      </c>
      <c r="Q219" s="667">
        <v>0</v>
      </c>
      <c r="R219" s="667">
        <v>0</v>
      </c>
      <c r="S219" s="667">
        <v>0</v>
      </c>
      <c r="T219" s="667">
        <v>0</v>
      </c>
      <c r="U219" s="667">
        <v>0</v>
      </c>
      <c r="V219" s="667">
        <v>0</v>
      </c>
      <c r="W219" s="667">
        <v>0</v>
      </c>
      <c r="X219" s="667">
        <v>0</v>
      </c>
      <c r="Y219" s="667">
        <v>0</v>
      </c>
      <c r="Z219" s="667">
        <v>0</v>
      </c>
      <c r="AA219" s="667">
        <v>0</v>
      </c>
      <c r="AB219" s="667">
        <v>0</v>
      </c>
      <c r="AC219" s="667">
        <v>0</v>
      </c>
      <c r="AD219" s="667">
        <v>0</v>
      </c>
      <c r="AE219" s="667">
        <v>0</v>
      </c>
    </row>
    <row r="220" spans="1:31" ht="15.75" thickBot="1">
      <c r="A220" s="669" t="s">
        <v>1757</v>
      </c>
      <c r="B220" s="670">
        <v>76.430840000000003</v>
      </c>
      <c r="C220" s="670">
        <v>72.69117</v>
      </c>
      <c r="D220" s="670">
        <v>70.665099999999995</v>
      </c>
      <c r="E220" s="670">
        <v>81.946219999999997</v>
      </c>
      <c r="F220" s="670">
        <v>82.307879999999997</v>
      </c>
      <c r="G220" s="670">
        <v>173.73972000000001</v>
      </c>
      <c r="H220" s="670">
        <v>87.121530000000007</v>
      </c>
      <c r="I220" s="670">
        <v>77.604439999999997</v>
      </c>
      <c r="J220" s="670">
        <v>82.586889999999997</v>
      </c>
      <c r="K220" s="670">
        <v>90.080399999999997</v>
      </c>
      <c r="L220" s="670">
        <v>86.149349999999998</v>
      </c>
      <c r="M220" s="670">
        <v>77.162509999999997</v>
      </c>
      <c r="N220" s="670">
        <v>83.023579999999995</v>
      </c>
      <c r="P220" s="670">
        <v>90.209000000000003</v>
      </c>
      <c r="Q220" s="670">
        <v>87.85</v>
      </c>
      <c r="R220" s="670">
        <v>114.492</v>
      </c>
      <c r="S220" s="670">
        <v>86.85</v>
      </c>
      <c r="T220" s="670">
        <v>87.85</v>
      </c>
      <c r="U220" s="670">
        <v>86.85</v>
      </c>
      <c r="V220" s="670">
        <v>86.85</v>
      </c>
      <c r="W220" s="670">
        <v>84.492000000000004</v>
      </c>
      <c r="X220" s="670">
        <v>86.85</v>
      </c>
      <c r="Y220" s="670">
        <v>90.209000000000003</v>
      </c>
      <c r="Z220" s="670">
        <v>85.367999999999995</v>
      </c>
      <c r="AA220" s="670">
        <v>81.921000000000006</v>
      </c>
      <c r="AB220" s="670">
        <v>92.263999999999996</v>
      </c>
      <c r="AC220" s="670">
        <v>86.367999999999995</v>
      </c>
      <c r="AD220" s="670">
        <v>119.816</v>
      </c>
      <c r="AE220" s="670">
        <v>88.816000000000003</v>
      </c>
    </row>
    <row r="221" spans="1:31">
      <c r="A221" s="675" t="s">
        <v>1758</v>
      </c>
      <c r="B221" s="667">
        <v>76.430840000000003</v>
      </c>
      <c r="C221" s="667">
        <v>72.69117</v>
      </c>
      <c r="D221" s="667">
        <v>70.665099999999995</v>
      </c>
      <c r="E221" s="667">
        <v>81.946219999999997</v>
      </c>
      <c r="F221" s="667">
        <v>82.307879999999997</v>
      </c>
      <c r="G221" s="667">
        <v>173.73972000000001</v>
      </c>
      <c r="H221" s="667">
        <v>87.121530000000007</v>
      </c>
      <c r="I221" s="667">
        <v>77.604439999999997</v>
      </c>
      <c r="J221" s="667">
        <v>82.586889999999997</v>
      </c>
      <c r="K221" s="667">
        <v>90.080399999999997</v>
      </c>
      <c r="L221" s="667">
        <v>86.149349999999998</v>
      </c>
      <c r="M221" s="667">
        <v>77.162509999999997</v>
      </c>
      <c r="N221" s="667">
        <v>83.023579999999995</v>
      </c>
      <c r="P221" s="667">
        <v>90.209000000000003</v>
      </c>
      <c r="Q221" s="667">
        <v>87.85</v>
      </c>
      <c r="R221" s="667">
        <v>114.492</v>
      </c>
      <c r="S221" s="667">
        <v>86.85</v>
      </c>
      <c r="T221" s="667">
        <v>87.85</v>
      </c>
      <c r="U221" s="667">
        <v>86.85</v>
      </c>
      <c r="V221" s="667">
        <v>86.85</v>
      </c>
      <c r="W221" s="667">
        <v>84.492000000000004</v>
      </c>
      <c r="X221" s="667">
        <v>86.85</v>
      </c>
      <c r="Y221" s="667">
        <v>90.209000000000003</v>
      </c>
      <c r="Z221" s="667">
        <v>85.367999999999995</v>
      </c>
      <c r="AA221" s="667">
        <v>81.921000000000006</v>
      </c>
      <c r="AB221" s="667">
        <v>92.263999999999996</v>
      </c>
      <c r="AC221" s="667">
        <v>86.367999999999995</v>
      </c>
      <c r="AD221" s="667">
        <v>119.816</v>
      </c>
      <c r="AE221" s="667">
        <v>88.816000000000003</v>
      </c>
    </row>
    <row r="222" spans="1:31" ht="15.75" thickBot="1">
      <c r="A222" s="669" t="s">
        <v>1759</v>
      </c>
      <c r="B222" s="670">
        <v>8306.0269000000008</v>
      </c>
      <c r="C222" s="670">
        <v>4358.8452399999996</v>
      </c>
      <c r="D222" s="670">
        <v>2560.1878999999999</v>
      </c>
      <c r="E222" s="670">
        <v>781.09698000000003</v>
      </c>
      <c r="F222" s="670">
        <v>1.04260999999999</v>
      </c>
      <c r="G222" s="670">
        <v>0.82406999999999997</v>
      </c>
      <c r="H222" s="670">
        <v>0.64744999999999997</v>
      </c>
      <c r="I222" s="670">
        <v>0.83801999999999999</v>
      </c>
      <c r="J222" s="670">
        <v>1.7990999999999999</v>
      </c>
      <c r="K222" s="670">
        <v>544.26514999999995</v>
      </c>
      <c r="L222" s="670">
        <v>4900.7045199999902</v>
      </c>
      <c r="M222" s="670">
        <v>7947.39876</v>
      </c>
      <c r="N222" s="670">
        <v>6555.1341199999997</v>
      </c>
      <c r="P222" s="670">
        <v>5508.7864827502899</v>
      </c>
      <c r="Q222" s="670">
        <v>1998.10137494123</v>
      </c>
      <c r="R222" s="670">
        <v>442.96694958866902</v>
      </c>
      <c r="S222" s="670">
        <v>0</v>
      </c>
      <c r="T222" s="670">
        <v>0</v>
      </c>
      <c r="U222" s="670">
        <v>0</v>
      </c>
      <c r="V222" s="670">
        <v>0</v>
      </c>
      <c r="W222" s="670">
        <v>0</v>
      </c>
      <c r="X222" s="670">
        <v>575.74024567164599</v>
      </c>
      <c r="Y222" s="670">
        <v>6177.5833943425296</v>
      </c>
      <c r="Z222" s="670">
        <v>8880.6955365778995</v>
      </c>
      <c r="AA222" s="670">
        <v>8520.3212677852298</v>
      </c>
      <c r="AB222" s="670">
        <v>6080.4682916501097</v>
      </c>
      <c r="AC222" s="670">
        <v>2207.3280736322499</v>
      </c>
      <c r="AD222" s="670">
        <v>489.95771206604797</v>
      </c>
      <c r="AE222" s="670">
        <v>0</v>
      </c>
    </row>
    <row r="223" spans="1:31">
      <c r="A223" s="675" t="s">
        <v>1760</v>
      </c>
      <c r="B223" s="667">
        <v>8306.0269000000008</v>
      </c>
      <c r="C223" s="667">
        <v>4358.8452399999996</v>
      </c>
      <c r="D223" s="667">
        <v>2560.1878999999999</v>
      </c>
      <c r="E223" s="667">
        <v>781.09698000000003</v>
      </c>
      <c r="F223" s="667">
        <v>1.04260999999999</v>
      </c>
      <c r="G223" s="667">
        <v>0.82406999999999997</v>
      </c>
      <c r="H223" s="667">
        <v>0.64744999999999997</v>
      </c>
      <c r="I223" s="667">
        <v>0.83801999999999999</v>
      </c>
      <c r="J223" s="667">
        <v>1.7990999999999999</v>
      </c>
      <c r="K223" s="667">
        <v>544.26514999999995</v>
      </c>
      <c r="L223" s="667">
        <v>4900.7045199999902</v>
      </c>
      <c r="M223" s="667">
        <v>7947.39876</v>
      </c>
      <c r="N223" s="667">
        <v>6555.1341199999997</v>
      </c>
      <c r="P223" s="667">
        <v>5508.7864827502899</v>
      </c>
      <c r="Q223" s="667">
        <v>1998.10137494123</v>
      </c>
      <c r="R223" s="667">
        <v>442.96694958866902</v>
      </c>
      <c r="S223" s="667">
        <v>0</v>
      </c>
      <c r="T223" s="667">
        <v>0</v>
      </c>
      <c r="U223" s="667">
        <v>0</v>
      </c>
      <c r="V223" s="667">
        <v>0</v>
      </c>
      <c r="W223" s="667">
        <v>0</v>
      </c>
      <c r="X223" s="667">
        <v>575.74024567164599</v>
      </c>
      <c r="Y223" s="667">
        <v>6177.5833943425296</v>
      </c>
      <c r="Z223" s="667">
        <v>8880.6955365778995</v>
      </c>
      <c r="AA223" s="667">
        <v>8520.3212677852298</v>
      </c>
      <c r="AB223" s="667">
        <v>6080.4682916501097</v>
      </c>
      <c r="AC223" s="667">
        <v>2207.3280736322499</v>
      </c>
      <c r="AD223" s="667">
        <v>489.95771206604797</v>
      </c>
      <c r="AE223" s="667">
        <v>0</v>
      </c>
    </row>
    <row r="224" spans="1:31" ht="15.75" thickBot="1">
      <c r="A224" s="669" t="s">
        <v>1761</v>
      </c>
      <c r="B224" s="670">
        <v>-25.241109999999999</v>
      </c>
      <c r="C224" s="670">
        <v>-146.32405</v>
      </c>
      <c r="D224" s="670">
        <v>0</v>
      </c>
      <c r="E224" s="670">
        <v>-12.48584</v>
      </c>
      <c r="F224" s="670">
        <v>-1398.61853</v>
      </c>
      <c r="G224" s="670">
        <v>-5559.0071699999999</v>
      </c>
      <c r="H224" s="670">
        <v>-6839.1122599999999</v>
      </c>
      <c r="I224" s="670">
        <v>-6386.8077699999903</v>
      </c>
      <c r="J224" s="670">
        <v>-5970.4403400000001</v>
      </c>
      <c r="K224" s="670">
        <v>-931.57227</v>
      </c>
      <c r="L224" s="670">
        <v>-109.98566</v>
      </c>
      <c r="M224" s="670">
        <v>0</v>
      </c>
      <c r="N224" s="670">
        <v>-89.87679</v>
      </c>
      <c r="P224" s="670">
        <v>0</v>
      </c>
      <c r="Q224" s="670">
        <v>0</v>
      </c>
      <c r="R224" s="670">
        <v>0</v>
      </c>
      <c r="S224" s="670">
        <v>-4483.9342583914304</v>
      </c>
      <c r="T224" s="670">
        <v>-7902.7752831467096</v>
      </c>
      <c r="U224" s="670">
        <v>-8033.5500881971902</v>
      </c>
      <c r="V224" s="670">
        <v>-7434.8952167674997</v>
      </c>
      <c r="W224" s="670">
        <v>-6470.8070869674802</v>
      </c>
      <c r="X224" s="670">
        <v>-910.95995861473398</v>
      </c>
      <c r="Y224" s="670">
        <v>0</v>
      </c>
      <c r="Z224" s="670">
        <v>0</v>
      </c>
      <c r="AA224" s="670">
        <v>0</v>
      </c>
      <c r="AB224" s="670">
        <v>0</v>
      </c>
      <c r="AC224" s="670">
        <v>0</v>
      </c>
      <c r="AD224" s="670">
        <v>0</v>
      </c>
      <c r="AE224" s="670">
        <v>-4141.4762166465598</v>
      </c>
    </row>
    <row r="225" spans="1:31">
      <c r="A225" s="675" t="s">
        <v>1762</v>
      </c>
      <c r="B225" s="667">
        <v>-25.241109999999999</v>
      </c>
      <c r="C225" s="667">
        <v>-146.32405</v>
      </c>
      <c r="D225" s="667">
        <v>0</v>
      </c>
      <c r="E225" s="667">
        <v>-12.48584</v>
      </c>
      <c r="F225" s="667">
        <v>-1398.61853</v>
      </c>
      <c r="G225" s="667">
        <v>-5559.0071699999999</v>
      </c>
      <c r="H225" s="667">
        <v>-6839.1122599999999</v>
      </c>
      <c r="I225" s="667">
        <v>-6386.8077699999903</v>
      </c>
      <c r="J225" s="667">
        <v>-5970.4403400000001</v>
      </c>
      <c r="K225" s="667">
        <v>-931.57227</v>
      </c>
      <c r="L225" s="667">
        <v>-109.98566</v>
      </c>
      <c r="M225" s="667">
        <v>0</v>
      </c>
      <c r="N225" s="667">
        <v>-89.87679</v>
      </c>
      <c r="P225" s="667">
        <v>0</v>
      </c>
      <c r="Q225" s="667">
        <v>0</v>
      </c>
      <c r="R225" s="667">
        <v>0</v>
      </c>
      <c r="S225" s="667">
        <v>-4483.9342583914304</v>
      </c>
      <c r="T225" s="667">
        <v>-7902.7752831467096</v>
      </c>
      <c r="U225" s="667">
        <v>-8033.5500881971902</v>
      </c>
      <c r="V225" s="667">
        <v>-7434.8952167674997</v>
      </c>
      <c r="W225" s="667">
        <v>-6470.8070869674802</v>
      </c>
      <c r="X225" s="667">
        <v>-910.95995861473398</v>
      </c>
      <c r="Y225" s="667">
        <v>0</v>
      </c>
      <c r="Z225" s="667">
        <v>0</v>
      </c>
      <c r="AA225" s="667">
        <v>0</v>
      </c>
      <c r="AB225" s="667">
        <v>0</v>
      </c>
      <c r="AC225" s="667">
        <v>0</v>
      </c>
      <c r="AD225" s="667">
        <v>0</v>
      </c>
      <c r="AE225" s="667">
        <v>-4141.4762166465598</v>
      </c>
    </row>
    <row r="226" spans="1:31" ht="15.75" thickBot="1">
      <c r="A226" s="669" t="s">
        <v>1763</v>
      </c>
      <c r="B226" s="670">
        <v>-13.895530000000001</v>
      </c>
      <c r="C226" s="670">
        <v>-10.7789</v>
      </c>
      <c r="D226" s="670">
        <v>-6.49756</v>
      </c>
      <c r="E226" s="670">
        <v>-4.4018699999999997</v>
      </c>
      <c r="F226" s="670">
        <v>-1.38862</v>
      </c>
      <c r="G226" s="670">
        <v>-0.81564000000000003</v>
      </c>
      <c r="H226" s="670">
        <v>-0.63827</v>
      </c>
      <c r="I226" s="670">
        <v>-1.45397</v>
      </c>
      <c r="J226" s="670">
        <v>-2.4094799999999998</v>
      </c>
      <c r="K226" s="670">
        <v>-4.1121800000000004</v>
      </c>
      <c r="L226" s="670">
        <v>-9.2948299999999993</v>
      </c>
      <c r="M226" s="670">
        <v>-14.18121</v>
      </c>
      <c r="N226" s="670">
        <v>-21.445589999999999</v>
      </c>
      <c r="P226" s="670">
        <v>0</v>
      </c>
      <c r="Q226" s="670">
        <v>0</v>
      </c>
      <c r="R226" s="670">
        <v>0</v>
      </c>
      <c r="S226" s="670">
        <v>0</v>
      </c>
      <c r="T226" s="670">
        <v>0</v>
      </c>
      <c r="U226" s="670">
        <v>0</v>
      </c>
      <c r="V226" s="670">
        <v>0</v>
      </c>
      <c r="W226" s="670">
        <v>0</v>
      </c>
      <c r="X226" s="670">
        <v>0</v>
      </c>
      <c r="Y226" s="670">
        <v>0</v>
      </c>
      <c r="Z226" s="670">
        <v>0</v>
      </c>
      <c r="AA226" s="670">
        <v>0</v>
      </c>
      <c r="AB226" s="670">
        <v>0</v>
      </c>
      <c r="AC226" s="670">
        <v>0</v>
      </c>
      <c r="AD226" s="670">
        <v>0</v>
      </c>
      <c r="AE226" s="670">
        <v>0</v>
      </c>
    </row>
    <row r="227" spans="1:31">
      <c r="A227" s="675" t="s">
        <v>1764</v>
      </c>
      <c r="B227" s="667">
        <v>-13.895530000000001</v>
      </c>
      <c r="C227" s="667">
        <v>-10.7789</v>
      </c>
      <c r="D227" s="667">
        <v>-6.49756</v>
      </c>
      <c r="E227" s="667">
        <v>-4.4018699999999997</v>
      </c>
      <c r="F227" s="667">
        <v>-1.38862</v>
      </c>
      <c r="G227" s="667">
        <v>-0.81564000000000003</v>
      </c>
      <c r="H227" s="667">
        <v>-0.63827</v>
      </c>
      <c r="I227" s="667">
        <v>-1.45397</v>
      </c>
      <c r="J227" s="667">
        <v>-2.4094799999999998</v>
      </c>
      <c r="K227" s="667">
        <v>-4.1121800000000004</v>
      </c>
      <c r="L227" s="667">
        <v>-9.2948299999999993</v>
      </c>
      <c r="M227" s="667">
        <v>-14.18121</v>
      </c>
      <c r="N227" s="667">
        <v>-21.445589999999999</v>
      </c>
      <c r="P227" s="667">
        <v>0</v>
      </c>
      <c r="Q227" s="667">
        <v>0</v>
      </c>
      <c r="R227" s="667">
        <v>0</v>
      </c>
      <c r="S227" s="667">
        <v>0</v>
      </c>
      <c r="T227" s="667">
        <v>0</v>
      </c>
      <c r="U227" s="667">
        <v>0</v>
      </c>
      <c r="V227" s="667">
        <v>0</v>
      </c>
      <c r="W227" s="667">
        <v>0</v>
      </c>
      <c r="X227" s="667">
        <v>0</v>
      </c>
      <c r="Y227" s="667">
        <v>0</v>
      </c>
      <c r="Z227" s="667">
        <v>0</v>
      </c>
      <c r="AA227" s="667">
        <v>0</v>
      </c>
      <c r="AB227" s="667">
        <v>0</v>
      </c>
      <c r="AC227" s="667">
        <v>0</v>
      </c>
      <c r="AD227" s="667">
        <v>0</v>
      </c>
      <c r="AE227" s="667">
        <v>0</v>
      </c>
    </row>
    <row r="228" spans="1:31">
      <c r="B228" s="668"/>
      <c r="C228" s="668"/>
      <c r="D228" s="668"/>
      <c r="E228" s="668"/>
      <c r="F228" s="668"/>
      <c r="G228" s="668"/>
      <c r="H228" s="668"/>
      <c r="I228" s="668"/>
      <c r="J228" s="668"/>
      <c r="K228" s="668"/>
      <c r="L228" s="668"/>
      <c r="M228" s="668"/>
      <c r="N228" s="668"/>
      <c r="P228" s="668"/>
      <c r="Q228" s="668"/>
      <c r="R228" s="668"/>
      <c r="S228" s="668"/>
      <c r="T228" s="668"/>
      <c r="U228" s="668"/>
      <c r="V228" s="668"/>
      <c r="W228" s="668"/>
      <c r="X228" s="668"/>
      <c r="Y228" s="668"/>
      <c r="Z228" s="668"/>
      <c r="AA228" s="668"/>
      <c r="AB228" s="668"/>
      <c r="AC228" s="668"/>
      <c r="AD228" s="668"/>
      <c r="AE228" s="668"/>
    </row>
    <row r="229" spans="1:31">
      <c r="A229" s="665" t="s">
        <v>1765</v>
      </c>
      <c r="B229" s="666">
        <v>16885.59736</v>
      </c>
      <c r="C229" s="666">
        <v>9890.0319299999992</v>
      </c>
      <c r="D229" s="666">
        <v>6738.76811</v>
      </c>
      <c r="E229" s="666">
        <v>3357.6225399999898</v>
      </c>
      <c r="F229" s="666">
        <v>1722.6925799999899</v>
      </c>
      <c r="G229" s="666">
        <v>1790.0800299999901</v>
      </c>
      <c r="H229" s="666">
        <v>1872.8869099999999</v>
      </c>
      <c r="I229" s="666">
        <v>1938.2950699999899</v>
      </c>
      <c r="J229" s="666">
        <v>4420.3180499999999</v>
      </c>
      <c r="K229" s="666">
        <v>10018.085160000001</v>
      </c>
      <c r="L229" s="666">
        <v>18160.387869999999</v>
      </c>
      <c r="M229" s="666">
        <v>23659.469290000001</v>
      </c>
      <c r="N229" s="666">
        <v>19808.519329999999</v>
      </c>
      <c r="P229" s="666">
        <v>15165.265593280799</v>
      </c>
      <c r="Q229" s="666">
        <v>6742.4600510202399</v>
      </c>
      <c r="R229" s="666">
        <v>3711.1009484281599</v>
      </c>
      <c r="S229" s="666">
        <v>1651.47247346463</v>
      </c>
      <c r="T229" s="666">
        <v>1188.3281701901799</v>
      </c>
      <c r="U229" s="666">
        <v>1265.91596954957</v>
      </c>
      <c r="V229" s="666">
        <v>1922.8614272564901</v>
      </c>
      <c r="W229" s="666">
        <v>4373.4557782272896</v>
      </c>
      <c r="X229" s="666">
        <v>13046.646899707201</v>
      </c>
      <c r="Y229" s="666">
        <v>20021.369847173301</v>
      </c>
      <c r="Z229" s="666">
        <v>25893.867652950899</v>
      </c>
      <c r="AA229" s="666">
        <v>20545.034492921299</v>
      </c>
      <c r="AB229" s="666">
        <v>15777.631060292801</v>
      </c>
      <c r="AC229" s="666">
        <v>6745.2009961696704</v>
      </c>
      <c r="AD229" s="666">
        <v>3575.2061302347001</v>
      </c>
      <c r="AE229" s="666">
        <v>1516.8574365388099</v>
      </c>
    </row>
    <row r="230" spans="1:31">
      <c r="A230" s="669" t="s">
        <v>1190</v>
      </c>
      <c r="B230" s="668"/>
      <c r="C230" s="668"/>
      <c r="D230" s="668"/>
      <c r="E230" s="668"/>
      <c r="F230" s="668"/>
      <c r="G230" s="668"/>
      <c r="H230" s="668"/>
      <c r="I230" s="668"/>
      <c r="J230" s="668"/>
      <c r="K230" s="668"/>
      <c r="L230" s="668"/>
      <c r="M230" s="668"/>
      <c r="N230" s="668"/>
      <c r="P230" s="668"/>
      <c r="Q230" s="668"/>
      <c r="R230" s="668"/>
      <c r="S230" s="668"/>
      <c r="T230" s="668"/>
      <c r="U230" s="668"/>
      <c r="V230" s="668"/>
      <c r="W230" s="668"/>
      <c r="X230" s="668"/>
      <c r="Y230" s="668"/>
      <c r="Z230" s="668"/>
      <c r="AA230" s="668"/>
      <c r="AB230" s="668"/>
      <c r="AC230" s="668"/>
      <c r="AD230" s="668"/>
      <c r="AE230" s="668"/>
    </row>
    <row r="231" spans="1:31">
      <c r="A231" s="669" t="s">
        <v>1766</v>
      </c>
      <c r="B231" s="667">
        <v>72.003919999999994</v>
      </c>
      <c r="C231" s="667">
        <v>80.384370000000004</v>
      </c>
      <c r="D231" s="667">
        <v>81.257069999999999</v>
      </c>
      <c r="E231" s="667">
        <v>72.867059999999995</v>
      </c>
      <c r="F231" s="667">
        <v>81.226529999999997</v>
      </c>
      <c r="G231" s="667">
        <v>84.857830000000007</v>
      </c>
      <c r="H231" s="667">
        <v>89.674279999999996</v>
      </c>
      <c r="I231" s="667">
        <v>79.653899999999993</v>
      </c>
      <c r="J231" s="667">
        <v>80.856009999999998</v>
      </c>
      <c r="K231" s="667">
        <v>83.376660000000001</v>
      </c>
      <c r="L231" s="667">
        <v>75.452669999999998</v>
      </c>
      <c r="M231" s="667">
        <v>85.833460000000002</v>
      </c>
      <c r="N231" s="667">
        <v>92.982680000000002</v>
      </c>
      <c r="P231" s="667">
        <v>95.224999999999994</v>
      </c>
      <c r="Q231" s="667">
        <v>93.861999999999995</v>
      </c>
      <c r="R231" s="667">
        <v>92.494</v>
      </c>
      <c r="S231" s="667">
        <v>96.742000000000004</v>
      </c>
      <c r="T231" s="667">
        <v>101.649</v>
      </c>
      <c r="U231" s="667">
        <v>92.96</v>
      </c>
      <c r="V231" s="667">
        <v>91.313000000000002</v>
      </c>
      <c r="W231" s="667">
        <v>96.753</v>
      </c>
      <c r="X231" s="667">
        <v>96.852000000000004</v>
      </c>
      <c r="Y231" s="667">
        <v>96.968999999999994</v>
      </c>
      <c r="Z231" s="667">
        <v>96.346999999999994</v>
      </c>
      <c r="AA231" s="667">
        <v>90.093000000000004</v>
      </c>
      <c r="AB231" s="667">
        <v>97.503</v>
      </c>
      <c r="AC231" s="667">
        <v>93.069000000000003</v>
      </c>
      <c r="AD231" s="667">
        <v>99.486999999999995</v>
      </c>
      <c r="AE231" s="667">
        <v>99.058000000000007</v>
      </c>
    </row>
    <row r="232" spans="1:31">
      <c r="A232" s="669" t="s">
        <v>1767</v>
      </c>
      <c r="B232" s="667">
        <v>4.4194599999999999</v>
      </c>
      <c r="C232" s="667">
        <v>3.1723699999999999</v>
      </c>
      <c r="D232" s="667">
        <v>6.3390000000000004</v>
      </c>
      <c r="E232" s="667">
        <v>4.5774999999999997</v>
      </c>
      <c r="F232" s="667">
        <v>5.0385499999999999</v>
      </c>
      <c r="G232" s="667">
        <v>74.093029999999999</v>
      </c>
      <c r="H232" s="667">
        <v>582.54867000000002</v>
      </c>
      <c r="I232" s="667">
        <v>16.177820000000001</v>
      </c>
      <c r="J232" s="667">
        <v>12.70926</v>
      </c>
      <c r="K232" s="667">
        <v>9.6496300000000002</v>
      </c>
      <c r="L232" s="667">
        <v>79.024289999999993</v>
      </c>
      <c r="M232" s="667">
        <v>5.3409500000000003</v>
      </c>
      <c r="N232" s="667">
        <v>3.8307600000000002</v>
      </c>
      <c r="P232" s="667">
        <v>4.7229999999999999</v>
      </c>
      <c r="Q232" s="667">
        <v>7.6189999999999998</v>
      </c>
      <c r="R232" s="667">
        <v>3.8540000000000001</v>
      </c>
      <c r="S232" s="667">
        <v>4.7229999999999999</v>
      </c>
      <c r="T232" s="667">
        <v>4.7229999999999999</v>
      </c>
      <c r="U232" s="667">
        <v>9.0660000000000007</v>
      </c>
      <c r="V232" s="667">
        <v>5.4459999999999997</v>
      </c>
      <c r="W232" s="667">
        <v>6.17</v>
      </c>
      <c r="X232" s="667">
        <v>6.8949999999999996</v>
      </c>
      <c r="Y232" s="667">
        <v>5.8079999999999998</v>
      </c>
      <c r="Z232" s="667">
        <v>3.8620000000000001</v>
      </c>
      <c r="AA232" s="667">
        <v>3.952</v>
      </c>
      <c r="AB232" s="667">
        <v>4.8440000000000003</v>
      </c>
      <c r="AC232" s="667">
        <v>7.8170000000000002</v>
      </c>
      <c r="AD232" s="667">
        <v>3.952</v>
      </c>
      <c r="AE232" s="667">
        <v>4.8440000000000003</v>
      </c>
    </row>
    <row r="233" spans="1:31">
      <c r="A233" s="669" t="s">
        <v>1768</v>
      </c>
      <c r="B233" s="667">
        <v>30.99492</v>
      </c>
      <c r="C233" s="667">
        <v>35.269370000000002</v>
      </c>
      <c r="D233" s="667">
        <v>35.455800000000004</v>
      </c>
      <c r="E233" s="667">
        <v>34.31373</v>
      </c>
      <c r="F233" s="667">
        <v>57.27366</v>
      </c>
      <c r="G233" s="667">
        <v>37.923279999999998</v>
      </c>
      <c r="H233" s="667">
        <v>29.062449999999998</v>
      </c>
      <c r="I233" s="667">
        <v>25.08267</v>
      </c>
      <c r="J233" s="667">
        <v>56.545200000000001</v>
      </c>
      <c r="K233" s="667">
        <v>19.623249999999999</v>
      </c>
      <c r="L233" s="667">
        <v>20.343360000000001</v>
      </c>
      <c r="M233" s="667">
        <v>47.491849999999999</v>
      </c>
      <c r="N233" s="667">
        <v>34.745869999999996</v>
      </c>
      <c r="P233" s="667">
        <v>30.091000000000001</v>
      </c>
      <c r="Q233" s="667">
        <v>28.097000000000001</v>
      </c>
      <c r="R233" s="667">
        <v>50.100999999999999</v>
      </c>
      <c r="S233" s="667">
        <v>63.320999999999998</v>
      </c>
      <c r="T233" s="667">
        <v>67</v>
      </c>
      <c r="U233" s="667">
        <v>32.06</v>
      </c>
      <c r="V233" s="667">
        <v>40.261000000000003</v>
      </c>
      <c r="W233" s="667">
        <v>34.860999999999997</v>
      </c>
      <c r="X233" s="667">
        <v>25.414999999999999</v>
      </c>
      <c r="Y233" s="667">
        <v>37.093000000000004</v>
      </c>
      <c r="Z233" s="667">
        <v>22.283999999999999</v>
      </c>
      <c r="AA233" s="667">
        <v>23.137</v>
      </c>
      <c r="AB233" s="667">
        <v>30.568000000000001</v>
      </c>
      <c r="AC233" s="667">
        <v>28.646999999999998</v>
      </c>
      <c r="AD233" s="667">
        <v>50.734999999999999</v>
      </c>
      <c r="AE233" s="667">
        <v>64.495000000000005</v>
      </c>
    </row>
    <row r="234" spans="1:31">
      <c r="A234" s="669" t="s">
        <v>1769</v>
      </c>
      <c r="B234" s="667">
        <v>267.65568999999999</v>
      </c>
      <c r="C234" s="667">
        <v>206.82008999999999</v>
      </c>
      <c r="D234" s="667">
        <v>188.44029</v>
      </c>
      <c r="E234" s="667">
        <v>94.323300000000003</v>
      </c>
      <c r="F234" s="667">
        <v>279.92739</v>
      </c>
      <c r="G234" s="667">
        <v>153.58948000000001</v>
      </c>
      <c r="H234" s="667">
        <v>161.69295</v>
      </c>
      <c r="I234" s="667">
        <v>168.93810999999999</v>
      </c>
      <c r="J234" s="667">
        <v>194.64379</v>
      </c>
      <c r="K234" s="667">
        <v>287.80430000000001</v>
      </c>
      <c r="L234" s="667">
        <v>78.693579999999997</v>
      </c>
      <c r="M234" s="667">
        <v>218.15167</v>
      </c>
      <c r="N234" s="667">
        <v>221.36007999999899</v>
      </c>
      <c r="P234" s="667">
        <v>220.30600000000001</v>
      </c>
      <c r="Q234" s="667">
        <v>203.09899999999999</v>
      </c>
      <c r="R234" s="667">
        <v>203.09</v>
      </c>
      <c r="S234" s="667">
        <v>213.07900000000001</v>
      </c>
      <c r="T234" s="667">
        <v>225.821</v>
      </c>
      <c r="U234" s="667">
        <v>164.892</v>
      </c>
      <c r="V234" s="667">
        <v>176.346</v>
      </c>
      <c r="W234" s="667">
        <v>215.04300000000001</v>
      </c>
      <c r="X234" s="667">
        <v>244.065</v>
      </c>
      <c r="Y234" s="667">
        <v>281.33999999999997</v>
      </c>
      <c r="Z234" s="667">
        <v>215.28399999999999</v>
      </c>
      <c r="AA234" s="667">
        <v>227.328</v>
      </c>
      <c r="AB234" s="667">
        <v>207.91200000000001</v>
      </c>
      <c r="AC234" s="667">
        <v>183.74799999999999</v>
      </c>
      <c r="AD234" s="667">
        <v>215.55600000000001</v>
      </c>
      <c r="AE234" s="667">
        <v>208.59100000000001</v>
      </c>
    </row>
    <row r="235" spans="1:31">
      <c r="A235" s="669" t="s">
        <v>1770</v>
      </c>
      <c r="B235" s="667">
        <v>124.84189000000001</v>
      </c>
      <c r="C235" s="667">
        <v>94.836420000000004</v>
      </c>
      <c r="D235" s="667">
        <v>14.671010000000001</v>
      </c>
      <c r="E235" s="667">
        <v>-2.37324</v>
      </c>
      <c r="F235" s="667">
        <v>0.30413999999999902</v>
      </c>
      <c r="G235" s="667">
        <v>0.21221000000000001</v>
      </c>
      <c r="H235" s="667">
        <v>0.23530999999999999</v>
      </c>
      <c r="I235" s="667">
        <v>0.24707000000000001</v>
      </c>
      <c r="J235" s="667">
        <v>0.13141999999999901</v>
      </c>
      <c r="K235" s="667">
        <v>0.51466000000000001</v>
      </c>
      <c r="L235" s="667">
        <v>53.139180000000003</v>
      </c>
      <c r="M235" s="667">
        <v>57.052210000000002</v>
      </c>
      <c r="N235" s="667">
        <v>82.695700000000002</v>
      </c>
      <c r="P235" s="667">
        <v>10</v>
      </c>
      <c r="Q235" s="667">
        <v>10</v>
      </c>
      <c r="R235" s="667">
        <v>13.15</v>
      </c>
      <c r="S235" s="667">
        <v>0</v>
      </c>
      <c r="T235" s="667">
        <v>0</v>
      </c>
      <c r="U235" s="667">
        <v>0</v>
      </c>
      <c r="V235" s="667">
        <v>0</v>
      </c>
      <c r="W235" s="667">
        <v>0</v>
      </c>
      <c r="X235" s="667">
        <v>0</v>
      </c>
      <c r="Y235" s="667">
        <v>18.149999999999999</v>
      </c>
      <c r="Z235" s="667">
        <v>19</v>
      </c>
      <c r="AA235" s="667">
        <v>15</v>
      </c>
      <c r="AB235" s="667">
        <v>10</v>
      </c>
      <c r="AC235" s="667">
        <v>10</v>
      </c>
      <c r="AD235" s="667">
        <v>13.15</v>
      </c>
      <c r="AE235" s="667">
        <v>0</v>
      </c>
    </row>
    <row r="236" spans="1:31">
      <c r="A236" s="669" t="s">
        <v>1771</v>
      </c>
      <c r="B236" s="667">
        <v>213.44054</v>
      </c>
      <c r="C236" s="667">
        <v>215.39010999999999</v>
      </c>
      <c r="D236" s="667">
        <v>137.97257999999999</v>
      </c>
      <c r="E236" s="667">
        <v>14.0745</v>
      </c>
      <c r="F236" s="667">
        <v>0.43947000000000003</v>
      </c>
      <c r="G236" s="667">
        <v>-0.61636000000000002</v>
      </c>
      <c r="H236" s="667">
        <v>1.34751</v>
      </c>
      <c r="I236" s="667">
        <v>0.21060999999999999</v>
      </c>
      <c r="J236" s="667">
        <v>0.49963999999999997</v>
      </c>
      <c r="K236" s="667">
        <v>11.63461</v>
      </c>
      <c r="L236" s="667">
        <v>100.3933</v>
      </c>
      <c r="M236" s="667">
        <v>152.77904999999899</v>
      </c>
      <c r="N236" s="667">
        <v>141.58767</v>
      </c>
      <c r="P236" s="667">
        <v>226.339</v>
      </c>
      <c r="Q236" s="667">
        <v>176.52600000000001</v>
      </c>
      <c r="R236" s="667">
        <v>104.98</v>
      </c>
      <c r="S236" s="667">
        <v>16.344999999999999</v>
      </c>
      <c r="T236" s="667">
        <v>143.148</v>
      </c>
      <c r="U236" s="667">
        <v>65.531000000000006</v>
      </c>
      <c r="V236" s="667">
        <v>18.782</v>
      </c>
      <c r="W236" s="667">
        <v>10.109</v>
      </c>
      <c r="X236" s="667">
        <v>48.713000000000001</v>
      </c>
      <c r="Y236" s="667">
        <v>182.976</v>
      </c>
      <c r="Z236" s="667">
        <v>202.143</v>
      </c>
      <c r="AA236" s="667">
        <v>211.148</v>
      </c>
      <c r="AB236" s="667">
        <v>217.929</v>
      </c>
      <c r="AC236" s="667">
        <v>151.73699999999999</v>
      </c>
      <c r="AD236" s="667">
        <v>91.51</v>
      </c>
      <c r="AE236" s="667">
        <v>34.526000000000003</v>
      </c>
    </row>
    <row r="237" spans="1:31">
      <c r="A237" s="669" t="s">
        <v>1772</v>
      </c>
      <c r="B237" s="667">
        <v>96.260300000000001</v>
      </c>
      <c r="C237" s="667">
        <v>83.711399999999998</v>
      </c>
      <c r="D237" s="667">
        <v>78.15052</v>
      </c>
      <c r="E237" s="667">
        <v>76.401510000000002</v>
      </c>
      <c r="F237" s="667">
        <v>76.570859999999996</v>
      </c>
      <c r="G237" s="667">
        <v>91.728099999999998</v>
      </c>
      <c r="H237" s="667">
        <v>151.01308</v>
      </c>
      <c r="I237" s="667">
        <v>115.92913</v>
      </c>
      <c r="J237" s="667">
        <v>124.51307</v>
      </c>
      <c r="K237" s="667">
        <v>127.02481</v>
      </c>
      <c r="L237" s="667">
        <v>120.60584</v>
      </c>
      <c r="M237" s="667">
        <v>98.543409999999994</v>
      </c>
      <c r="N237" s="667">
        <v>91.346850000000003</v>
      </c>
      <c r="P237" s="667">
        <v>100.366</v>
      </c>
      <c r="Q237" s="667">
        <v>99</v>
      </c>
      <c r="R237" s="667">
        <v>97.465000000000003</v>
      </c>
      <c r="S237" s="667">
        <v>100.765</v>
      </c>
      <c r="T237" s="667">
        <v>109</v>
      </c>
      <c r="U237" s="667">
        <v>116.889</v>
      </c>
      <c r="V237" s="667">
        <v>127.083</v>
      </c>
      <c r="W237" s="667">
        <v>138.74</v>
      </c>
      <c r="X237" s="667">
        <v>140.982</v>
      </c>
      <c r="Y237" s="667">
        <v>138.12700000000001</v>
      </c>
      <c r="Z237" s="667">
        <v>140.172</v>
      </c>
      <c r="AA237" s="667">
        <v>118.413</v>
      </c>
      <c r="AB237" s="667">
        <v>104.366</v>
      </c>
      <c r="AC237" s="667">
        <v>102</v>
      </c>
      <c r="AD237" s="667">
        <v>100.465</v>
      </c>
      <c r="AE237" s="667">
        <v>103.765</v>
      </c>
    </row>
    <row r="238" spans="1:31" ht="15.75" thickBot="1">
      <c r="A238" s="669" t="s">
        <v>1773</v>
      </c>
      <c r="B238" s="670">
        <v>3.0884999999999998</v>
      </c>
      <c r="C238" s="670">
        <v>3.0884999999999998</v>
      </c>
      <c r="D238" s="670">
        <v>3.0884999999999998</v>
      </c>
      <c r="E238" s="670">
        <v>3.0884999999999998</v>
      </c>
      <c r="F238" s="670">
        <v>3.0884999999999998</v>
      </c>
      <c r="G238" s="670">
        <v>3.0884999999999998</v>
      </c>
      <c r="H238" s="670">
        <v>0.29747000000000001</v>
      </c>
      <c r="I238" s="670">
        <v>5.8254900000000003</v>
      </c>
      <c r="J238" s="670">
        <v>2.8719600000000001</v>
      </c>
      <c r="K238" s="670">
        <v>-10.9282</v>
      </c>
      <c r="L238" s="670">
        <v>2.87385</v>
      </c>
      <c r="M238" s="670">
        <v>2.5598299999999998</v>
      </c>
      <c r="N238" s="670">
        <v>2.5598299999999998</v>
      </c>
      <c r="P238" s="670">
        <v>0</v>
      </c>
      <c r="Q238" s="670">
        <v>0</v>
      </c>
      <c r="R238" s="670">
        <v>0</v>
      </c>
      <c r="S238" s="670">
        <v>0</v>
      </c>
      <c r="T238" s="670">
        <v>0</v>
      </c>
      <c r="U238" s="670">
        <v>0</v>
      </c>
      <c r="V238" s="670">
        <v>0</v>
      </c>
      <c r="W238" s="670">
        <v>0</v>
      </c>
      <c r="X238" s="670">
        <v>0</v>
      </c>
      <c r="Y238" s="670">
        <v>0</v>
      </c>
      <c r="Z238" s="670">
        <v>0</v>
      </c>
      <c r="AA238" s="670">
        <v>0</v>
      </c>
      <c r="AB238" s="670">
        <v>0</v>
      </c>
      <c r="AC238" s="670">
        <v>0</v>
      </c>
      <c r="AD238" s="670">
        <v>0</v>
      </c>
      <c r="AE238" s="670">
        <v>0</v>
      </c>
    </row>
    <row r="239" spans="1:31">
      <c r="A239" s="675" t="s">
        <v>1658</v>
      </c>
      <c r="B239" s="667">
        <v>812.70522000000005</v>
      </c>
      <c r="C239" s="667">
        <v>722.67263000000003</v>
      </c>
      <c r="D239" s="667">
        <v>545.37477000000001</v>
      </c>
      <c r="E239" s="667">
        <v>297.27285999999998</v>
      </c>
      <c r="F239" s="667">
        <v>503.8691</v>
      </c>
      <c r="G239" s="667">
        <v>444.87607000000003</v>
      </c>
      <c r="H239" s="667">
        <v>1015.87172</v>
      </c>
      <c r="I239" s="667">
        <v>412.06479999999902</v>
      </c>
      <c r="J239" s="667">
        <v>472.77035000000001</v>
      </c>
      <c r="K239" s="667">
        <v>528.69971999999996</v>
      </c>
      <c r="L239" s="667">
        <v>530.52606999999898</v>
      </c>
      <c r="M239" s="667">
        <v>667.75243</v>
      </c>
      <c r="N239" s="667">
        <v>671.10943999999995</v>
      </c>
      <c r="P239" s="667">
        <v>687.05</v>
      </c>
      <c r="Q239" s="667">
        <v>618.20299999999997</v>
      </c>
      <c r="R239" s="667">
        <v>565.13400000000001</v>
      </c>
      <c r="S239" s="667">
        <v>494.97500000000002</v>
      </c>
      <c r="T239" s="667">
        <v>651.34100000000001</v>
      </c>
      <c r="U239" s="667">
        <v>481.39800000000002</v>
      </c>
      <c r="V239" s="667">
        <v>459.23099999999999</v>
      </c>
      <c r="W239" s="667">
        <v>501.67599999999999</v>
      </c>
      <c r="X239" s="667">
        <v>562.92200000000003</v>
      </c>
      <c r="Y239" s="667">
        <v>760.46299999999997</v>
      </c>
      <c r="Z239" s="667">
        <v>699.09199999999998</v>
      </c>
      <c r="AA239" s="667">
        <v>689.07100000000003</v>
      </c>
      <c r="AB239" s="667">
        <v>673.12199999999996</v>
      </c>
      <c r="AC239" s="667">
        <v>577.01799999999901</v>
      </c>
      <c r="AD239" s="667">
        <v>574.85500000000002</v>
      </c>
      <c r="AE239" s="667">
        <v>515.279</v>
      </c>
    </row>
    <row r="240" spans="1:31">
      <c r="A240" s="669" t="s">
        <v>1774</v>
      </c>
      <c r="B240" s="667">
        <v>55.24924</v>
      </c>
      <c r="C240" s="667">
        <v>57.669890000000002</v>
      </c>
      <c r="D240" s="667">
        <v>56.111359999999998</v>
      </c>
      <c r="E240" s="667">
        <v>50.476700000000001</v>
      </c>
      <c r="F240" s="667">
        <v>60.711239999999997</v>
      </c>
      <c r="G240" s="667">
        <v>56.44021</v>
      </c>
      <c r="H240" s="667">
        <v>54.802909999999997</v>
      </c>
      <c r="I240" s="667">
        <v>49.831980000000001</v>
      </c>
      <c r="J240" s="667">
        <v>52.214869999999998</v>
      </c>
      <c r="K240" s="667">
        <v>52.936129999999999</v>
      </c>
      <c r="L240" s="667">
        <v>50.881799999999998</v>
      </c>
      <c r="M240" s="667">
        <v>59.499879999999997</v>
      </c>
      <c r="N240" s="667">
        <v>48.762009999999997</v>
      </c>
      <c r="P240" s="667">
        <v>52.404000000000003</v>
      </c>
      <c r="Q240" s="667">
        <v>50.954999999999998</v>
      </c>
      <c r="R240" s="667">
        <v>46.613</v>
      </c>
      <c r="S240" s="667">
        <v>55.298999999999999</v>
      </c>
      <c r="T240" s="667">
        <v>55.298999999999999</v>
      </c>
      <c r="U240" s="667">
        <v>52.404000000000003</v>
      </c>
      <c r="V240" s="667">
        <v>49.508000000000003</v>
      </c>
      <c r="W240" s="667">
        <v>53.850999999999999</v>
      </c>
      <c r="X240" s="667">
        <v>52.404000000000003</v>
      </c>
      <c r="Y240" s="667">
        <v>52.404000000000003</v>
      </c>
      <c r="Z240" s="667">
        <v>55.396999999999998</v>
      </c>
      <c r="AA240" s="667">
        <v>52.424999999999997</v>
      </c>
      <c r="AB240" s="667">
        <v>53.911999999999999</v>
      </c>
      <c r="AC240" s="667">
        <v>52.424999999999997</v>
      </c>
      <c r="AD240" s="667">
        <v>47.966999999999999</v>
      </c>
      <c r="AE240" s="667">
        <v>56.883000000000003</v>
      </c>
    </row>
    <row r="241" spans="1:31">
      <c r="A241" s="669" t="s">
        <v>1775</v>
      </c>
      <c r="B241" s="667">
        <v>1.3018799999999999</v>
      </c>
      <c r="C241" s="667">
        <v>0.96016000000000001</v>
      </c>
      <c r="D241" s="667">
        <v>13.38973</v>
      </c>
      <c r="E241" s="667">
        <v>15.74389</v>
      </c>
      <c r="F241" s="667">
        <v>29.653700000000001</v>
      </c>
      <c r="G241" s="667">
        <v>27.60331</v>
      </c>
      <c r="H241" s="667">
        <v>22.401289999999999</v>
      </c>
      <c r="I241" s="667">
        <v>21.040769999999998</v>
      </c>
      <c r="J241" s="667">
        <v>14.18187</v>
      </c>
      <c r="K241" s="667">
        <v>7.1536099999999996</v>
      </c>
      <c r="L241" s="667">
        <v>0.18</v>
      </c>
      <c r="M241" s="667">
        <v>-6.1219999999999997E-2</v>
      </c>
      <c r="N241" s="667">
        <v>0</v>
      </c>
      <c r="P241" s="667">
        <v>0</v>
      </c>
      <c r="Q241" s="667">
        <v>14.477</v>
      </c>
      <c r="R241" s="667">
        <v>47.646999999999998</v>
      </c>
      <c r="S241" s="667">
        <v>14.866</v>
      </c>
      <c r="T241" s="667">
        <v>491.87200000000001</v>
      </c>
      <c r="U241" s="667">
        <v>300.45999999999998</v>
      </c>
      <c r="V241" s="667">
        <v>21.504999999999999</v>
      </c>
      <c r="W241" s="667">
        <v>14.763999999999999</v>
      </c>
      <c r="X241" s="667">
        <v>5.2480000000000002</v>
      </c>
      <c r="Y241" s="667">
        <v>0</v>
      </c>
      <c r="Z241" s="667">
        <v>0</v>
      </c>
      <c r="AA241" s="667">
        <v>0</v>
      </c>
      <c r="AB241" s="667">
        <v>0</v>
      </c>
      <c r="AC241" s="667">
        <v>14.86</v>
      </c>
      <c r="AD241" s="667">
        <v>48.225999999999999</v>
      </c>
      <c r="AE241" s="667">
        <v>15.173</v>
      </c>
    </row>
    <row r="242" spans="1:31">
      <c r="A242" s="669" t="s">
        <v>1776</v>
      </c>
      <c r="B242" s="667">
        <v>53.590730000000001</v>
      </c>
      <c r="C242" s="667">
        <v>79.804829999999995</v>
      </c>
      <c r="D242" s="667">
        <v>62.349330000000002</v>
      </c>
      <c r="E242" s="667">
        <v>86.861940000000004</v>
      </c>
      <c r="F242" s="667">
        <v>52.74335</v>
      </c>
      <c r="G242" s="667">
        <v>44.341809999999903</v>
      </c>
      <c r="H242" s="667">
        <v>87.581400000000002</v>
      </c>
      <c r="I242" s="667">
        <v>104.91783</v>
      </c>
      <c r="J242" s="667">
        <v>181.21985000000001</v>
      </c>
      <c r="K242" s="667">
        <v>83.427049999999994</v>
      </c>
      <c r="L242" s="667">
        <v>131.87010000000001</v>
      </c>
      <c r="M242" s="667">
        <v>68.403750000000002</v>
      </c>
      <c r="N242" s="667">
        <v>76.257679999999993</v>
      </c>
      <c r="P242" s="667">
        <v>69.396000000000001</v>
      </c>
      <c r="Q242" s="667">
        <v>77.757999999999996</v>
      </c>
      <c r="R242" s="667">
        <v>76.480999999999995</v>
      </c>
      <c r="S242" s="667">
        <v>96.301000000000002</v>
      </c>
      <c r="T242" s="667">
        <v>110.221</v>
      </c>
      <c r="U242" s="667">
        <v>112.134</v>
      </c>
      <c r="V242" s="667">
        <v>100.9</v>
      </c>
      <c r="W242" s="667">
        <v>63.414000000000001</v>
      </c>
      <c r="X242" s="667">
        <v>56.18</v>
      </c>
      <c r="Y242" s="667">
        <v>36.444000000000003</v>
      </c>
      <c r="Z242" s="667">
        <v>54.024000000000001</v>
      </c>
      <c r="AA242" s="667">
        <v>56.051000000000002</v>
      </c>
      <c r="AB242" s="667">
        <v>70.697000000000003</v>
      </c>
      <c r="AC242" s="667">
        <v>79.236999999999995</v>
      </c>
      <c r="AD242" s="667">
        <v>78.028999999999996</v>
      </c>
      <c r="AE242" s="667">
        <v>97.885000000000005</v>
      </c>
    </row>
    <row r="243" spans="1:31">
      <c r="A243" s="669" t="s">
        <v>1777</v>
      </c>
      <c r="B243" s="667">
        <v>33.631210000000003</v>
      </c>
      <c r="C243" s="667">
        <v>71.110010000000003</v>
      </c>
      <c r="D243" s="667">
        <v>44.084019999999903</v>
      </c>
      <c r="E243" s="667">
        <v>-47.400239999999997</v>
      </c>
      <c r="F243" s="667">
        <v>42.112119999999997</v>
      </c>
      <c r="G243" s="667">
        <v>28.591000000000001</v>
      </c>
      <c r="H243" s="667">
        <v>38.334530000000001</v>
      </c>
      <c r="I243" s="667">
        <v>53.078069999999997</v>
      </c>
      <c r="J243" s="667">
        <v>81.382869999999997</v>
      </c>
      <c r="K243" s="667">
        <v>70.420569999999998</v>
      </c>
      <c r="L243" s="667">
        <v>67.043289999999999</v>
      </c>
      <c r="M243" s="667">
        <v>65.755390000000006</v>
      </c>
      <c r="N243" s="667">
        <v>34.27816</v>
      </c>
      <c r="P243" s="667">
        <v>85.254999999999995</v>
      </c>
      <c r="Q243" s="667">
        <v>75.695999999999998</v>
      </c>
      <c r="R243" s="667">
        <v>45.564999999999998</v>
      </c>
      <c r="S243" s="667">
        <v>32.363</v>
      </c>
      <c r="T243" s="667">
        <v>38.979999999999997</v>
      </c>
      <c r="U243" s="667">
        <v>52.576999999999998</v>
      </c>
      <c r="V243" s="667">
        <v>82.915999999999997</v>
      </c>
      <c r="W243" s="667">
        <v>64.247</v>
      </c>
      <c r="X243" s="667">
        <v>45.735999999999997</v>
      </c>
      <c r="Y243" s="667">
        <v>66.671000000000006</v>
      </c>
      <c r="Z243" s="667">
        <v>81.962999999999994</v>
      </c>
      <c r="AA243" s="667">
        <v>60.896999999999998</v>
      </c>
      <c r="AB243" s="667">
        <v>86.096000000000004</v>
      </c>
      <c r="AC243" s="667">
        <v>70.19</v>
      </c>
      <c r="AD243" s="667">
        <v>39.981000000000002</v>
      </c>
      <c r="AE243" s="667">
        <v>38.262999999999998</v>
      </c>
    </row>
    <row r="244" spans="1:31">
      <c r="A244" s="669" t="s">
        <v>1778</v>
      </c>
      <c r="B244" s="667">
        <v>12.5059</v>
      </c>
      <c r="C244" s="667">
        <v>9.4697399999999998</v>
      </c>
      <c r="D244" s="667">
        <v>19.772099999999998</v>
      </c>
      <c r="E244" s="667">
        <v>25.082169999999898</v>
      </c>
      <c r="F244" s="667">
        <v>21.964759999999998</v>
      </c>
      <c r="G244" s="667">
        <v>8.0626099999999994</v>
      </c>
      <c r="H244" s="667">
        <v>9.1601400000000002</v>
      </c>
      <c r="I244" s="667">
        <v>12.93304</v>
      </c>
      <c r="J244" s="667">
        <v>11.00977</v>
      </c>
      <c r="K244" s="667">
        <v>13.618119999999999</v>
      </c>
      <c r="L244" s="667">
        <v>0.88022999999999996</v>
      </c>
      <c r="M244" s="667">
        <v>4.7956599999999998</v>
      </c>
      <c r="N244" s="667">
        <v>17.76878</v>
      </c>
      <c r="P244" s="667">
        <v>0</v>
      </c>
      <c r="Q244" s="667">
        <v>0</v>
      </c>
      <c r="R244" s="667">
        <v>0</v>
      </c>
      <c r="S244" s="667">
        <v>0</v>
      </c>
      <c r="T244" s="667">
        <v>0</v>
      </c>
      <c r="U244" s="667">
        <v>0</v>
      </c>
      <c r="V244" s="667">
        <v>0</v>
      </c>
      <c r="W244" s="667">
        <v>0</v>
      </c>
      <c r="X244" s="667">
        <v>0</v>
      </c>
      <c r="Y244" s="667">
        <v>0</v>
      </c>
      <c r="Z244" s="667">
        <v>0</v>
      </c>
      <c r="AA244" s="667">
        <v>0</v>
      </c>
      <c r="AB244" s="667">
        <v>0</v>
      </c>
      <c r="AC244" s="667">
        <v>0</v>
      </c>
      <c r="AD244" s="667">
        <v>0</v>
      </c>
      <c r="AE244" s="667">
        <v>0</v>
      </c>
    </row>
    <row r="245" spans="1:31">
      <c r="A245" s="669" t="s">
        <v>1779</v>
      </c>
      <c r="B245" s="667">
        <v>18.966049999999999</v>
      </c>
      <c r="C245" s="667">
        <v>16.299060000000001</v>
      </c>
      <c r="D245" s="667">
        <v>28.487839999999998</v>
      </c>
      <c r="E245" s="667">
        <v>31.03351</v>
      </c>
      <c r="F245" s="667">
        <v>41.780809999999903</v>
      </c>
      <c r="G245" s="667">
        <v>45.02346</v>
      </c>
      <c r="H245" s="667">
        <v>84.918970000000002</v>
      </c>
      <c r="I245" s="667">
        <v>88.812280000000001</v>
      </c>
      <c r="J245" s="667">
        <v>9.1958599999999997</v>
      </c>
      <c r="K245" s="667">
        <v>78.491309999999999</v>
      </c>
      <c r="L245" s="667">
        <v>54.385890000000003</v>
      </c>
      <c r="M245" s="667">
        <v>23.164819999999999</v>
      </c>
      <c r="N245" s="667">
        <v>217.68329</v>
      </c>
      <c r="P245" s="667">
        <v>19.545000000000002</v>
      </c>
      <c r="Q245" s="667">
        <v>45.011000000000003</v>
      </c>
      <c r="R245" s="667">
        <v>30.675999999999998</v>
      </c>
      <c r="S245" s="667">
        <v>339.25200000000001</v>
      </c>
      <c r="T245" s="667">
        <v>77.671999999999997</v>
      </c>
      <c r="U245" s="667">
        <v>75.251000000000005</v>
      </c>
      <c r="V245" s="667">
        <v>73.510000000000005</v>
      </c>
      <c r="W245" s="667">
        <v>69.195999999999998</v>
      </c>
      <c r="X245" s="667">
        <v>62.381999999999998</v>
      </c>
      <c r="Y245" s="667">
        <v>33.292999999999999</v>
      </c>
      <c r="Z245" s="667">
        <v>20.437000000000001</v>
      </c>
      <c r="AA245" s="667">
        <v>24.274000000000001</v>
      </c>
      <c r="AB245" s="667">
        <v>19.792000000000002</v>
      </c>
      <c r="AC245" s="667">
        <v>43.433999999999997</v>
      </c>
      <c r="AD245" s="667">
        <v>31.271999999999998</v>
      </c>
      <c r="AE245" s="667">
        <v>341.89400000000001</v>
      </c>
    </row>
    <row r="246" spans="1:31" ht="15.75" thickBot="1">
      <c r="A246" s="669" t="s">
        <v>1780</v>
      </c>
      <c r="B246" s="670">
        <v>16.117930000000001</v>
      </c>
      <c r="C246" s="670">
        <v>24.566089999999999</v>
      </c>
      <c r="D246" s="670">
        <v>60.583030000000001</v>
      </c>
      <c r="E246" s="670">
        <v>34.774500000000003</v>
      </c>
      <c r="F246" s="670">
        <v>65.907970000000006</v>
      </c>
      <c r="G246" s="670">
        <v>43.270569999999999</v>
      </c>
      <c r="H246" s="670">
        <v>51.89761</v>
      </c>
      <c r="I246" s="670">
        <v>22.19894</v>
      </c>
      <c r="J246" s="670">
        <v>34.169040000000003</v>
      </c>
      <c r="K246" s="670">
        <v>33.240859999999998</v>
      </c>
      <c r="L246" s="670">
        <v>26.47063</v>
      </c>
      <c r="M246" s="670">
        <v>19.58727</v>
      </c>
      <c r="N246" s="670">
        <v>41.281030000000001</v>
      </c>
      <c r="P246" s="670">
        <v>23.591000000000001</v>
      </c>
      <c r="Q246" s="670">
        <v>55.863999999999997</v>
      </c>
      <c r="R246" s="670">
        <v>50.796999999999997</v>
      </c>
      <c r="S246" s="670">
        <v>36.366</v>
      </c>
      <c r="T246" s="670">
        <v>34.456000000000003</v>
      </c>
      <c r="U246" s="670">
        <v>27.582999999999998</v>
      </c>
      <c r="V246" s="670">
        <v>16.863</v>
      </c>
      <c r="W246" s="670">
        <v>21.123000000000001</v>
      </c>
      <c r="X246" s="670">
        <v>24.677</v>
      </c>
      <c r="Y246" s="670">
        <v>13.239000000000001</v>
      </c>
      <c r="Z246" s="670">
        <v>12.109</v>
      </c>
      <c r="AA246" s="670">
        <v>20.363</v>
      </c>
      <c r="AB246" s="670">
        <v>23.983000000000001</v>
      </c>
      <c r="AC246" s="670">
        <v>56.82</v>
      </c>
      <c r="AD246" s="670">
        <v>51.945999999999998</v>
      </c>
      <c r="AE246" s="670">
        <v>37.064999999999998</v>
      </c>
    </row>
    <row r="247" spans="1:31">
      <c r="A247" s="675" t="s">
        <v>1781</v>
      </c>
      <c r="B247" s="667">
        <v>191.36294000000001</v>
      </c>
      <c r="C247" s="667">
        <v>259.87977999999998</v>
      </c>
      <c r="D247" s="667">
        <v>284.77740999999997</v>
      </c>
      <c r="E247" s="667">
        <v>196.57247000000001</v>
      </c>
      <c r="F247" s="667">
        <v>314.87394999999998</v>
      </c>
      <c r="G247" s="667">
        <v>253.33296999999999</v>
      </c>
      <c r="H247" s="667">
        <v>349.09685000000002</v>
      </c>
      <c r="I247" s="667">
        <v>352.81290999999999</v>
      </c>
      <c r="J247" s="667">
        <v>383.37412999999998</v>
      </c>
      <c r="K247" s="667">
        <v>339.28764999999999</v>
      </c>
      <c r="L247" s="667">
        <v>331.71194000000003</v>
      </c>
      <c r="M247" s="667">
        <v>241.14554999999999</v>
      </c>
      <c r="N247" s="667">
        <v>436.030949999999</v>
      </c>
      <c r="P247" s="667">
        <v>250.191</v>
      </c>
      <c r="Q247" s="667">
        <v>319.760999999999</v>
      </c>
      <c r="R247" s="667">
        <v>297.779</v>
      </c>
      <c r="S247" s="667">
        <v>574.447</v>
      </c>
      <c r="T247" s="667">
        <v>808.5</v>
      </c>
      <c r="U247" s="667">
        <v>620.40899999999999</v>
      </c>
      <c r="V247" s="667">
        <v>345.202</v>
      </c>
      <c r="W247" s="667">
        <v>286.594999999999</v>
      </c>
      <c r="X247" s="667">
        <v>246.62699999999899</v>
      </c>
      <c r="Y247" s="667">
        <v>202.05099999999999</v>
      </c>
      <c r="Z247" s="667">
        <v>223.93</v>
      </c>
      <c r="AA247" s="667">
        <v>214.01</v>
      </c>
      <c r="AB247" s="667">
        <v>254.48</v>
      </c>
      <c r="AC247" s="667">
        <v>316.96599999999899</v>
      </c>
      <c r="AD247" s="667">
        <v>297.42099999999903</v>
      </c>
      <c r="AE247" s="667">
        <v>587.16300000000001</v>
      </c>
    </row>
    <row r="248" spans="1:31">
      <c r="A248" s="669" t="s">
        <v>1782</v>
      </c>
      <c r="B248" s="667">
        <v>2.371</v>
      </c>
      <c r="C248" s="667">
        <v>17.016459999999999</v>
      </c>
      <c r="D248" s="667">
        <v>37.988999999999997</v>
      </c>
      <c r="E248" s="667">
        <v>3.3889999999999998</v>
      </c>
      <c r="F248" s="667">
        <v>3.4380000000000002</v>
      </c>
      <c r="G248" s="667">
        <v>7.1230000000000002</v>
      </c>
      <c r="H248" s="667">
        <v>21.931329999999999</v>
      </c>
      <c r="I248" s="667">
        <v>2.12588</v>
      </c>
      <c r="J248" s="667">
        <v>11.25187</v>
      </c>
      <c r="K248" s="667">
        <v>5.6480800000000002</v>
      </c>
      <c r="L248" s="667">
        <v>8.7662800000000001</v>
      </c>
      <c r="M248" s="667">
        <v>14.194330000000001</v>
      </c>
      <c r="N248" s="667">
        <v>-1.7949999999999999</v>
      </c>
      <c r="P248" s="667">
        <v>3.8679999999999999</v>
      </c>
      <c r="Q248" s="667">
        <v>37.133000000000003</v>
      </c>
      <c r="R248" s="667">
        <v>6.0910000000000002</v>
      </c>
      <c r="S248" s="667">
        <v>3.5960000000000001</v>
      </c>
      <c r="T248" s="667">
        <v>24.67</v>
      </c>
      <c r="U248" s="667">
        <v>11.574999999999999</v>
      </c>
      <c r="V248" s="667">
        <v>2.468</v>
      </c>
      <c r="W248" s="667">
        <v>9.7650000000000006</v>
      </c>
      <c r="X248" s="667">
        <v>10.259</v>
      </c>
      <c r="Y248" s="667">
        <v>27.614000000000001</v>
      </c>
      <c r="Z248" s="667">
        <v>18.149000000000001</v>
      </c>
      <c r="AA248" s="667">
        <v>4.16</v>
      </c>
      <c r="AB248" s="667">
        <v>3.8679999999999999</v>
      </c>
      <c r="AC248" s="667">
        <v>37.133000000000003</v>
      </c>
      <c r="AD248" s="667">
        <v>6.0910000000000002</v>
      </c>
      <c r="AE248" s="667">
        <v>3.5960000000000001</v>
      </c>
    </row>
    <row r="249" spans="1:31" ht="15.75" thickBot="1">
      <c r="A249" s="669" t="s">
        <v>1783</v>
      </c>
      <c r="B249" s="670">
        <v>0</v>
      </c>
      <c r="C249" s="670">
        <v>0</v>
      </c>
      <c r="D249" s="670">
        <v>0</v>
      </c>
      <c r="E249" s="670">
        <v>0</v>
      </c>
      <c r="F249" s="670">
        <v>0</v>
      </c>
      <c r="G249" s="670">
        <v>0</v>
      </c>
      <c r="H249" s="670">
        <v>0</v>
      </c>
      <c r="I249" s="670">
        <v>0</v>
      </c>
      <c r="J249" s="670">
        <v>0</v>
      </c>
      <c r="K249" s="670">
        <v>0</v>
      </c>
      <c r="L249" s="670">
        <v>0</v>
      </c>
      <c r="M249" s="670">
        <v>0</v>
      </c>
      <c r="N249" s="670">
        <v>0</v>
      </c>
      <c r="P249" s="670">
        <v>0</v>
      </c>
      <c r="Q249" s="670">
        <v>0</v>
      </c>
      <c r="R249" s="670">
        <v>0</v>
      </c>
      <c r="S249" s="670">
        <v>0</v>
      </c>
      <c r="T249" s="670">
        <v>0</v>
      </c>
      <c r="U249" s="670">
        <v>0</v>
      </c>
      <c r="V249" s="670">
        <v>0</v>
      </c>
      <c r="W249" s="670">
        <v>0</v>
      </c>
      <c r="X249" s="670">
        <v>0</v>
      </c>
      <c r="Y249" s="670">
        <v>0</v>
      </c>
      <c r="Z249" s="670">
        <v>0</v>
      </c>
      <c r="AA249" s="670">
        <v>0</v>
      </c>
      <c r="AB249" s="670">
        <v>0</v>
      </c>
      <c r="AC249" s="670">
        <v>0</v>
      </c>
      <c r="AD249" s="670">
        <v>0</v>
      </c>
      <c r="AE249" s="670">
        <v>0</v>
      </c>
    </row>
    <row r="250" spans="1:31">
      <c r="A250" s="675" t="s">
        <v>1667</v>
      </c>
      <c r="B250" s="667">
        <v>2.371</v>
      </c>
      <c r="C250" s="667">
        <v>17.016459999999999</v>
      </c>
      <c r="D250" s="667">
        <v>37.988999999999997</v>
      </c>
      <c r="E250" s="667">
        <v>3.3889999999999998</v>
      </c>
      <c r="F250" s="667">
        <v>3.4380000000000002</v>
      </c>
      <c r="G250" s="667">
        <v>7.1230000000000002</v>
      </c>
      <c r="H250" s="667">
        <v>21.931329999999999</v>
      </c>
      <c r="I250" s="667">
        <v>2.12588</v>
      </c>
      <c r="J250" s="667">
        <v>11.25187</v>
      </c>
      <c r="K250" s="667">
        <v>5.6480800000000002</v>
      </c>
      <c r="L250" s="667">
        <v>8.7662800000000001</v>
      </c>
      <c r="M250" s="667">
        <v>14.194330000000001</v>
      </c>
      <c r="N250" s="667">
        <v>-1.7949999999999999</v>
      </c>
      <c r="P250" s="667">
        <v>3.8679999999999999</v>
      </c>
      <c r="Q250" s="667">
        <v>37.133000000000003</v>
      </c>
      <c r="R250" s="667">
        <v>6.0910000000000002</v>
      </c>
      <c r="S250" s="667">
        <v>3.5960000000000001</v>
      </c>
      <c r="T250" s="667">
        <v>24.67</v>
      </c>
      <c r="U250" s="667">
        <v>11.574999999999999</v>
      </c>
      <c r="V250" s="667">
        <v>2.468</v>
      </c>
      <c r="W250" s="667">
        <v>9.7650000000000006</v>
      </c>
      <c r="X250" s="667">
        <v>10.259</v>
      </c>
      <c r="Y250" s="667">
        <v>27.614000000000001</v>
      </c>
      <c r="Z250" s="667">
        <v>18.149000000000001</v>
      </c>
      <c r="AA250" s="667">
        <v>4.16</v>
      </c>
      <c r="AB250" s="667">
        <v>3.8679999999999999</v>
      </c>
      <c r="AC250" s="667">
        <v>37.133000000000003</v>
      </c>
      <c r="AD250" s="667">
        <v>6.0910000000000002</v>
      </c>
      <c r="AE250" s="667">
        <v>3.5960000000000001</v>
      </c>
    </row>
    <row r="251" spans="1:31">
      <c r="B251" s="668"/>
      <c r="C251" s="668"/>
      <c r="D251" s="668"/>
      <c r="E251" s="668"/>
      <c r="F251" s="668"/>
      <c r="G251" s="668"/>
      <c r="H251" s="668"/>
      <c r="I251" s="668"/>
      <c r="J251" s="668"/>
      <c r="K251" s="668"/>
      <c r="L251" s="668"/>
      <c r="M251" s="668"/>
      <c r="N251" s="668"/>
      <c r="P251" s="668"/>
      <c r="Q251" s="668"/>
      <c r="R251" s="668"/>
      <c r="S251" s="668"/>
      <c r="T251" s="668"/>
      <c r="U251" s="668"/>
      <c r="V251" s="668"/>
      <c r="W251" s="668"/>
      <c r="X251" s="668"/>
      <c r="Y251" s="668"/>
      <c r="Z251" s="668"/>
      <c r="AA251" s="668"/>
      <c r="AB251" s="668"/>
      <c r="AC251" s="668"/>
      <c r="AD251" s="668"/>
      <c r="AE251" s="668"/>
    </row>
    <row r="252" spans="1:31">
      <c r="A252" s="665" t="s">
        <v>1784</v>
      </c>
      <c r="B252" s="666">
        <v>1006.43916</v>
      </c>
      <c r="C252" s="666">
        <v>999.56886999999995</v>
      </c>
      <c r="D252" s="666">
        <v>868.14117999999996</v>
      </c>
      <c r="E252" s="666">
        <v>497.23433</v>
      </c>
      <c r="F252" s="666">
        <v>822.18105000000003</v>
      </c>
      <c r="G252" s="666">
        <v>705.33204000000001</v>
      </c>
      <c r="H252" s="666">
        <v>1386.8998999999999</v>
      </c>
      <c r="I252" s="666">
        <v>767.00359000000003</v>
      </c>
      <c r="J252" s="666">
        <v>867.39634999999998</v>
      </c>
      <c r="K252" s="666">
        <v>873.63544999999999</v>
      </c>
      <c r="L252" s="666">
        <v>871.00428999999997</v>
      </c>
      <c r="M252" s="666">
        <v>923.09231</v>
      </c>
      <c r="N252" s="666">
        <v>1105.34539</v>
      </c>
      <c r="P252" s="666">
        <v>941.10900000000004</v>
      </c>
      <c r="Q252" s="666">
        <v>975.09699999999998</v>
      </c>
      <c r="R252" s="666">
        <v>869.00400000000002</v>
      </c>
      <c r="S252" s="666">
        <v>1073.018</v>
      </c>
      <c r="T252" s="666">
        <v>1484.511</v>
      </c>
      <c r="U252" s="666">
        <v>1113.3820000000001</v>
      </c>
      <c r="V252" s="666">
        <v>806.90099999999995</v>
      </c>
      <c r="W252" s="666">
        <v>798.03599999999994</v>
      </c>
      <c r="X252" s="666">
        <v>819.80799999999999</v>
      </c>
      <c r="Y252" s="666">
        <v>990.12800000000004</v>
      </c>
      <c r="Z252" s="666">
        <v>941.17100000000005</v>
      </c>
      <c r="AA252" s="666">
        <v>907.24099999999999</v>
      </c>
      <c r="AB252" s="666">
        <v>931.47</v>
      </c>
      <c r="AC252" s="666">
        <v>931.11699999999996</v>
      </c>
      <c r="AD252" s="666">
        <v>878.36699999999996</v>
      </c>
      <c r="AE252" s="666">
        <v>1106.038</v>
      </c>
    </row>
    <row r="253" spans="1:31">
      <c r="A253" s="669" t="s">
        <v>1190</v>
      </c>
      <c r="B253" s="668"/>
      <c r="C253" s="668"/>
      <c r="D253" s="668"/>
      <c r="E253" s="668"/>
      <c r="F253" s="668"/>
      <c r="G253" s="668"/>
      <c r="H253" s="668"/>
      <c r="I253" s="668"/>
      <c r="J253" s="668"/>
      <c r="K253" s="668"/>
      <c r="L253" s="668"/>
      <c r="M253" s="668"/>
      <c r="N253" s="668"/>
      <c r="P253" s="668"/>
      <c r="Q253" s="668"/>
      <c r="R253" s="668"/>
      <c r="S253" s="668"/>
      <c r="T253" s="668"/>
      <c r="U253" s="668"/>
      <c r="V253" s="668"/>
      <c r="W253" s="668"/>
      <c r="X253" s="668"/>
      <c r="Y253" s="668"/>
      <c r="Z253" s="668"/>
      <c r="AA253" s="668"/>
      <c r="AB253" s="668"/>
      <c r="AC253" s="668"/>
      <c r="AD253" s="668"/>
      <c r="AE253" s="668"/>
    </row>
    <row r="254" spans="1:31">
      <c r="A254" s="669" t="s">
        <v>1785</v>
      </c>
      <c r="B254" s="667">
        <v>-124.84189000000001</v>
      </c>
      <c r="C254" s="667">
        <v>-94.836420000000004</v>
      </c>
      <c r="D254" s="667">
        <v>-14.671010000000001</v>
      </c>
      <c r="E254" s="667">
        <v>2.37324</v>
      </c>
      <c r="F254" s="667">
        <v>-0.30413999999999902</v>
      </c>
      <c r="G254" s="667">
        <v>-0.21221000000000001</v>
      </c>
      <c r="H254" s="667">
        <v>-0.23530999999999999</v>
      </c>
      <c r="I254" s="667">
        <v>-0.24707000000000001</v>
      </c>
      <c r="J254" s="667">
        <v>-0.13141999999999901</v>
      </c>
      <c r="K254" s="667">
        <v>-0.51466000000000001</v>
      </c>
      <c r="L254" s="667">
        <v>-53.139180000000003</v>
      </c>
      <c r="M254" s="667">
        <v>-57.052210000000002</v>
      </c>
      <c r="N254" s="667">
        <v>-82.695700000000002</v>
      </c>
      <c r="P254" s="667">
        <v>-10</v>
      </c>
      <c r="Q254" s="667">
        <v>-10</v>
      </c>
      <c r="R254" s="667">
        <v>-13.15</v>
      </c>
      <c r="S254" s="667">
        <v>0</v>
      </c>
      <c r="T254" s="667">
        <v>0</v>
      </c>
      <c r="U254" s="667">
        <v>0</v>
      </c>
      <c r="V254" s="667">
        <v>0</v>
      </c>
      <c r="W254" s="667">
        <v>0</v>
      </c>
      <c r="X254" s="667">
        <v>0</v>
      </c>
      <c r="Y254" s="667">
        <v>-18.149999999999999</v>
      </c>
      <c r="Z254" s="667">
        <v>-19</v>
      </c>
      <c r="AA254" s="667">
        <v>-15</v>
      </c>
      <c r="AB254" s="667">
        <v>-10</v>
      </c>
      <c r="AC254" s="667">
        <v>-10</v>
      </c>
      <c r="AD254" s="667">
        <v>-13.15</v>
      </c>
      <c r="AE254" s="667">
        <v>0</v>
      </c>
    </row>
    <row r="255" spans="1:31">
      <c r="A255" s="669" t="s">
        <v>1786</v>
      </c>
      <c r="B255" s="667">
        <v>126.0654</v>
      </c>
      <c r="C255" s="667">
        <v>149.97720999999899</v>
      </c>
      <c r="D255" s="667">
        <v>115.96406</v>
      </c>
      <c r="E255" s="667">
        <v>113.06703</v>
      </c>
      <c r="F255" s="667">
        <v>139.40645000000001</v>
      </c>
      <c r="G255" s="667">
        <v>141.54664</v>
      </c>
      <c r="H255" s="667">
        <v>144.05092999999999</v>
      </c>
      <c r="I255" s="667">
        <v>145.23793000000001</v>
      </c>
      <c r="J255" s="667">
        <v>202.58743999999999</v>
      </c>
      <c r="K255" s="667">
        <v>107.17932999999999</v>
      </c>
      <c r="L255" s="667">
        <v>171.02486999999999</v>
      </c>
      <c r="M255" s="667">
        <v>120.96168</v>
      </c>
      <c r="N255" s="667">
        <v>111.41452</v>
      </c>
      <c r="P255" s="667">
        <v>139.291</v>
      </c>
      <c r="Q255" s="667">
        <v>191.09399999999999</v>
      </c>
      <c r="R255" s="667">
        <v>267.61599999999999</v>
      </c>
      <c r="S255" s="667">
        <v>276.52300000000002</v>
      </c>
      <c r="T255" s="667">
        <v>168.423</v>
      </c>
      <c r="U255" s="667">
        <v>127.124</v>
      </c>
      <c r="V255" s="667">
        <v>123.158</v>
      </c>
      <c r="W255" s="667">
        <v>124.614</v>
      </c>
      <c r="X255" s="667">
        <v>170.774</v>
      </c>
      <c r="Y255" s="667">
        <v>112.29600000000001</v>
      </c>
      <c r="Z255" s="667">
        <v>122.48</v>
      </c>
      <c r="AA255" s="667">
        <v>122.63500000000001</v>
      </c>
      <c r="AB255" s="667">
        <v>142.21100000000001</v>
      </c>
      <c r="AC255" s="667">
        <v>189.86500000000001</v>
      </c>
      <c r="AD255" s="667">
        <v>274.47800000000001</v>
      </c>
      <c r="AE255" s="667">
        <v>279.36700000000002</v>
      </c>
    </row>
    <row r="256" spans="1:31">
      <c r="A256" s="669" t="s">
        <v>1787</v>
      </c>
      <c r="B256" s="667">
        <v>54.649729999999998</v>
      </c>
      <c r="C256" s="667">
        <v>55.896720000000002</v>
      </c>
      <c r="D256" s="667">
        <v>54.721159999999998</v>
      </c>
      <c r="E256" s="667">
        <v>50.971760000000003</v>
      </c>
      <c r="F256" s="667">
        <v>54.863190000000003</v>
      </c>
      <c r="G256" s="667">
        <v>53.887079999999997</v>
      </c>
      <c r="H256" s="667">
        <v>51.566830000000003</v>
      </c>
      <c r="I256" s="667">
        <v>59.568689999999997</v>
      </c>
      <c r="J256" s="667">
        <v>51.600360000000002</v>
      </c>
      <c r="K256" s="667">
        <v>52.435169999999999</v>
      </c>
      <c r="L256" s="667">
        <v>61.889449999999997</v>
      </c>
      <c r="M256" s="667">
        <v>85.028919999999999</v>
      </c>
      <c r="N256" s="667">
        <v>55.44997</v>
      </c>
      <c r="P256" s="667">
        <v>68.23</v>
      </c>
      <c r="Q256" s="667">
        <v>63.539000000000001</v>
      </c>
      <c r="R256" s="667">
        <v>58.726999999999997</v>
      </c>
      <c r="S256" s="667">
        <v>70.194999999999993</v>
      </c>
      <c r="T256" s="667">
        <v>64.421999999999997</v>
      </c>
      <c r="U256" s="667">
        <v>68.671999999999997</v>
      </c>
      <c r="V256" s="667">
        <v>76.228999999999999</v>
      </c>
      <c r="W256" s="667">
        <v>66.278000000000006</v>
      </c>
      <c r="X256" s="667">
        <v>72.125</v>
      </c>
      <c r="Y256" s="667">
        <v>66.965000000000003</v>
      </c>
      <c r="Z256" s="667">
        <v>50.331000000000003</v>
      </c>
      <c r="AA256" s="667">
        <v>47.021999999999998</v>
      </c>
      <c r="AB256" s="667">
        <v>63.447000000000003</v>
      </c>
      <c r="AC256" s="667">
        <v>55.664000000000001</v>
      </c>
      <c r="AD256" s="667">
        <v>55.597000000000001</v>
      </c>
      <c r="AE256" s="667">
        <v>61.261000000000003</v>
      </c>
    </row>
    <row r="257" spans="1:31">
      <c r="A257" s="669" t="s">
        <v>1788</v>
      </c>
      <c r="B257" s="667">
        <v>33.840269999999997</v>
      </c>
      <c r="C257" s="667">
        <v>75.508870000000002</v>
      </c>
      <c r="D257" s="667">
        <v>82.23612</v>
      </c>
      <c r="E257" s="667">
        <v>51.640940000000001</v>
      </c>
      <c r="F257" s="667">
        <v>73.518369999999905</v>
      </c>
      <c r="G257" s="667">
        <v>56.527099999999997</v>
      </c>
      <c r="H257" s="667">
        <v>66.345780000000005</v>
      </c>
      <c r="I257" s="667">
        <v>78.947140000000005</v>
      </c>
      <c r="J257" s="667">
        <v>84.3613</v>
      </c>
      <c r="K257" s="667">
        <v>110.26952</v>
      </c>
      <c r="L257" s="667">
        <v>103.97280000000001</v>
      </c>
      <c r="M257" s="667">
        <v>92.347729999999999</v>
      </c>
      <c r="N257" s="667">
        <v>38.922800000000002</v>
      </c>
      <c r="P257" s="667">
        <v>89.492999999999995</v>
      </c>
      <c r="Q257" s="667">
        <v>63.448999999999998</v>
      </c>
      <c r="R257" s="667">
        <v>64.802999999999997</v>
      </c>
      <c r="S257" s="667">
        <v>74.421999999999997</v>
      </c>
      <c r="T257" s="667">
        <v>79.507000000000005</v>
      </c>
      <c r="U257" s="667">
        <v>109.377</v>
      </c>
      <c r="V257" s="667">
        <v>113.14400000000001</v>
      </c>
      <c r="W257" s="667">
        <v>88.063000000000002</v>
      </c>
      <c r="X257" s="667">
        <v>66.525999999999996</v>
      </c>
      <c r="Y257" s="667">
        <v>58.84</v>
      </c>
      <c r="Z257" s="667">
        <v>40.436</v>
      </c>
      <c r="AA257" s="667">
        <v>40.777000000000001</v>
      </c>
      <c r="AB257" s="667">
        <v>90.602999999999994</v>
      </c>
      <c r="AC257" s="667">
        <v>44.655999999999999</v>
      </c>
      <c r="AD257" s="667">
        <v>66.058000000000007</v>
      </c>
      <c r="AE257" s="667">
        <v>75.781000000000006</v>
      </c>
    </row>
    <row r="258" spans="1:31" ht="15.75" thickBot="1">
      <c r="A258" s="669" t="s">
        <v>1789</v>
      </c>
      <c r="B258" s="670">
        <v>16.899039999999999</v>
      </c>
      <c r="C258" s="670">
        <v>44.957500000000003</v>
      </c>
      <c r="D258" s="670">
        <v>12.229660000000001</v>
      </c>
      <c r="E258" s="670">
        <v>9.9876799999999992</v>
      </c>
      <c r="F258" s="670">
        <v>12.15461</v>
      </c>
      <c r="G258" s="670">
        <v>12.279949999999999</v>
      </c>
      <c r="H258" s="670">
        <v>14.224930000000001</v>
      </c>
      <c r="I258" s="670">
        <v>23.3371</v>
      </c>
      <c r="J258" s="670">
        <v>17.762889999999999</v>
      </c>
      <c r="K258" s="670">
        <v>17.34338</v>
      </c>
      <c r="L258" s="670">
        <v>20.442969999999999</v>
      </c>
      <c r="M258" s="670">
        <v>30.827539999999999</v>
      </c>
      <c r="N258" s="670">
        <v>29.974029999999999</v>
      </c>
      <c r="P258" s="670">
        <v>21.454000000000001</v>
      </c>
      <c r="Q258" s="670">
        <v>14.750999999999999</v>
      </c>
      <c r="R258" s="670">
        <v>13.855</v>
      </c>
      <c r="S258" s="670">
        <v>14.202999999999999</v>
      </c>
      <c r="T258" s="670">
        <v>21.141999999999999</v>
      </c>
      <c r="U258" s="670">
        <v>14.452999999999999</v>
      </c>
      <c r="V258" s="670">
        <v>14.911</v>
      </c>
      <c r="W258" s="670">
        <v>14.137</v>
      </c>
      <c r="X258" s="670">
        <v>14.026</v>
      </c>
      <c r="Y258" s="670">
        <v>14.032</v>
      </c>
      <c r="Z258" s="670">
        <v>14.083</v>
      </c>
      <c r="AA258" s="670">
        <v>14.04</v>
      </c>
      <c r="AB258" s="670">
        <v>21.696000000000002</v>
      </c>
      <c r="AC258" s="670">
        <v>14.984</v>
      </c>
      <c r="AD258" s="670">
        <v>14.08</v>
      </c>
      <c r="AE258" s="670">
        <v>14.439</v>
      </c>
    </row>
    <row r="259" spans="1:31">
      <c r="A259" s="675" t="s">
        <v>1658</v>
      </c>
      <c r="B259" s="667">
        <v>106.612549999999</v>
      </c>
      <c r="C259" s="667">
        <v>231.50388000000001</v>
      </c>
      <c r="D259" s="667">
        <v>250.47998999999999</v>
      </c>
      <c r="E259" s="667">
        <v>228.04065</v>
      </c>
      <c r="F259" s="667">
        <v>279.63848000000002</v>
      </c>
      <c r="G259" s="667">
        <v>264.02856000000003</v>
      </c>
      <c r="H259" s="667">
        <v>275.95316000000003</v>
      </c>
      <c r="I259" s="667">
        <v>306.84379000000001</v>
      </c>
      <c r="J259" s="667">
        <v>356.18056999999999</v>
      </c>
      <c r="K259" s="667">
        <v>286.71274</v>
      </c>
      <c r="L259" s="667">
        <v>304.19090999999997</v>
      </c>
      <c r="M259" s="667">
        <v>272.11365999999998</v>
      </c>
      <c r="N259" s="667">
        <v>153.06562</v>
      </c>
      <c r="P259" s="667">
        <v>308.46800000000002</v>
      </c>
      <c r="Q259" s="667">
        <v>322.832999999999</v>
      </c>
      <c r="R259" s="667">
        <v>391.851</v>
      </c>
      <c r="S259" s="667">
        <v>435.34299999999899</v>
      </c>
      <c r="T259" s="667">
        <v>333.49399999999901</v>
      </c>
      <c r="U259" s="667">
        <v>319.62599999999998</v>
      </c>
      <c r="V259" s="667">
        <v>327.44200000000001</v>
      </c>
      <c r="W259" s="667">
        <v>293.09199999999998</v>
      </c>
      <c r="X259" s="667">
        <v>323.45100000000002</v>
      </c>
      <c r="Y259" s="667">
        <v>233.983</v>
      </c>
      <c r="Z259" s="667">
        <v>208.33</v>
      </c>
      <c r="AA259" s="667">
        <v>209.47399999999999</v>
      </c>
      <c r="AB259" s="667">
        <v>307.95699999999999</v>
      </c>
      <c r="AC259" s="667">
        <v>295.16899999999998</v>
      </c>
      <c r="AD259" s="667">
        <v>397.06299999999999</v>
      </c>
      <c r="AE259" s="667">
        <v>430.84800000000001</v>
      </c>
    </row>
    <row r="260" spans="1:31">
      <c r="A260" s="669" t="s">
        <v>1790</v>
      </c>
      <c r="B260" s="673">
        <v>101.72221</v>
      </c>
      <c r="C260" s="673">
        <v>267.90841999999998</v>
      </c>
      <c r="D260" s="673">
        <v>196.49963</v>
      </c>
      <c r="E260" s="673">
        <v>264.39648</v>
      </c>
      <c r="F260" s="673">
        <v>529.24757</v>
      </c>
      <c r="G260" s="673">
        <v>105.56149000000001</v>
      </c>
      <c r="H260" s="673">
        <v>332.89046000000002</v>
      </c>
      <c r="I260" s="673">
        <v>1260.92472</v>
      </c>
      <c r="J260" s="673">
        <v>135.2859</v>
      </c>
      <c r="K260" s="673">
        <v>1792.9934699999999</v>
      </c>
      <c r="L260" s="673">
        <v>629.83112000000006</v>
      </c>
      <c r="M260" s="673">
        <v>118.93517</v>
      </c>
      <c r="N260" s="673">
        <v>111.378869999999</v>
      </c>
      <c r="P260" s="673">
        <v>122.15300000000001</v>
      </c>
      <c r="Q260" s="673">
        <v>1868.5909999999999</v>
      </c>
      <c r="R260" s="673">
        <v>438.053</v>
      </c>
      <c r="S260" s="673">
        <v>1107.1189999999999</v>
      </c>
      <c r="T260" s="673">
        <v>1999.4649999999999</v>
      </c>
      <c r="U260" s="673">
        <v>473.35700000000003</v>
      </c>
      <c r="V260" s="673">
        <v>867.84699999999998</v>
      </c>
      <c r="W260" s="673">
        <v>1722.05</v>
      </c>
      <c r="X260" s="673">
        <v>189.85300000000001</v>
      </c>
      <c r="Y260" s="673">
        <v>490.36900000000003</v>
      </c>
      <c r="Z260" s="673">
        <v>975.54200000000003</v>
      </c>
      <c r="AA260" s="673">
        <v>531.68700000000001</v>
      </c>
      <c r="AB260" s="673">
        <v>3004.1729999999998</v>
      </c>
      <c r="AC260" s="673">
        <v>278.50599999999997</v>
      </c>
      <c r="AD260" s="673">
        <v>2256.7919999999999</v>
      </c>
      <c r="AE260" s="673">
        <v>1479.096</v>
      </c>
    </row>
    <row r="261" spans="1:31" ht="15.75" thickBot="1">
      <c r="A261" s="669" t="s">
        <v>2146</v>
      </c>
      <c r="B261" s="670">
        <v>0</v>
      </c>
      <c r="C261" s="670">
        <v>0</v>
      </c>
      <c r="D261" s="670">
        <v>0</v>
      </c>
      <c r="E261" s="670">
        <v>0</v>
      </c>
      <c r="F261" s="670">
        <v>0</v>
      </c>
      <c r="G261" s="670">
        <v>0</v>
      </c>
      <c r="H261" s="670">
        <v>0</v>
      </c>
      <c r="I261" s="670">
        <v>0</v>
      </c>
      <c r="J261" s="670">
        <v>0</v>
      </c>
      <c r="K261" s="670">
        <v>0</v>
      </c>
      <c r="L261" s="670">
        <v>0</v>
      </c>
      <c r="M261" s="670">
        <v>0</v>
      </c>
      <c r="N261" s="670">
        <v>0</v>
      </c>
      <c r="P261" s="670">
        <v>0</v>
      </c>
      <c r="Q261" s="670">
        <v>0</v>
      </c>
      <c r="R261" s="670">
        <v>0</v>
      </c>
      <c r="S261" s="670">
        <v>0</v>
      </c>
      <c r="T261" s="670">
        <v>0</v>
      </c>
      <c r="U261" s="670">
        <v>0</v>
      </c>
      <c r="V261" s="670">
        <v>0</v>
      </c>
      <c r="W261" s="670">
        <v>0</v>
      </c>
      <c r="X261" s="670">
        <v>0</v>
      </c>
      <c r="Y261" s="670">
        <v>0</v>
      </c>
      <c r="Z261" s="670">
        <v>0</v>
      </c>
      <c r="AA261" s="670">
        <v>0</v>
      </c>
      <c r="AB261" s="670">
        <v>0</v>
      </c>
      <c r="AC261" s="670">
        <v>0</v>
      </c>
      <c r="AD261" s="670">
        <v>0</v>
      </c>
      <c r="AE261" s="670">
        <v>0</v>
      </c>
    </row>
    <row r="262" spans="1:31">
      <c r="A262" s="675" t="s">
        <v>1665</v>
      </c>
      <c r="B262" s="667">
        <v>101.72221</v>
      </c>
      <c r="C262" s="667">
        <v>267.90841999999998</v>
      </c>
      <c r="D262" s="667">
        <v>196.49963</v>
      </c>
      <c r="E262" s="667">
        <v>264.39648</v>
      </c>
      <c r="F262" s="667">
        <v>529.24757</v>
      </c>
      <c r="G262" s="667">
        <v>105.56149000000001</v>
      </c>
      <c r="H262" s="667">
        <v>332.89046000000002</v>
      </c>
      <c r="I262" s="667">
        <v>1260.92472</v>
      </c>
      <c r="J262" s="667">
        <v>135.2859</v>
      </c>
      <c r="K262" s="667">
        <v>1792.9934699999999</v>
      </c>
      <c r="L262" s="667">
        <v>629.83112000000006</v>
      </c>
      <c r="M262" s="667">
        <v>118.93517</v>
      </c>
      <c r="N262" s="667">
        <v>111.378869999999</v>
      </c>
      <c r="P262" s="667">
        <v>122.15300000000001</v>
      </c>
      <c r="Q262" s="667">
        <v>1868.5909999999999</v>
      </c>
      <c r="R262" s="667">
        <v>438.053</v>
      </c>
      <c r="S262" s="667">
        <v>1107.1189999999999</v>
      </c>
      <c r="T262" s="667">
        <v>1999.4649999999999</v>
      </c>
      <c r="U262" s="667">
        <v>473.35700000000003</v>
      </c>
      <c r="V262" s="667">
        <v>867.84699999999998</v>
      </c>
      <c r="W262" s="667">
        <v>1722.05</v>
      </c>
      <c r="X262" s="667">
        <v>189.85300000000001</v>
      </c>
      <c r="Y262" s="667">
        <v>490.36900000000003</v>
      </c>
      <c r="Z262" s="667">
        <v>975.54200000000003</v>
      </c>
      <c r="AA262" s="667">
        <v>531.68700000000001</v>
      </c>
      <c r="AB262" s="667">
        <v>3004.1729999999998</v>
      </c>
      <c r="AC262" s="667">
        <v>278.50599999999997</v>
      </c>
      <c r="AD262" s="667">
        <v>2256.7919999999999</v>
      </c>
      <c r="AE262" s="667">
        <v>1479.096</v>
      </c>
    </row>
    <row r="263" spans="1:31" ht="15.75" thickBot="1">
      <c r="A263" s="669" t="s">
        <v>1791</v>
      </c>
      <c r="B263" s="670">
        <v>18.404199999999999</v>
      </c>
      <c r="C263" s="670">
        <v>0.88705000000000001</v>
      </c>
      <c r="D263" s="670">
        <v>5.0723799999999999</v>
      </c>
      <c r="E263" s="670">
        <v>0</v>
      </c>
      <c r="F263" s="670">
        <v>0</v>
      </c>
      <c r="G263" s="670">
        <v>0.62358000000000002</v>
      </c>
      <c r="H263" s="670">
        <v>1.05996</v>
      </c>
      <c r="I263" s="670">
        <v>3.7070599999999998</v>
      </c>
      <c r="J263" s="670">
        <v>6.5792700000000002</v>
      </c>
      <c r="K263" s="670">
        <v>0</v>
      </c>
      <c r="L263" s="670">
        <v>1.9778800000000001</v>
      </c>
      <c r="M263" s="670">
        <v>0.72553000000000001</v>
      </c>
      <c r="N263" s="670">
        <v>0.90202000000000004</v>
      </c>
      <c r="P263" s="670">
        <v>17.658999999999999</v>
      </c>
      <c r="Q263" s="670">
        <v>4.8819999999999997</v>
      </c>
      <c r="R263" s="670">
        <v>0</v>
      </c>
      <c r="S263" s="670">
        <v>0.60399999999999998</v>
      </c>
      <c r="T263" s="670">
        <v>0</v>
      </c>
      <c r="U263" s="670">
        <v>1</v>
      </c>
      <c r="V263" s="670">
        <v>5.2910000000000004</v>
      </c>
      <c r="W263" s="670">
        <v>5.327</v>
      </c>
      <c r="X263" s="670">
        <v>0</v>
      </c>
      <c r="Y263" s="670">
        <v>3.8279999999999998</v>
      </c>
      <c r="Z263" s="670">
        <v>0</v>
      </c>
      <c r="AA263" s="670">
        <v>1.542</v>
      </c>
      <c r="AB263" s="670">
        <v>17.658999999999999</v>
      </c>
      <c r="AC263" s="670">
        <v>4.8819999999999997</v>
      </c>
      <c r="AD263" s="670">
        <v>0</v>
      </c>
      <c r="AE263" s="670">
        <v>0.60399999999999998</v>
      </c>
    </row>
    <row r="264" spans="1:31">
      <c r="A264" s="675" t="s">
        <v>1667</v>
      </c>
      <c r="B264" s="667">
        <v>18.404199999999999</v>
      </c>
      <c r="C264" s="667">
        <v>0.88705000000000001</v>
      </c>
      <c r="D264" s="667">
        <v>5.0723799999999999</v>
      </c>
      <c r="E264" s="667">
        <v>0</v>
      </c>
      <c r="F264" s="667">
        <v>0</v>
      </c>
      <c r="G264" s="667">
        <v>0.62358000000000002</v>
      </c>
      <c r="H264" s="667">
        <v>1.05996</v>
      </c>
      <c r="I264" s="667">
        <v>3.7070599999999998</v>
      </c>
      <c r="J264" s="667">
        <v>6.5792700000000002</v>
      </c>
      <c r="K264" s="667">
        <v>0</v>
      </c>
      <c r="L264" s="667">
        <v>1.9778800000000001</v>
      </c>
      <c r="M264" s="667">
        <v>0.72553000000000001</v>
      </c>
      <c r="N264" s="667">
        <v>0.90202000000000004</v>
      </c>
      <c r="P264" s="667">
        <v>17.658999999999999</v>
      </c>
      <c r="Q264" s="667">
        <v>4.8819999999999997</v>
      </c>
      <c r="R264" s="667">
        <v>0</v>
      </c>
      <c r="S264" s="667">
        <v>0.60399999999999998</v>
      </c>
      <c r="T264" s="667">
        <v>0</v>
      </c>
      <c r="U264" s="667">
        <v>1</v>
      </c>
      <c r="V264" s="667">
        <v>5.2910000000000004</v>
      </c>
      <c r="W264" s="667">
        <v>5.327</v>
      </c>
      <c r="X264" s="667">
        <v>0</v>
      </c>
      <c r="Y264" s="667">
        <v>3.8279999999999998</v>
      </c>
      <c r="Z264" s="667">
        <v>0</v>
      </c>
      <c r="AA264" s="667">
        <v>1.542</v>
      </c>
      <c r="AB264" s="667">
        <v>17.658999999999999</v>
      </c>
      <c r="AC264" s="667">
        <v>4.8819999999999997</v>
      </c>
      <c r="AD264" s="667">
        <v>0</v>
      </c>
      <c r="AE264" s="667">
        <v>0.60399999999999998</v>
      </c>
    </row>
    <row r="265" spans="1:31">
      <c r="B265" s="668"/>
      <c r="C265" s="668"/>
      <c r="D265" s="668"/>
      <c r="E265" s="668"/>
      <c r="F265" s="668"/>
      <c r="G265" s="668"/>
      <c r="H265" s="668"/>
      <c r="I265" s="668"/>
      <c r="J265" s="668"/>
      <c r="K265" s="668"/>
      <c r="L265" s="668"/>
      <c r="M265" s="668"/>
      <c r="N265" s="668"/>
      <c r="P265" s="668"/>
      <c r="Q265" s="668"/>
      <c r="R265" s="668"/>
      <c r="S265" s="668"/>
      <c r="T265" s="668"/>
      <c r="U265" s="668"/>
      <c r="V265" s="668"/>
      <c r="W265" s="668"/>
      <c r="X265" s="668"/>
      <c r="Y265" s="668"/>
      <c r="Z265" s="668"/>
      <c r="AA265" s="668"/>
      <c r="AB265" s="668"/>
      <c r="AC265" s="668"/>
      <c r="AD265" s="668"/>
      <c r="AE265" s="668"/>
    </row>
    <row r="266" spans="1:31">
      <c r="A266" s="665" t="s">
        <v>1792</v>
      </c>
      <c r="B266" s="666">
        <v>226.73895999999999</v>
      </c>
      <c r="C266" s="666">
        <v>500.29934999999898</v>
      </c>
      <c r="D266" s="666">
        <v>452.05200000000002</v>
      </c>
      <c r="E266" s="666">
        <v>492.43713000000002</v>
      </c>
      <c r="F266" s="666">
        <v>808.88604999999995</v>
      </c>
      <c r="G266" s="666">
        <v>370.21363000000002</v>
      </c>
      <c r="H266" s="666">
        <v>609.90358000000003</v>
      </c>
      <c r="I266" s="666">
        <v>1571.4755699999901</v>
      </c>
      <c r="J266" s="666">
        <v>498.045739999999</v>
      </c>
      <c r="K266" s="666">
        <v>2079.7062099999998</v>
      </c>
      <c r="L266" s="666">
        <v>935.99991</v>
      </c>
      <c r="M266" s="666">
        <v>391.77435999999898</v>
      </c>
      <c r="N266" s="666">
        <v>265.346509999999</v>
      </c>
      <c r="P266" s="666">
        <v>448.28</v>
      </c>
      <c r="Q266" s="666">
        <v>2196.306</v>
      </c>
      <c r="R266" s="666">
        <v>829.904</v>
      </c>
      <c r="S266" s="666">
        <v>1543.066</v>
      </c>
      <c r="T266" s="666">
        <v>2332.9589999999998</v>
      </c>
      <c r="U266" s="666">
        <v>793.98299999999995</v>
      </c>
      <c r="V266" s="666">
        <v>1200.58</v>
      </c>
      <c r="W266" s="666">
        <v>2020.46899999999</v>
      </c>
      <c r="X266" s="666">
        <v>513.30399999999997</v>
      </c>
      <c r="Y266" s="666">
        <v>728.18</v>
      </c>
      <c r="Z266" s="666">
        <v>1183.8720000000001</v>
      </c>
      <c r="AA266" s="666">
        <v>742.70299999999997</v>
      </c>
      <c r="AB266" s="666">
        <v>3329.7890000000002</v>
      </c>
      <c r="AC266" s="666">
        <v>578.55699999999899</v>
      </c>
      <c r="AD266" s="666">
        <v>2653.855</v>
      </c>
      <c r="AE266" s="666">
        <v>1910.548</v>
      </c>
    </row>
    <row r="267" spans="1:31">
      <c r="A267" s="669" t="s">
        <v>1190</v>
      </c>
      <c r="B267" s="668"/>
      <c r="C267" s="668"/>
      <c r="D267" s="668"/>
      <c r="E267" s="668"/>
      <c r="F267" s="668"/>
      <c r="G267" s="668"/>
      <c r="H267" s="668"/>
      <c r="I267" s="668"/>
      <c r="J267" s="668"/>
      <c r="K267" s="668"/>
      <c r="L267" s="668"/>
      <c r="M267" s="668"/>
      <c r="N267" s="668"/>
      <c r="P267" s="668"/>
      <c r="Q267" s="668"/>
      <c r="R267" s="668"/>
      <c r="S267" s="668"/>
      <c r="T267" s="668"/>
      <c r="U267" s="668"/>
      <c r="V267" s="668"/>
      <c r="W267" s="668"/>
      <c r="X267" s="668"/>
      <c r="Y267" s="668"/>
      <c r="Z267" s="668"/>
      <c r="AA267" s="668"/>
      <c r="AB267" s="668"/>
      <c r="AC267" s="668"/>
      <c r="AD267" s="668"/>
      <c r="AE267" s="668"/>
    </row>
    <row r="268" spans="1:31">
      <c r="A268" s="669" t="s">
        <v>1793</v>
      </c>
      <c r="B268" s="667">
        <v>72.938149999999993</v>
      </c>
      <c r="C268" s="667">
        <v>80.03013</v>
      </c>
      <c r="D268" s="667">
        <v>78.075490000000002</v>
      </c>
      <c r="E268" s="667">
        <v>75.672319999999999</v>
      </c>
      <c r="F268" s="667">
        <v>78.632620000000003</v>
      </c>
      <c r="G268" s="667">
        <v>77.703209999999999</v>
      </c>
      <c r="H268" s="667">
        <v>90.000900000000001</v>
      </c>
      <c r="I268" s="667">
        <v>86.245440000000002</v>
      </c>
      <c r="J268" s="667">
        <v>75.583699999999993</v>
      </c>
      <c r="K268" s="667">
        <v>77.897959999999998</v>
      </c>
      <c r="L268" s="667">
        <v>89.133170000000007</v>
      </c>
      <c r="M268" s="667">
        <v>83.00985</v>
      </c>
      <c r="N268" s="667">
        <v>81.019890000000004</v>
      </c>
      <c r="P268" s="667">
        <v>96.29</v>
      </c>
      <c r="Q268" s="667">
        <v>93.296999999999997</v>
      </c>
      <c r="R268" s="667">
        <v>91.147000000000006</v>
      </c>
      <c r="S268" s="667">
        <v>86.385999999999996</v>
      </c>
      <c r="T268" s="667">
        <v>92.159000000000006</v>
      </c>
      <c r="U268" s="667">
        <v>91.42</v>
      </c>
      <c r="V268" s="667">
        <v>77.584999999999994</v>
      </c>
      <c r="W268" s="667">
        <v>81.852000000000004</v>
      </c>
      <c r="X268" s="667">
        <v>80.944000000000003</v>
      </c>
      <c r="Y268" s="667">
        <v>97.846000000000004</v>
      </c>
      <c r="Z268" s="667">
        <v>90.128</v>
      </c>
      <c r="AA268" s="667">
        <v>84.524000000000001</v>
      </c>
      <c r="AB268" s="667">
        <v>97.814999999999998</v>
      </c>
      <c r="AC268" s="667">
        <v>91.091999999999999</v>
      </c>
      <c r="AD268" s="667">
        <v>97.212999999999994</v>
      </c>
      <c r="AE268" s="667">
        <v>92.855000000000004</v>
      </c>
    </row>
    <row r="269" spans="1:31">
      <c r="A269" s="669" t="s">
        <v>1794</v>
      </c>
      <c r="B269" s="667">
        <v>900.62836000000004</v>
      </c>
      <c r="C269" s="667">
        <v>831.63235999999995</v>
      </c>
      <c r="D269" s="667">
        <v>923.36636999999996</v>
      </c>
      <c r="E269" s="667">
        <v>857.89341000000002</v>
      </c>
      <c r="F269" s="667">
        <v>901.01733000000002</v>
      </c>
      <c r="G269" s="667">
        <v>885.59653000000003</v>
      </c>
      <c r="H269" s="667">
        <v>829.26891000000001</v>
      </c>
      <c r="I269" s="667">
        <v>962.22375999999997</v>
      </c>
      <c r="J269" s="667">
        <v>835.85973999999999</v>
      </c>
      <c r="K269" s="667">
        <v>801.64616999999998</v>
      </c>
      <c r="L269" s="667">
        <v>843.387419999999</v>
      </c>
      <c r="M269" s="667">
        <v>736.71106999999995</v>
      </c>
      <c r="N269" s="667">
        <v>771.61623999999995</v>
      </c>
      <c r="P269" s="667">
        <v>892.73</v>
      </c>
      <c r="Q269" s="667">
        <v>832.86199999999997</v>
      </c>
      <c r="R269" s="667">
        <v>813.03800000000001</v>
      </c>
      <c r="S269" s="667">
        <v>790.03899999999896</v>
      </c>
      <c r="T269" s="667">
        <v>828.35099999999898</v>
      </c>
      <c r="U269" s="667">
        <v>802.846</v>
      </c>
      <c r="V269" s="667">
        <v>858.43499999999995</v>
      </c>
      <c r="W269" s="667">
        <v>906.28899999999896</v>
      </c>
      <c r="X269" s="667">
        <v>818.81499999999903</v>
      </c>
      <c r="Y269" s="667">
        <v>892.80799999999999</v>
      </c>
      <c r="Z269" s="667">
        <v>765.33299999999997</v>
      </c>
      <c r="AA269" s="667">
        <v>779.53899999999999</v>
      </c>
      <c r="AB269" s="667">
        <v>872.62599999999998</v>
      </c>
      <c r="AC269" s="667">
        <v>812.27200000000005</v>
      </c>
      <c r="AD269" s="667">
        <v>791.64599999999996</v>
      </c>
      <c r="AE269" s="667">
        <v>757.03599999999994</v>
      </c>
    </row>
    <row r="270" spans="1:31">
      <c r="A270" s="669" t="s">
        <v>1795</v>
      </c>
      <c r="B270" s="667">
        <v>0</v>
      </c>
      <c r="C270" s="667">
        <v>0</v>
      </c>
      <c r="D270" s="667">
        <v>0</v>
      </c>
      <c r="E270" s="667">
        <v>0</v>
      </c>
      <c r="F270" s="667">
        <v>0</v>
      </c>
      <c r="G270" s="667">
        <v>0</v>
      </c>
      <c r="H270" s="667">
        <v>0</v>
      </c>
      <c r="I270" s="667">
        <v>0</v>
      </c>
      <c r="J270" s="667">
        <v>0</v>
      </c>
      <c r="K270" s="667">
        <v>0</v>
      </c>
      <c r="L270" s="667">
        <v>0</v>
      </c>
      <c r="M270" s="667">
        <v>0</v>
      </c>
      <c r="N270" s="667">
        <v>0</v>
      </c>
      <c r="P270" s="667">
        <v>0</v>
      </c>
      <c r="Q270" s="667">
        <v>0</v>
      </c>
      <c r="R270" s="667">
        <v>0</v>
      </c>
      <c r="S270" s="667">
        <v>0</v>
      </c>
      <c r="T270" s="667">
        <v>0</v>
      </c>
      <c r="U270" s="667">
        <v>0</v>
      </c>
      <c r="V270" s="667">
        <v>0</v>
      </c>
      <c r="W270" s="667">
        <v>0</v>
      </c>
      <c r="X270" s="667">
        <v>0</v>
      </c>
      <c r="Y270" s="667">
        <v>0</v>
      </c>
      <c r="Z270" s="667">
        <v>0</v>
      </c>
      <c r="AA270" s="667">
        <v>0</v>
      </c>
      <c r="AB270" s="667">
        <v>0</v>
      </c>
      <c r="AC270" s="667">
        <v>0</v>
      </c>
      <c r="AD270" s="667">
        <v>0</v>
      </c>
      <c r="AE270" s="667">
        <v>0</v>
      </c>
    </row>
    <row r="271" spans="1:31">
      <c r="A271" s="669" t="s">
        <v>1796</v>
      </c>
      <c r="B271" s="667">
        <v>30.63289</v>
      </c>
      <c r="C271" s="667">
        <v>95.373539999999906</v>
      </c>
      <c r="D271" s="667">
        <v>139.05610999999999</v>
      </c>
      <c r="E271" s="667">
        <v>147.71922000000001</v>
      </c>
      <c r="F271" s="667">
        <v>152.57140000000001</v>
      </c>
      <c r="G271" s="667">
        <v>139.26114999999999</v>
      </c>
      <c r="H271" s="667">
        <v>151.51025000000001</v>
      </c>
      <c r="I271" s="667">
        <v>153.54804999999999</v>
      </c>
      <c r="J271" s="667">
        <v>208.71181000000001</v>
      </c>
      <c r="K271" s="667">
        <v>188.30815000000001</v>
      </c>
      <c r="L271" s="667">
        <v>180.62165999999999</v>
      </c>
      <c r="M271" s="667">
        <v>150.69720000000001</v>
      </c>
      <c r="N271" s="667">
        <v>97.333020000000005</v>
      </c>
      <c r="P271" s="667">
        <v>122.605</v>
      </c>
      <c r="Q271" s="667">
        <v>96.582999999999998</v>
      </c>
      <c r="R271" s="667">
        <v>138.37200000000001</v>
      </c>
      <c r="S271" s="667">
        <v>150.11799999999999</v>
      </c>
      <c r="T271" s="667">
        <v>134.30000000000001</v>
      </c>
      <c r="U271" s="667">
        <v>127.712</v>
      </c>
      <c r="V271" s="667">
        <v>148.56800000000001</v>
      </c>
      <c r="W271" s="667">
        <v>112.726</v>
      </c>
      <c r="X271" s="667">
        <v>113.79300000000001</v>
      </c>
      <c r="Y271" s="667">
        <v>116.482</v>
      </c>
      <c r="Z271" s="667">
        <v>97.495999999999995</v>
      </c>
      <c r="AA271" s="667">
        <v>95.962000000000003</v>
      </c>
      <c r="AB271" s="667">
        <v>100.32299999999999</v>
      </c>
      <c r="AC271" s="667">
        <v>108.577</v>
      </c>
      <c r="AD271" s="667">
        <v>140.16</v>
      </c>
      <c r="AE271" s="667">
        <v>143.79300000000001</v>
      </c>
    </row>
    <row r="272" spans="1:31">
      <c r="A272" s="669" t="s">
        <v>1797</v>
      </c>
      <c r="B272" s="667">
        <v>23.338280000000001</v>
      </c>
      <c r="C272" s="667">
        <v>21.937449999999998</v>
      </c>
      <c r="D272" s="667">
        <v>9.7387099999999993</v>
      </c>
      <c r="E272" s="667">
        <v>12.290520000000001</v>
      </c>
      <c r="F272" s="667">
        <v>9.9740199999999994</v>
      </c>
      <c r="G272" s="667">
        <v>17.251270000000002</v>
      </c>
      <c r="H272" s="667">
        <v>11.0749599999999</v>
      </c>
      <c r="I272" s="667">
        <v>10.44722</v>
      </c>
      <c r="J272" s="667">
        <v>9.3475699999999993</v>
      </c>
      <c r="K272" s="667">
        <v>6.8574799999999998</v>
      </c>
      <c r="L272" s="667">
        <v>14.534879999999999</v>
      </c>
      <c r="M272" s="667">
        <v>21.460290000000001</v>
      </c>
      <c r="N272" s="667">
        <v>75.946250000000006</v>
      </c>
      <c r="P272" s="667">
        <v>82.596999999999994</v>
      </c>
      <c r="Q272" s="667">
        <v>56.546999999999997</v>
      </c>
      <c r="R272" s="667">
        <v>42.360999999999997</v>
      </c>
      <c r="S272" s="667">
        <v>38.972000000000001</v>
      </c>
      <c r="T272" s="667">
        <v>31.649000000000001</v>
      </c>
      <c r="U272" s="667">
        <v>31.649000000000001</v>
      </c>
      <c r="V272" s="667">
        <v>35.167000000000002</v>
      </c>
      <c r="W272" s="667">
        <v>54.49</v>
      </c>
      <c r="X272" s="667">
        <v>46.723999999999997</v>
      </c>
      <c r="Y272" s="667">
        <v>66.558999999999997</v>
      </c>
      <c r="Z272" s="667">
        <v>83.983999999999995</v>
      </c>
      <c r="AA272" s="667">
        <v>83.498999999999995</v>
      </c>
      <c r="AB272" s="667">
        <v>87.781000000000006</v>
      </c>
      <c r="AC272" s="667">
        <v>52.161999999999999</v>
      </c>
      <c r="AD272" s="667">
        <v>42.689</v>
      </c>
      <c r="AE272" s="667">
        <v>33.378</v>
      </c>
    </row>
    <row r="273" spans="1:31">
      <c r="A273" s="669" t="s">
        <v>1798</v>
      </c>
      <c r="B273" s="667">
        <v>16.074559999999899</v>
      </c>
      <c r="C273" s="667">
        <v>13.19716</v>
      </c>
      <c r="D273" s="667">
        <v>13.991989999999999</v>
      </c>
      <c r="E273" s="667">
        <v>11.124040000000001</v>
      </c>
      <c r="F273" s="667">
        <v>10.195080000000001</v>
      </c>
      <c r="G273" s="667">
        <v>12.03876</v>
      </c>
      <c r="H273" s="667">
        <v>8.3782499999999995</v>
      </c>
      <c r="I273" s="667">
        <v>11.569319999999999</v>
      </c>
      <c r="J273" s="667">
        <v>12.59408</v>
      </c>
      <c r="K273" s="667">
        <v>10.39705</v>
      </c>
      <c r="L273" s="667">
        <v>14.7834799999999</v>
      </c>
      <c r="M273" s="667">
        <v>20.269860000000001</v>
      </c>
      <c r="N273" s="667">
        <v>21.97167</v>
      </c>
      <c r="P273" s="667">
        <v>19.132999999999999</v>
      </c>
      <c r="Q273" s="667">
        <v>20.311</v>
      </c>
      <c r="R273" s="667">
        <v>26.567</v>
      </c>
      <c r="S273" s="667">
        <v>23.992999999999999</v>
      </c>
      <c r="T273" s="667">
        <v>23.596</v>
      </c>
      <c r="U273" s="667">
        <v>22.224</v>
      </c>
      <c r="V273" s="667">
        <v>24.295999999999999</v>
      </c>
      <c r="W273" s="667">
        <v>14.323</v>
      </c>
      <c r="X273" s="667">
        <v>25.556000000000001</v>
      </c>
      <c r="Y273" s="667">
        <v>27.928000000000001</v>
      </c>
      <c r="Z273" s="667">
        <v>17.852</v>
      </c>
      <c r="AA273" s="667">
        <v>16.408000000000001</v>
      </c>
      <c r="AB273" s="667">
        <v>21.02</v>
      </c>
      <c r="AC273" s="667">
        <v>16.140999999999998</v>
      </c>
      <c r="AD273" s="667">
        <v>31.405999999999999</v>
      </c>
      <c r="AE273" s="667">
        <v>28.954000000000001</v>
      </c>
    </row>
    <row r="274" spans="1:31">
      <c r="A274" s="669" t="s">
        <v>1799</v>
      </c>
      <c r="B274" s="667">
        <v>166.57854999999901</v>
      </c>
      <c r="C274" s="667">
        <v>187.46652</v>
      </c>
      <c r="D274" s="667">
        <v>248.64479</v>
      </c>
      <c r="E274" s="667">
        <v>235.05717000000001</v>
      </c>
      <c r="F274" s="667">
        <v>178.44553999999999</v>
      </c>
      <c r="G274" s="667">
        <v>268.55475999999999</v>
      </c>
      <c r="H274" s="667">
        <v>248.60323</v>
      </c>
      <c r="I274" s="667">
        <v>257.76927999999998</v>
      </c>
      <c r="J274" s="667">
        <v>317.98441000000003</v>
      </c>
      <c r="K274" s="667">
        <v>397.72599000000002</v>
      </c>
      <c r="L274" s="667">
        <v>407.86079000000001</v>
      </c>
      <c r="M274" s="667">
        <v>299.90357</v>
      </c>
      <c r="N274" s="667">
        <v>355.97160000000002</v>
      </c>
      <c r="P274" s="667">
        <v>295.38</v>
      </c>
      <c r="Q274" s="667">
        <v>252.34</v>
      </c>
      <c r="R274" s="667">
        <v>239.87899999999999</v>
      </c>
      <c r="S274" s="667">
        <v>254.09</v>
      </c>
      <c r="T274" s="667">
        <v>245.08099999999999</v>
      </c>
      <c r="U274" s="667">
        <v>252.417</v>
      </c>
      <c r="V274" s="667">
        <v>249.03</v>
      </c>
      <c r="W274" s="667">
        <v>259.22199999999998</v>
      </c>
      <c r="X274" s="667">
        <v>312.63200000000001</v>
      </c>
      <c r="Y274" s="667">
        <v>307.46499999999997</v>
      </c>
      <c r="Z274" s="667">
        <v>335.337999999999</v>
      </c>
      <c r="AA274" s="667">
        <v>319.94200000000001</v>
      </c>
      <c r="AB274" s="667">
        <v>329.95699999999999</v>
      </c>
      <c r="AC274" s="667">
        <v>278.98099999999999</v>
      </c>
      <c r="AD274" s="667">
        <v>265.57299999999998</v>
      </c>
      <c r="AE274" s="667">
        <v>276.02199999999999</v>
      </c>
    </row>
    <row r="275" spans="1:31">
      <c r="A275" s="669" t="s">
        <v>1800</v>
      </c>
      <c r="B275" s="667">
        <v>0</v>
      </c>
      <c r="C275" s="667">
        <v>0</v>
      </c>
      <c r="D275" s="667">
        <v>0</v>
      </c>
      <c r="E275" s="667">
        <v>0</v>
      </c>
      <c r="F275" s="667">
        <v>0</v>
      </c>
      <c r="G275" s="667">
        <v>0</v>
      </c>
      <c r="H275" s="667">
        <v>0</v>
      </c>
      <c r="I275" s="667">
        <v>0</v>
      </c>
      <c r="J275" s="667">
        <v>0</v>
      </c>
      <c r="K275" s="667">
        <v>0</v>
      </c>
      <c r="L275" s="667">
        <v>0</v>
      </c>
      <c r="M275" s="667">
        <v>0</v>
      </c>
      <c r="N275" s="667">
        <v>0</v>
      </c>
      <c r="P275" s="667">
        <v>0</v>
      </c>
      <c r="Q275" s="667">
        <v>0</v>
      </c>
      <c r="R275" s="667">
        <v>0</v>
      </c>
      <c r="S275" s="667">
        <v>0</v>
      </c>
      <c r="T275" s="667">
        <v>0</v>
      </c>
      <c r="U275" s="667">
        <v>0</v>
      </c>
      <c r="V275" s="667">
        <v>0</v>
      </c>
      <c r="W275" s="667">
        <v>0</v>
      </c>
      <c r="X275" s="667">
        <v>0</v>
      </c>
      <c r="Y275" s="667">
        <v>0</v>
      </c>
      <c r="Z275" s="667">
        <v>0</v>
      </c>
      <c r="AA275" s="667">
        <v>0</v>
      </c>
      <c r="AB275" s="667">
        <v>0</v>
      </c>
      <c r="AC275" s="667">
        <v>0</v>
      </c>
      <c r="AD275" s="667">
        <v>0</v>
      </c>
      <c r="AE275" s="667">
        <v>0</v>
      </c>
    </row>
    <row r="276" spans="1:31">
      <c r="A276" s="669" t="s">
        <v>1801</v>
      </c>
      <c r="B276" s="667">
        <v>24.870760000000001</v>
      </c>
      <c r="C276" s="667">
        <v>23.319379999999999</v>
      </c>
      <c r="D276" s="667">
        <v>21.174140000000001</v>
      </c>
      <c r="E276" s="667">
        <v>17.467549999999999</v>
      </c>
      <c r="F276" s="667">
        <v>19.645720000000001</v>
      </c>
      <c r="G276" s="667">
        <v>18.648990000000001</v>
      </c>
      <c r="H276" s="667">
        <v>30.855630000000001</v>
      </c>
      <c r="I276" s="667">
        <v>20.418610000000001</v>
      </c>
      <c r="J276" s="667">
        <v>20.228159999999999</v>
      </c>
      <c r="K276" s="667">
        <v>18.79926</v>
      </c>
      <c r="L276" s="667">
        <v>26.966339999999999</v>
      </c>
      <c r="M276" s="667">
        <v>22.307860000000002</v>
      </c>
      <c r="N276" s="667">
        <v>25.433050000000001</v>
      </c>
      <c r="P276" s="667">
        <v>18.753</v>
      </c>
      <c r="Q276" s="667">
        <v>19.154</v>
      </c>
      <c r="R276" s="667">
        <v>19.154</v>
      </c>
      <c r="S276" s="667">
        <v>20.600999999999999</v>
      </c>
      <c r="T276" s="667">
        <v>18.792000000000002</v>
      </c>
      <c r="U276" s="667">
        <v>18.591000000000001</v>
      </c>
      <c r="V276" s="667">
        <v>17.867000000000001</v>
      </c>
      <c r="W276" s="667">
        <v>24.22</v>
      </c>
      <c r="X276" s="667">
        <v>21.486999999999998</v>
      </c>
      <c r="Y276" s="667">
        <v>18.228999999999999</v>
      </c>
      <c r="Z276" s="667">
        <v>16.882999999999999</v>
      </c>
      <c r="AA276" s="667">
        <v>19.164000000000001</v>
      </c>
      <c r="AB276" s="667">
        <v>19.164000000000001</v>
      </c>
      <c r="AC276" s="667">
        <v>19.574000000000002</v>
      </c>
      <c r="AD276" s="667">
        <v>19.574000000000002</v>
      </c>
      <c r="AE276" s="667">
        <v>21.06</v>
      </c>
    </row>
    <row r="277" spans="1:31">
      <c r="A277" s="669" t="s">
        <v>1802</v>
      </c>
      <c r="B277" s="667">
        <v>0</v>
      </c>
      <c r="C277" s="667">
        <v>0</v>
      </c>
      <c r="D277" s="667">
        <v>0</v>
      </c>
      <c r="E277" s="667">
        <v>0</v>
      </c>
      <c r="F277" s="667">
        <v>0</v>
      </c>
      <c r="G277" s="667">
        <v>0</v>
      </c>
      <c r="H277" s="667">
        <v>0</v>
      </c>
      <c r="I277" s="667">
        <v>0</v>
      </c>
      <c r="J277" s="667">
        <v>0</v>
      </c>
      <c r="K277" s="667">
        <v>0</v>
      </c>
      <c r="L277" s="667">
        <v>0</v>
      </c>
      <c r="M277" s="667">
        <v>0</v>
      </c>
      <c r="N277" s="667">
        <v>0</v>
      </c>
      <c r="P277" s="667">
        <v>0</v>
      </c>
      <c r="Q277" s="667">
        <v>0</v>
      </c>
      <c r="R277" s="667">
        <v>0</v>
      </c>
      <c r="S277" s="667">
        <v>0</v>
      </c>
      <c r="T277" s="667">
        <v>0</v>
      </c>
      <c r="U277" s="667">
        <v>0</v>
      </c>
      <c r="V277" s="667">
        <v>0</v>
      </c>
      <c r="W277" s="667">
        <v>0</v>
      </c>
      <c r="X277" s="667">
        <v>0</v>
      </c>
      <c r="Y277" s="667">
        <v>0</v>
      </c>
      <c r="Z277" s="667">
        <v>0</v>
      </c>
      <c r="AA277" s="667">
        <v>0</v>
      </c>
      <c r="AB277" s="667">
        <v>0</v>
      </c>
      <c r="AC277" s="667">
        <v>0</v>
      </c>
      <c r="AD277" s="667">
        <v>0</v>
      </c>
      <c r="AE277" s="667">
        <v>0</v>
      </c>
    </row>
    <row r="278" spans="1:31">
      <c r="A278" s="669" t="s">
        <v>1803</v>
      </c>
      <c r="B278" s="667">
        <v>584.61499000000003</v>
      </c>
      <c r="C278" s="667">
        <v>550.34159</v>
      </c>
      <c r="D278" s="667">
        <v>585.74045000000001</v>
      </c>
      <c r="E278" s="667">
        <v>485.21420999999998</v>
      </c>
      <c r="F278" s="667">
        <v>538.60970999999995</v>
      </c>
      <c r="G278" s="667">
        <v>514.65710000000001</v>
      </c>
      <c r="H278" s="667">
        <v>462.79521</v>
      </c>
      <c r="I278" s="667">
        <v>399.32977</v>
      </c>
      <c r="J278" s="667">
        <v>441.84781999999899</v>
      </c>
      <c r="K278" s="667">
        <v>414.00013000000001</v>
      </c>
      <c r="L278" s="667">
        <v>443.40159999999997</v>
      </c>
      <c r="M278" s="667">
        <v>488.39323999999999</v>
      </c>
      <c r="N278" s="667">
        <v>457.28374000000002</v>
      </c>
      <c r="P278" s="667">
        <v>640.64</v>
      </c>
      <c r="Q278" s="667">
        <v>587.702</v>
      </c>
      <c r="R278" s="667">
        <v>580.17499999999995</v>
      </c>
      <c r="S278" s="667">
        <v>657.73599999999999</v>
      </c>
      <c r="T278" s="667">
        <v>673.48800000000006</v>
      </c>
      <c r="U278" s="667">
        <v>644.91399999999999</v>
      </c>
      <c r="V278" s="667">
        <v>626.14300000000003</v>
      </c>
      <c r="W278" s="667">
        <v>1137.3779999999999</v>
      </c>
      <c r="X278" s="667">
        <v>588.69899999999996</v>
      </c>
      <c r="Y278" s="667">
        <v>606.10699999999997</v>
      </c>
      <c r="Z278" s="667">
        <v>577.87699999999995</v>
      </c>
      <c r="AA278" s="667">
        <v>575.52099999999996</v>
      </c>
      <c r="AB278" s="667">
        <v>655.12800000000004</v>
      </c>
      <c r="AC278" s="667">
        <v>603.43100000000004</v>
      </c>
      <c r="AD278" s="667">
        <v>588.67999999999995</v>
      </c>
      <c r="AE278" s="667">
        <v>646.16800000000001</v>
      </c>
    </row>
    <row r="279" spans="1:31" ht="15.75" thickBot="1">
      <c r="A279" s="669" t="s">
        <v>1804</v>
      </c>
      <c r="B279" s="670">
        <v>16.55808</v>
      </c>
      <c r="C279" s="670">
        <v>16.840439999999901</v>
      </c>
      <c r="D279" s="670">
        <v>9.3357600000000005</v>
      </c>
      <c r="E279" s="670">
        <v>32.300089999999997</v>
      </c>
      <c r="F279" s="670">
        <v>30.812149999999999</v>
      </c>
      <c r="G279" s="670">
        <v>40.803879999999999</v>
      </c>
      <c r="H279" s="670">
        <v>93.316679999999906</v>
      </c>
      <c r="I279" s="670">
        <v>92.759889999999999</v>
      </c>
      <c r="J279" s="670">
        <v>54.390999999999998</v>
      </c>
      <c r="K279" s="670">
        <v>82.05735</v>
      </c>
      <c r="L279" s="670">
        <v>66.856740000000002</v>
      </c>
      <c r="M279" s="670">
        <v>10.210610000000001</v>
      </c>
      <c r="N279" s="670">
        <v>123.63457</v>
      </c>
      <c r="P279" s="670">
        <v>25.832999999999998</v>
      </c>
      <c r="Q279" s="670">
        <v>25.832999999999998</v>
      </c>
      <c r="R279" s="670">
        <v>25.832999999999998</v>
      </c>
      <c r="S279" s="670">
        <v>25.832999999999998</v>
      </c>
      <c r="T279" s="670">
        <v>25.832999999999998</v>
      </c>
      <c r="U279" s="670">
        <v>25.832999999999998</v>
      </c>
      <c r="V279" s="670">
        <v>25.832999999999998</v>
      </c>
      <c r="W279" s="670">
        <v>25.832999999999998</v>
      </c>
      <c r="X279" s="670">
        <v>25.832999999999998</v>
      </c>
      <c r="Y279" s="670">
        <v>25.837</v>
      </c>
      <c r="Z279" s="670">
        <v>25.832999999999998</v>
      </c>
      <c r="AA279" s="670">
        <v>25.832999999999998</v>
      </c>
      <c r="AB279" s="670">
        <v>25.832999999999998</v>
      </c>
      <c r="AC279" s="670">
        <v>25.832999999999998</v>
      </c>
      <c r="AD279" s="670">
        <v>25.832999999999998</v>
      </c>
      <c r="AE279" s="670">
        <v>25.832999999999998</v>
      </c>
    </row>
    <row r="280" spans="1:31">
      <c r="A280" s="669" t="s">
        <v>1658</v>
      </c>
      <c r="B280" s="667">
        <v>1836.2346199999999</v>
      </c>
      <c r="C280" s="667">
        <v>1820.1385699999901</v>
      </c>
      <c r="D280" s="667">
        <v>2029.12381</v>
      </c>
      <c r="E280" s="667">
        <v>1874.7385299999901</v>
      </c>
      <c r="F280" s="667">
        <v>1919.9035699999999</v>
      </c>
      <c r="G280" s="667">
        <v>1974.51564999999</v>
      </c>
      <c r="H280" s="667">
        <v>1925.80401999999</v>
      </c>
      <c r="I280" s="667">
        <v>1994.31134</v>
      </c>
      <c r="J280" s="667">
        <v>1976.54829</v>
      </c>
      <c r="K280" s="667">
        <v>1997.6895400000001</v>
      </c>
      <c r="L280" s="667">
        <v>2087.5460800000001</v>
      </c>
      <c r="M280" s="667">
        <v>1832.9635499999999</v>
      </c>
      <c r="N280" s="667">
        <v>2010.21003</v>
      </c>
      <c r="P280" s="667">
        <v>2193.9609999999998</v>
      </c>
      <c r="Q280" s="667">
        <v>1984.6289999999999</v>
      </c>
      <c r="R280" s="667">
        <v>1976.5260000000001</v>
      </c>
      <c r="S280" s="667">
        <v>2047.76799999999</v>
      </c>
      <c r="T280" s="667">
        <v>2073.2489999999998</v>
      </c>
      <c r="U280" s="667">
        <v>2017.60599999999</v>
      </c>
      <c r="V280" s="667">
        <v>2062.924</v>
      </c>
      <c r="W280" s="667">
        <v>2616.3330000000001</v>
      </c>
      <c r="X280" s="667">
        <v>2034.4829999999999</v>
      </c>
      <c r="Y280" s="667">
        <v>2159.261</v>
      </c>
      <c r="Z280" s="667">
        <v>2010.7239999999999</v>
      </c>
      <c r="AA280" s="667">
        <v>2000.39199999999</v>
      </c>
      <c r="AB280" s="667">
        <v>2209.6469999999999</v>
      </c>
      <c r="AC280" s="667">
        <v>2008.0630000000001</v>
      </c>
      <c r="AD280" s="667">
        <v>2002.7739999999999</v>
      </c>
      <c r="AE280" s="667">
        <v>2025.0989999999999</v>
      </c>
    </row>
    <row r="281" spans="1:31">
      <c r="A281" s="669" t="s">
        <v>1805</v>
      </c>
      <c r="B281" s="667">
        <v>0</v>
      </c>
      <c r="C281" s="667">
        <v>0</v>
      </c>
      <c r="D281" s="667">
        <v>0</v>
      </c>
      <c r="E281" s="667">
        <v>0</v>
      </c>
      <c r="F281" s="667">
        <v>0</v>
      </c>
      <c r="G281" s="667">
        <v>0</v>
      </c>
      <c r="H281" s="667">
        <v>0</v>
      </c>
      <c r="I281" s="667">
        <v>0</v>
      </c>
      <c r="J281" s="667">
        <v>0</v>
      </c>
      <c r="K281" s="667">
        <v>0</v>
      </c>
      <c r="L281" s="667">
        <v>0</v>
      </c>
      <c r="M281" s="667">
        <v>0</v>
      </c>
      <c r="N281" s="667">
        <v>0</v>
      </c>
      <c r="P281" s="667">
        <v>0</v>
      </c>
      <c r="Q281" s="667">
        <v>0</v>
      </c>
      <c r="R281" s="667">
        <v>0</v>
      </c>
      <c r="S281" s="667">
        <v>0</v>
      </c>
      <c r="T281" s="667">
        <v>0</v>
      </c>
      <c r="U281" s="667">
        <v>0</v>
      </c>
      <c r="V281" s="667">
        <v>0</v>
      </c>
      <c r="W281" s="667">
        <v>0</v>
      </c>
      <c r="X281" s="667">
        <v>0</v>
      </c>
      <c r="Y281" s="667">
        <v>0</v>
      </c>
      <c r="Z281" s="667">
        <v>0</v>
      </c>
      <c r="AA281" s="667">
        <v>0</v>
      </c>
      <c r="AB281" s="667">
        <v>0</v>
      </c>
      <c r="AC281" s="667">
        <v>0</v>
      </c>
      <c r="AD281" s="667">
        <v>0</v>
      </c>
      <c r="AE281" s="667">
        <v>0</v>
      </c>
    </row>
    <row r="282" spans="1:31">
      <c r="A282" s="669" t="s">
        <v>1806</v>
      </c>
      <c r="B282" s="667">
        <v>676.99693000000002</v>
      </c>
      <c r="C282" s="667">
        <v>985.84774000000004</v>
      </c>
      <c r="D282" s="667">
        <v>793.63761999999997</v>
      </c>
      <c r="E282" s="667">
        <v>674.11707999999999</v>
      </c>
      <c r="F282" s="667">
        <v>771.31641999999999</v>
      </c>
      <c r="G282" s="667">
        <v>662.72356000000002</v>
      </c>
      <c r="H282" s="667">
        <v>682.99391000000003</v>
      </c>
      <c r="I282" s="667">
        <v>765.43161999999995</v>
      </c>
      <c r="J282" s="667">
        <v>623.48541999999998</v>
      </c>
      <c r="K282" s="667">
        <v>713.62281999999902</v>
      </c>
      <c r="L282" s="667">
        <v>708.95845999999995</v>
      </c>
      <c r="M282" s="667">
        <v>640.18523000000005</v>
      </c>
      <c r="N282" s="667">
        <v>729.63697000000002</v>
      </c>
      <c r="P282" s="667">
        <v>861.64800000000002</v>
      </c>
      <c r="Q282" s="667">
        <v>1212.972</v>
      </c>
      <c r="R282" s="667">
        <v>831.50699999999995</v>
      </c>
      <c r="S282" s="667">
        <v>831.58600000000001</v>
      </c>
      <c r="T282" s="667">
        <v>1236.741</v>
      </c>
      <c r="U282" s="667">
        <v>1144.1579999999999</v>
      </c>
      <c r="V282" s="667">
        <v>986.98199999999997</v>
      </c>
      <c r="W282" s="667">
        <v>981.822</v>
      </c>
      <c r="X282" s="667">
        <v>1180.605</v>
      </c>
      <c r="Y282" s="667">
        <v>831.71</v>
      </c>
      <c r="Z282" s="667">
        <v>829.28399999999999</v>
      </c>
      <c r="AA282" s="667">
        <v>820.23</v>
      </c>
      <c r="AB282" s="667">
        <v>881.43100000000004</v>
      </c>
      <c r="AC282" s="667">
        <v>1280.4770000000001</v>
      </c>
      <c r="AD282" s="667">
        <v>1005.917</v>
      </c>
      <c r="AE282" s="667">
        <v>853.52200000000005</v>
      </c>
    </row>
    <row r="283" spans="1:31">
      <c r="A283" s="669" t="s">
        <v>1807</v>
      </c>
      <c r="B283" s="667">
        <v>0</v>
      </c>
      <c r="C283" s="667">
        <v>0</v>
      </c>
      <c r="D283" s="667">
        <v>0</v>
      </c>
      <c r="E283" s="667">
        <v>0</v>
      </c>
      <c r="F283" s="667">
        <v>0</v>
      </c>
      <c r="G283" s="667">
        <v>0</v>
      </c>
      <c r="H283" s="667">
        <v>0</v>
      </c>
      <c r="I283" s="667">
        <v>0</v>
      </c>
      <c r="J283" s="667">
        <v>0</v>
      </c>
      <c r="K283" s="667">
        <v>0</v>
      </c>
      <c r="L283" s="667">
        <v>0</v>
      </c>
      <c r="M283" s="667">
        <v>0</v>
      </c>
      <c r="N283" s="667">
        <v>0</v>
      </c>
      <c r="P283" s="667">
        <v>0</v>
      </c>
      <c r="Q283" s="667">
        <v>0</v>
      </c>
      <c r="R283" s="667">
        <v>0</v>
      </c>
      <c r="S283" s="667">
        <v>0</v>
      </c>
      <c r="T283" s="667">
        <v>0</v>
      </c>
      <c r="U283" s="667">
        <v>0</v>
      </c>
      <c r="V283" s="667">
        <v>0</v>
      </c>
      <c r="W283" s="667">
        <v>0</v>
      </c>
      <c r="X283" s="667">
        <v>0</v>
      </c>
      <c r="Y283" s="667">
        <v>0</v>
      </c>
      <c r="Z283" s="667">
        <v>0</v>
      </c>
      <c r="AA283" s="667">
        <v>0</v>
      </c>
      <c r="AB283" s="667">
        <v>0</v>
      </c>
      <c r="AC283" s="667">
        <v>0</v>
      </c>
      <c r="AD283" s="667">
        <v>0</v>
      </c>
      <c r="AE283" s="667">
        <v>0</v>
      </c>
    </row>
    <row r="284" spans="1:31">
      <c r="A284" s="669" t="s">
        <v>1808</v>
      </c>
      <c r="B284" s="667">
        <v>7.6372200000000001</v>
      </c>
      <c r="C284" s="667">
        <v>11.416399999999999</v>
      </c>
      <c r="D284" s="667">
        <v>20.55885</v>
      </c>
      <c r="E284" s="667">
        <v>15.90311</v>
      </c>
      <c r="F284" s="667">
        <v>28.918669999999999</v>
      </c>
      <c r="G284" s="667">
        <v>15.0334799999999</v>
      </c>
      <c r="H284" s="667">
        <v>10.63988</v>
      </c>
      <c r="I284" s="667">
        <v>5.4676099999999996</v>
      </c>
      <c r="J284" s="667">
        <v>6.0383899999999997</v>
      </c>
      <c r="K284" s="667">
        <v>7.0554600000000001</v>
      </c>
      <c r="L284" s="667">
        <v>7.6496300000000002</v>
      </c>
      <c r="M284" s="667">
        <v>7.1488999999999896</v>
      </c>
      <c r="N284" s="667">
        <v>12.12373</v>
      </c>
      <c r="P284" s="667">
        <v>12.068</v>
      </c>
      <c r="Q284" s="667">
        <v>10.635</v>
      </c>
      <c r="R284" s="667">
        <v>9.202</v>
      </c>
      <c r="S284" s="667">
        <v>9.39</v>
      </c>
      <c r="T284" s="667">
        <v>20.45</v>
      </c>
      <c r="U284" s="667">
        <v>19.39</v>
      </c>
      <c r="V284" s="667">
        <v>20.788</v>
      </c>
      <c r="W284" s="667">
        <v>15.141999999999999</v>
      </c>
      <c r="X284" s="667">
        <v>12.045999999999999</v>
      </c>
      <c r="Y284" s="667">
        <v>12.256</v>
      </c>
      <c r="Z284" s="667">
        <v>12.349</v>
      </c>
      <c r="AA284" s="667">
        <v>11.289</v>
      </c>
      <c r="AB284" s="667">
        <v>12.077</v>
      </c>
      <c r="AC284" s="667">
        <v>10.643000000000001</v>
      </c>
      <c r="AD284" s="667">
        <v>14.209</v>
      </c>
      <c r="AE284" s="667">
        <v>14.398</v>
      </c>
    </row>
    <row r="285" spans="1:31">
      <c r="A285" s="669" t="s">
        <v>1809</v>
      </c>
      <c r="B285" s="667">
        <v>120.55762</v>
      </c>
      <c r="C285" s="667">
        <v>59.95035</v>
      </c>
      <c r="D285" s="667">
        <v>10.948840000000001</v>
      </c>
      <c r="E285" s="667">
        <v>23.3155</v>
      </c>
      <c r="F285" s="667">
        <v>13.7951</v>
      </c>
      <c r="G285" s="667">
        <v>21.05545</v>
      </c>
      <c r="H285" s="667">
        <v>10.275119999999999</v>
      </c>
      <c r="I285" s="667">
        <v>10.14766</v>
      </c>
      <c r="J285" s="667">
        <v>18.260590000000001</v>
      </c>
      <c r="K285" s="667">
        <v>7.7183599999999997</v>
      </c>
      <c r="L285" s="667">
        <v>4.6456600000000003</v>
      </c>
      <c r="M285" s="667">
        <v>-4.9840000000000002E-2</v>
      </c>
      <c r="N285" s="667">
        <v>47.36309</v>
      </c>
      <c r="P285" s="667">
        <v>28.792999999999999</v>
      </c>
      <c r="Q285" s="667">
        <v>21.856999999999999</v>
      </c>
      <c r="R285" s="667">
        <v>19.609000000000002</v>
      </c>
      <c r="S285" s="667">
        <v>20.981999999999999</v>
      </c>
      <c r="T285" s="667">
        <v>20.981999999999999</v>
      </c>
      <c r="U285" s="667">
        <v>20.981999999999999</v>
      </c>
      <c r="V285" s="667">
        <v>17.681000000000001</v>
      </c>
      <c r="W285" s="667">
        <v>25.134</v>
      </c>
      <c r="X285" s="667">
        <v>28.954999999999998</v>
      </c>
      <c r="Y285" s="667">
        <v>30.204000000000001</v>
      </c>
      <c r="Z285" s="667">
        <v>30.42</v>
      </c>
      <c r="AA285" s="667">
        <v>27.736000000000001</v>
      </c>
      <c r="AB285" s="667">
        <v>27.574000000000002</v>
      </c>
      <c r="AC285" s="667">
        <v>21.881</v>
      </c>
      <c r="AD285" s="667">
        <v>20.881</v>
      </c>
      <c r="AE285" s="667">
        <v>33.133000000000003</v>
      </c>
    </row>
    <row r="286" spans="1:31">
      <c r="A286" s="669" t="s">
        <v>1810</v>
      </c>
      <c r="B286" s="667">
        <v>59.460589999999897</v>
      </c>
      <c r="C286" s="667">
        <v>49.011519999999997</v>
      </c>
      <c r="D286" s="667">
        <v>44.602559999999997</v>
      </c>
      <c r="E286" s="667">
        <v>24.374389999999998</v>
      </c>
      <c r="F286" s="667">
        <v>41.540819999999997</v>
      </c>
      <c r="G286" s="667">
        <v>51.060890000000001</v>
      </c>
      <c r="H286" s="667">
        <v>56.903500000000001</v>
      </c>
      <c r="I286" s="667">
        <v>34.673009999999998</v>
      </c>
      <c r="J286" s="667">
        <v>41.801850000000002</v>
      </c>
      <c r="K286" s="667">
        <v>40.575980000000001</v>
      </c>
      <c r="L286" s="667">
        <v>43.444800000000001</v>
      </c>
      <c r="M286" s="667">
        <v>56.963929999999998</v>
      </c>
      <c r="N286" s="667">
        <v>57.11627</v>
      </c>
      <c r="P286" s="667">
        <v>78.36</v>
      </c>
      <c r="Q286" s="667">
        <v>73.298000000000002</v>
      </c>
      <c r="R286" s="667">
        <v>66.563999999999993</v>
      </c>
      <c r="S286" s="667">
        <v>80.593999999999994</v>
      </c>
      <c r="T286" s="667">
        <v>78.861999999999995</v>
      </c>
      <c r="U286" s="667">
        <v>76.466999999999999</v>
      </c>
      <c r="V286" s="667">
        <v>76.814999999999998</v>
      </c>
      <c r="W286" s="667">
        <v>66.855000000000004</v>
      </c>
      <c r="X286" s="667">
        <v>85.259</v>
      </c>
      <c r="Y286" s="667">
        <v>67.947000000000003</v>
      </c>
      <c r="Z286" s="667">
        <v>70.709999999999994</v>
      </c>
      <c r="AA286" s="667">
        <v>71.900999999999996</v>
      </c>
      <c r="AB286" s="667">
        <v>84.179000000000002</v>
      </c>
      <c r="AC286" s="667">
        <v>79.784999999999997</v>
      </c>
      <c r="AD286" s="667">
        <v>71.061999999999998</v>
      </c>
      <c r="AE286" s="667">
        <v>86.715999999999994</v>
      </c>
    </row>
    <row r="287" spans="1:31">
      <c r="A287" s="669" t="s">
        <v>1811</v>
      </c>
      <c r="B287" s="667">
        <v>106.65877</v>
      </c>
      <c r="C287" s="667">
        <v>141.50997000000001</v>
      </c>
      <c r="D287" s="667">
        <v>27.89143</v>
      </c>
      <c r="E287" s="667">
        <v>55.306629999999998</v>
      </c>
      <c r="F287" s="667">
        <v>47.79907</v>
      </c>
      <c r="G287" s="667">
        <v>69.777839999999998</v>
      </c>
      <c r="H287" s="667">
        <v>77.845119999999994</v>
      </c>
      <c r="I287" s="667">
        <v>60.128619999999998</v>
      </c>
      <c r="J287" s="667">
        <v>72.116900000000001</v>
      </c>
      <c r="K287" s="667">
        <v>98.234899999999996</v>
      </c>
      <c r="L287" s="667">
        <v>15.07775</v>
      </c>
      <c r="M287" s="667">
        <v>93.327659999999995</v>
      </c>
      <c r="N287" s="667">
        <v>34.995289999999997</v>
      </c>
      <c r="P287" s="667">
        <v>76.376999999999995</v>
      </c>
      <c r="Q287" s="667">
        <v>71.942999999999998</v>
      </c>
      <c r="R287" s="667">
        <v>67.983999999999995</v>
      </c>
      <c r="S287" s="667">
        <v>74.102000000000004</v>
      </c>
      <c r="T287" s="667">
        <v>71.828000000000003</v>
      </c>
      <c r="U287" s="667">
        <v>76</v>
      </c>
      <c r="V287" s="667">
        <v>74.495999999999995</v>
      </c>
      <c r="W287" s="667">
        <v>71.793000000000006</v>
      </c>
      <c r="X287" s="667">
        <v>70.269000000000005</v>
      </c>
      <c r="Y287" s="667">
        <v>71.766000000000005</v>
      </c>
      <c r="Z287" s="667">
        <v>70.003</v>
      </c>
      <c r="AA287" s="667">
        <v>69.462999999999994</v>
      </c>
      <c r="AB287" s="667">
        <v>78.658000000000001</v>
      </c>
      <c r="AC287" s="667">
        <v>74.052000000000007</v>
      </c>
      <c r="AD287" s="667">
        <v>69.960999999999999</v>
      </c>
      <c r="AE287" s="667">
        <v>76.278000000000006</v>
      </c>
    </row>
    <row r="288" spans="1:31">
      <c r="A288" s="669" t="s">
        <v>1812</v>
      </c>
      <c r="B288" s="667">
        <v>93.357010000000002</v>
      </c>
      <c r="C288" s="667">
        <v>60.396239999999999</v>
      </c>
      <c r="D288" s="667">
        <v>79.731769999999997</v>
      </c>
      <c r="E288" s="667">
        <v>167.80937</v>
      </c>
      <c r="F288" s="667">
        <v>52.13203</v>
      </c>
      <c r="G288" s="667">
        <v>86.988590000000002</v>
      </c>
      <c r="H288" s="667">
        <v>9.2326200000000007</v>
      </c>
      <c r="I288" s="667">
        <v>51.392389999999999</v>
      </c>
      <c r="J288" s="667">
        <v>74.320619999999906</v>
      </c>
      <c r="K288" s="667">
        <v>25.138059999999999</v>
      </c>
      <c r="L288" s="667">
        <v>32.173439999999999</v>
      </c>
      <c r="M288" s="667">
        <v>71.743799999999993</v>
      </c>
      <c r="N288" s="667">
        <v>32.110700000000001</v>
      </c>
      <c r="P288" s="667">
        <v>61.884999999999998</v>
      </c>
      <c r="Q288" s="667">
        <v>57.231999999999999</v>
      </c>
      <c r="R288" s="667">
        <v>54.234000000000002</v>
      </c>
      <c r="S288" s="667">
        <v>59.374000000000002</v>
      </c>
      <c r="T288" s="667">
        <v>57.142000000000003</v>
      </c>
      <c r="U288" s="667">
        <v>60.387</v>
      </c>
      <c r="V288" s="667">
        <v>60.506</v>
      </c>
      <c r="W288" s="667">
        <v>57.198</v>
      </c>
      <c r="X288" s="667">
        <v>55.929000000000002</v>
      </c>
      <c r="Y288" s="667">
        <v>56.85</v>
      </c>
      <c r="Z288" s="667">
        <v>55.898000000000003</v>
      </c>
      <c r="AA288" s="667">
        <v>55.676000000000002</v>
      </c>
      <c r="AB288" s="667">
        <v>64.364000000000004</v>
      </c>
      <c r="AC288" s="667">
        <v>59.07</v>
      </c>
      <c r="AD288" s="667">
        <v>55.966000000000001</v>
      </c>
      <c r="AE288" s="667">
        <v>61.77</v>
      </c>
    </row>
    <row r="289" spans="1:31">
      <c r="A289" s="669" t="s">
        <v>1813</v>
      </c>
      <c r="B289" s="667">
        <v>0</v>
      </c>
      <c r="C289" s="667">
        <v>0</v>
      </c>
      <c r="D289" s="667">
        <v>0</v>
      </c>
      <c r="E289" s="667">
        <v>0</v>
      </c>
      <c r="F289" s="667">
        <v>0</v>
      </c>
      <c r="G289" s="667">
        <v>0</v>
      </c>
      <c r="H289" s="667">
        <v>0</v>
      </c>
      <c r="I289" s="667">
        <v>0</v>
      </c>
      <c r="J289" s="667">
        <v>0</v>
      </c>
      <c r="K289" s="667">
        <v>0</v>
      </c>
      <c r="L289" s="667">
        <v>0</v>
      </c>
      <c r="M289" s="667">
        <v>0</v>
      </c>
      <c r="N289" s="667">
        <v>0</v>
      </c>
      <c r="P289" s="667">
        <v>0</v>
      </c>
      <c r="Q289" s="667">
        <v>0</v>
      </c>
      <c r="R289" s="667">
        <v>0</v>
      </c>
      <c r="S289" s="667">
        <v>0</v>
      </c>
      <c r="T289" s="667">
        <v>0</v>
      </c>
      <c r="U289" s="667">
        <v>0</v>
      </c>
      <c r="V289" s="667">
        <v>0</v>
      </c>
      <c r="W289" s="667">
        <v>0</v>
      </c>
      <c r="X289" s="667">
        <v>0</v>
      </c>
      <c r="Y289" s="667">
        <v>0</v>
      </c>
      <c r="Z289" s="667">
        <v>0</v>
      </c>
      <c r="AA289" s="667">
        <v>0</v>
      </c>
      <c r="AB289" s="667">
        <v>0</v>
      </c>
      <c r="AC289" s="667">
        <v>0</v>
      </c>
      <c r="AD289" s="667">
        <v>0</v>
      </c>
      <c r="AE289" s="667">
        <v>0</v>
      </c>
    </row>
    <row r="290" spans="1:31" ht="15.75" thickBot="1">
      <c r="A290" s="669" t="s">
        <v>1814</v>
      </c>
      <c r="B290" s="670">
        <v>40.702579999999998</v>
      </c>
      <c r="C290" s="670">
        <v>34.245139999999999</v>
      </c>
      <c r="D290" s="670">
        <v>42.020530000000001</v>
      </c>
      <c r="E290" s="670">
        <v>40.797069999999998</v>
      </c>
      <c r="F290" s="670">
        <v>51.158249999999903</v>
      </c>
      <c r="G290" s="670">
        <v>62.93723</v>
      </c>
      <c r="H290" s="670">
        <v>67.333730000000003</v>
      </c>
      <c r="I290" s="670">
        <v>31.380739999999999</v>
      </c>
      <c r="J290" s="670">
        <v>30.218820000000001</v>
      </c>
      <c r="K290" s="670">
        <v>60.060959999999902</v>
      </c>
      <c r="L290" s="670">
        <v>59.073999999999998</v>
      </c>
      <c r="M290" s="670">
        <v>50.660879999999999</v>
      </c>
      <c r="N290" s="670">
        <v>25.347549999999998</v>
      </c>
      <c r="P290" s="670">
        <v>46.515000000000001</v>
      </c>
      <c r="Q290" s="670">
        <v>52.537999999999997</v>
      </c>
      <c r="R290" s="670">
        <v>44.305</v>
      </c>
      <c r="S290" s="670">
        <v>45.712000000000003</v>
      </c>
      <c r="T290" s="670">
        <v>42.524999999999999</v>
      </c>
      <c r="U290" s="670">
        <v>47.009</v>
      </c>
      <c r="V290" s="670">
        <v>46.326999999999998</v>
      </c>
      <c r="W290" s="670">
        <v>49.207999999999998</v>
      </c>
      <c r="X290" s="670">
        <v>43.649000000000001</v>
      </c>
      <c r="Y290" s="670">
        <v>48.373999999999903</v>
      </c>
      <c r="Z290" s="670">
        <v>46.414999999999999</v>
      </c>
      <c r="AA290" s="670">
        <v>48.235999999999997</v>
      </c>
      <c r="AB290" s="670">
        <v>46.378999999999998</v>
      </c>
      <c r="AC290" s="670">
        <v>52.4</v>
      </c>
      <c r="AD290" s="670">
        <v>44.164999999999999</v>
      </c>
      <c r="AE290" s="670">
        <v>45.572000000000003</v>
      </c>
    </row>
    <row r="291" spans="1:31">
      <c r="A291" s="669" t="s">
        <v>1781</v>
      </c>
      <c r="B291" s="667">
        <v>1105.3707199999999</v>
      </c>
      <c r="C291" s="667">
        <v>1342.37736</v>
      </c>
      <c r="D291" s="667">
        <v>1019.3916</v>
      </c>
      <c r="E291" s="667">
        <v>1001.62315</v>
      </c>
      <c r="F291" s="667">
        <v>1006.66036</v>
      </c>
      <c r="G291" s="667">
        <v>969.57704000000001</v>
      </c>
      <c r="H291" s="667">
        <v>915.22388000000001</v>
      </c>
      <c r="I291" s="667">
        <v>958.62165000000005</v>
      </c>
      <c r="J291" s="667">
        <v>866.24258999999995</v>
      </c>
      <c r="K291" s="667">
        <v>952.40653999999995</v>
      </c>
      <c r="L291" s="667">
        <v>871.02373999999998</v>
      </c>
      <c r="M291" s="667">
        <v>919.98055999999997</v>
      </c>
      <c r="N291" s="667">
        <v>938.69359999999995</v>
      </c>
      <c r="P291" s="667">
        <v>1165.646</v>
      </c>
      <c r="Q291" s="667">
        <v>1500.4749999999999</v>
      </c>
      <c r="R291" s="667">
        <v>1093.405</v>
      </c>
      <c r="S291" s="667">
        <v>1121.74</v>
      </c>
      <c r="T291" s="667">
        <v>1528.53</v>
      </c>
      <c r="U291" s="667">
        <v>1444.393</v>
      </c>
      <c r="V291" s="667">
        <v>1283.595</v>
      </c>
      <c r="W291" s="667">
        <v>1267.152</v>
      </c>
      <c r="X291" s="667">
        <v>1476.712</v>
      </c>
      <c r="Y291" s="667">
        <v>1119.107</v>
      </c>
      <c r="Z291" s="667">
        <v>1115.079</v>
      </c>
      <c r="AA291" s="667">
        <v>1104.5309999999999</v>
      </c>
      <c r="AB291" s="667">
        <v>1194.66199999999</v>
      </c>
      <c r="AC291" s="667">
        <v>1578.308</v>
      </c>
      <c r="AD291" s="667">
        <v>1282.1609999999901</v>
      </c>
      <c r="AE291" s="667">
        <v>1171.3889999999999</v>
      </c>
    </row>
    <row r="292" spans="1:31" ht="15.75" thickBot="1">
      <c r="A292" s="669" t="s">
        <v>1815</v>
      </c>
      <c r="B292" s="670">
        <v>10.54975</v>
      </c>
      <c r="C292" s="670">
        <v>0</v>
      </c>
      <c r="D292" s="670">
        <v>0.52998000000000001</v>
      </c>
      <c r="E292" s="670">
        <v>3.3333300000000001</v>
      </c>
      <c r="F292" s="670">
        <v>1.8181</v>
      </c>
      <c r="G292" s="670">
        <v>8.8699300000000001</v>
      </c>
      <c r="H292" s="670">
        <v>2.6976900000000001</v>
      </c>
      <c r="I292" s="670">
        <v>4.07538</v>
      </c>
      <c r="J292" s="670">
        <v>0.52998000000000001</v>
      </c>
      <c r="K292" s="670">
        <v>0</v>
      </c>
      <c r="L292" s="670">
        <v>1.4746999999999999</v>
      </c>
      <c r="M292" s="670">
        <v>0</v>
      </c>
      <c r="N292" s="670">
        <v>0</v>
      </c>
      <c r="P292" s="670">
        <v>9.9440000000000008</v>
      </c>
      <c r="Q292" s="670">
        <v>0.5</v>
      </c>
      <c r="R292" s="670">
        <v>0</v>
      </c>
      <c r="S292" s="670">
        <v>9.7119999999999997</v>
      </c>
      <c r="T292" s="670">
        <v>0</v>
      </c>
      <c r="U292" s="670">
        <v>1.998</v>
      </c>
      <c r="V292" s="670">
        <v>2.0070000000000001</v>
      </c>
      <c r="W292" s="670">
        <v>0.5</v>
      </c>
      <c r="X292" s="670">
        <v>0</v>
      </c>
      <c r="Y292" s="670">
        <v>1.39</v>
      </c>
      <c r="Z292" s="670">
        <v>0.48499999999999999</v>
      </c>
      <c r="AA292" s="670">
        <v>0</v>
      </c>
      <c r="AB292" s="670">
        <v>9.9440000000000008</v>
      </c>
      <c r="AC292" s="670">
        <v>0.5</v>
      </c>
      <c r="AD292" s="670">
        <v>0</v>
      </c>
      <c r="AE292" s="670">
        <v>9.7119999999999997</v>
      </c>
    </row>
    <row r="293" spans="1:31">
      <c r="A293" s="669" t="s">
        <v>1667</v>
      </c>
      <c r="B293" s="667">
        <v>10.54975</v>
      </c>
      <c r="C293" s="667">
        <v>0</v>
      </c>
      <c r="D293" s="667">
        <v>0.52998000000000001</v>
      </c>
      <c r="E293" s="667">
        <v>3.3333300000000001</v>
      </c>
      <c r="F293" s="667">
        <v>1.8181</v>
      </c>
      <c r="G293" s="667">
        <v>8.8699300000000001</v>
      </c>
      <c r="H293" s="667">
        <v>2.6976900000000001</v>
      </c>
      <c r="I293" s="667">
        <v>4.07538</v>
      </c>
      <c r="J293" s="667">
        <v>0.52998000000000001</v>
      </c>
      <c r="K293" s="667">
        <v>0</v>
      </c>
      <c r="L293" s="667">
        <v>1.4746999999999999</v>
      </c>
      <c r="M293" s="667">
        <v>0</v>
      </c>
      <c r="N293" s="667">
        <v>0</v>
      </c>
      <c r="P293" s="667">
        <v>9.9440000000000008</v>
      </c>
      <c r="Q293" s="667">
        <v>0.5</v>
      </c>
      <c r="R293" s="667">
        <v>0</v>
      </c>
      <c r="S293" s="667">
        <v>9.7119999999999997</v>
      </c>
      <c r="T293" s="667">
        <v>0</v>
      </c>
      <c r="U293" s="667">
        <v>1.998</v>
      </c>
      <c r="V293" s="667">
        <v>2.0070000000000001</v>
      </c>
      <c r="W293" s="667">
        <v>0.5</v>
      </c>
      <c r="X293" s="667">
        <v>0</v>
      </c>
      <c r="Y293" s="667">
        <v>1.39</v>
      </c>
      <c r="Z293" s="667">
        <v>0.48499999999999999</v>
      </c>
      <c r="AA293" s="667">
        <v>0</v>
      </c>
      <c r="AB293" s="667">
        <v>9.9440000000000008</v>
      </c>
      <c r="AC293" s="667">
        <v>0.5</v>
      </c>
      <c r="AD293" s="667">
        <v>0</v>
      </c>
      <c r="AE293" s="667">
        <v>9.7119999999999997</v>
      </c>
    </row>
    <row r="294" spans="1:31">
      <c r="B294" s="668"/>
      <c r="C294" s="668"/>
      <c r="D294" s="668"/>
      <c r="E294" s="668"/>
      <c r="F294" s="668"/>
      <c r="G294" s="668"/>
      <c r="H294" s="668"/>
      <c r="I294" s="668"/>
      <c r="J294" s="668"/>
      <c r="K294" s="668"/>
      <c r="L294" s="668"/>
      <c r="M294" s="668"/>
      <c r="N294" s="668"/>
      <c r="P294" s="668"/>
      <c r="Q294" s="668"/>
      <c r="R294" s="668"/>
      <c r="S294" s="668"/>
      <c r="T294" s="668"/>
      <c r="U294" s="668"/>
      <c r="V294" s="668"/>
      <c r="W294" s="668"/>
      <c r="X294" s="668"/>
      <c r="Y294" s="668"/>
      <c r="Z294" s="668"/>
      <c r="AA294" s="668"/>
      <c r="AB294" s="668"/>
      <c r="AC294" s="668"/>
      <c r="AD294" s="668"/>
      <c r="AE294" s="668"/>
    </row>
    <row r="295" spans="1:31">
      <c r="A295" s="665" t="s">
        <v>1816</v>
      </c>
      <c r="B295" s="666">
        <v>2952.1550900000002</v>
      </c>
      <c r="C295" s="666">
        <v>3162.51592999999</v>
      </c>
      <c r="D295" s="666">
        <v>3049.0453900000002</v>
      </c>
      <c r="E295" s="666">
        <v>2879.6950099999999</v>
      </c>
      <c r="F295" s="666">
        <v>2928.3820300000002</v>
      </c>
      <c r="G295" s="666">
        <v>2952.9626199999998</v>
      </c>
      <c r="H295" s="666">
        <v>2843.72559</v>
      </c>
      <c r="I295" s="666">
        <v>2957.00837</v>
      </c>
      <c r="J295" s="666">
        <v>2843.3208599999998</v>
      </c>
      <c r="K295" s="666">
        <v>2950.0960799999998</v>
      </c>
      <c r="L295" s="666">
        <v>2960.0445199999999</v>
      </c>
      <c r="M295" s="666">
        <v>2752.9441099999999</v>
      </c>
      <c r="N295" s="666">
        <v>2948.9036299999998</v>
      </c>
      <c r="P295" s="666">
        <v>3369.5509999999999</v>
      </c>
      <c r="Q295" s="666">
        <v>3485.6039999999998</v>
      </c>
      <c r="R295" s="666">
        <v>3069.931</v>
      </c>
      <c r="S295" s="666">
        <v>3179.22</v>
      </c>
      <c r="T295" s="666">
        <v>3601.779</v>
      </c>
      <c r="U295" s="666">
        <v>3463.9969999999998</v>
      </c>
      <c r="V295" s="666">
        <v>3348.5259999999998</v>
      </c>
      <c r="W295" s="666">
        <v>3883.9850000000001</v>
      </c>
      <c r="X295" s="666">
        <v>3511.1950000000002</v>
      </c>
      <c r="Y295" s="666">
        <v>3279.7579999999998</v>
      </c>
      <c r="Z295" s="666">
        <v>3126.288</v>
      </c>
      <c r="AA295" s="666">
        <v>3104.9229999999998</v>
      </c>
      <c r="AB295" s="666">
        <v>3414.2529999999902</v>
      </c>
      <c r="AC295" s="666">
        <v>3586.8710000000001</v>
      </c>
      <c r="AD295" s="666">
        <v>3284.9349999999899</v>
      </c>
      <c r="AE295" s="666">
        <v>3206.2</v>
      </c>
    </row>
    <row r="297" spans="1:31">
      <c r="A297" s="665" t="s">
        <v>1817</v>
      </c>
      <c r="B297" s="666">
        <v>21070.93057</v>
      </c>
      <c r="C297" s="666">
        <v>14552.416080000001</v>
      </c>
      <c r="D297" s="666">
        <v>11108.0066799999</v>
      </c>
      <c r="E297" s="666">
        <v>7226.9890099999902</v>
      </c>
      <c r="F297" s="666">
        <v>6282.1417099999999</v>
      </c>
      <c r="G297" s="666">
        <v>5818.5883199999898</v>
      </c>
      <c r="H297" s="666">
        <v>6713.4159799999998</v>
      </c>
      <c r="I297" s="666">
        <v>7233.7825999999905</v>
      </c>
      <c r="J297" s="666">
        <v>8629.0810000000001</v>
      </c>
      <c r="K297" s="666">
        <v>15921.5229</v>
      </c>
      <c r="L297" s="666">
        <v>22927.436590000001</v>
      </c>
      <c r="M297" s="666">
        <v>27727.280070000001</v>
      </c>
      <c r="N297" s="666">
        <v>24128.114860000001</v>
      </c>
      <c r="P297" s="666">
        <v>19924.2055932808</v>
      </c>
      <c r="Q297" s="666">
        <v>13399.4670510202</v>
      </c>
      <c r="R297" s="666">
        <v>8479.9399484281603</v>
      </c>
      <c r="S297" s="666">
        <v>7446.7764734646298</v>
      </c>
      <c r="T297" s="666">
        <v>8607.5771701901795</v>
      </c>
      <c r="U297" s="666">
        <v>6637.2779695495701</v>
      </c>
      <c r="V297" s="666">
        <v>7278.8684272564897</v>
      </c>
      <c r="W297" s="666">
        <v>11075.9457782272</v>
      </c>
      <c r="X297" s="666">
        <v>17890.953899707201</v>
      </c>
      <c r="Y297" s="666">
        <v>25019.435847173299</v>
      </c>
      <c r="Z297" s="666">
        <v>31145.198652950901</v>
      </c>
      <c r="AA297" s="666">
        <v>25299.901492921301</v>
      </c>
      <c r="AB297" s="666">
        <v>23453.143060292801</v>
      </c>
      <c r="AC297" s="666">
        <v>11841.7459961696</v>
      </c>
      <c r="AD297" s="666">
        <v>10392.3631302347</v>
      </c>
      <c r="AE297" s="666">
        <v>7739.6434365388104</v>
      </c>
    </row>
    <row r="298" spans="1:31">
      <c r="A298" s="669" t="s">
        <v>1190</v>
      </c>
    </row>
    <row r="299" spans="1:31">
      <c r="A299" s="669" t="s">
        <v>1818</v>
      </c>
      <c r="B299" s="667">
        <v>277.40631000000002</v>
      </c>
      <c r="C299" s="667">
        <v>-23.55669</v>
      </c>
      <c r="D299" s="667">
        <v>-60.104860000000002</v>
      </c>
      <c r="E299" s="667">
        <v>192.78569999999999</v>
      </c>
      <c r="F299" s="667">
        <v>402.17021</v>
      </c>
      <c r="G299" s="667">
        <v>345.93707999999998</v>
      </c>
      <c r="H299" s="667">
        <v>108.88346</v>
      </c>
      <c r="I299" s="667">
        <v>1702.1168499999901</v>
      </c>
      <c r="J299" s="667">
        <v>-128.72082</v>
      </c>
      <c r="K299" s="667">
        <v>310.17498999999998</v>
      </c>
      <c r="L299" s="667">
        <v>210.72310999999999</v>
      </c>
      <c r="M299" s="667">
        <v>145.45805999999999</v>
      </c>
      <c r="N299" s="667">
        <v>-18.08117</v>
      </c>
      <c r="P299" s="667">
        <v>186.619</v>
      </c>
      <c r="Q299" s="667">
        <v>143.101</v>
      </c>
      <c r="R299" s="667">
        <v>199.83699999999999</v>
      </c>
      <c r="S299" s="667">
        <v>245.51499999999999</v>
      </c>
      <c r="T299" s="667">
        <v>254.87</v>
      </c>
      <c r="U299" s="667">
        <v>246.27199999999999</v>
      </c>
      <c r="V299" s="667">
        <v>192.42500000000001</v>
      </c>
      <c r="W299" s="667">
        <v>186.48</v>
      </c>
      <c r="X299" s="667">
        <v>237.631</v>
      </c>
      <c r="Y299" s="667">
        <v>286.64</v>
      </c>
      <c r="Z299" s="667">
        <v>300.36399999999998</v>
      </c>
      <c r="AA299" s="667">
        <v>206.44900000000001</v>
      </c>
      <c r="AB299" s="667">
        <v>190.846</v>
      </c>
      <c r="AC299" s="667">
        <v>148.11099999999999</v>
      </c>
      <c r="AD299" s="667">
        <v>201.70099999999999</v>
      </c>
      <c r="AE299" s="667">
        <v>245.54499999999999</v>
      </c>
    </row>
    <row r="300" spans="1:31">
      <c r="A300" s="669" t="s">
        <v>1819</v>
      </c>
      <c r="B300" s="667">
        <v>0</v>
      </c>
      <c r="C300" s="667">
        <v>0</v>
      </c>
      <c r="D300" s="667">
        <v>0</v>
      </c>
      <c r="E300" s="667">
        <v>0</v>
      </c>
      <c r="F300" s="667">
        <v>0</v>
      </c>
      <c r="G300" s="667">
        <v>0</v>
      </c>
      <c r="H300" s="667">
        <v>0</v>
      </c>
      <c r="I300" s="667">
        <v>0</v>
      </c>
      <c r="J300" s="667">
        <v>0</v>
      </c>
      <c r="K300" s="667">
        <v>0</v>
      </c>
      <c r="L300" s="667">
        <v>0</v>
      </c>
      <c r="M300" s="667">
        <v>0</v>
      </c>
      <c r="N300" s="667">
        <v>0</v>
      </c>
      <c r="P300" s="667">
        <v>0</v>
      </c>
      <c r="Q300" s="667">
        <v>0</v>
      </c>
      <c r="R300" s="667">
        <v>0</v>
      </c>
      <c r="S300" s="667">
        <v>0</v>
      </c>
      <c r="T300" s="667">
        <v>0</v>
      </c>
      <c r="U300" s="667">
        <v>0</v>
      </c>
      <c r="V300" s="667">
        <v>0</v>
      </c>
      <c r="W300" s="667">
        <v>0</v>
      </c>
      <c r="X300" s="667">
        <v>0</v>
      </c>
      <c r="Y300" s="667">
        <v>0</v>
      </c>
      <c r="Z300" s="667">
        <v>0</v>
      </c>
      <c r="AA300" s="667">
        <v>0</v>
      </c>
      <c r="AB300" s="667">
        <v>0</v>
      </c>
      <c r="AC300" s="667">
        <v>0</v>
      </c>
      <c r="AD300" s="667">
        <v>0</v>
      </c>
      <c r="AE300" s="667">
        <v>0</v>
      </c>
    </row>
    <row r="301" spans="1:31" ht="15.75" thickBot="1">
      <c r="A301" s="669" t="s">
        <v>1820</v>
      </c>
      <c r="B301" s="670">
        <v>17.378579999999999</v>
      </c>
      <c r="C301" s="670">
        <v>14.110609999999999</v>
      </c>
      <c r="D301" s="670">
        <v>8.4814899999999902</v>
      </c>
      <c r="E301" s="670">
        <v>11.811120000000001</v>
      </c>
      <c r="F301" s="670">
        <v>8.1380999999999997</v>
      </c>
      <c r="G301" s="670">
        <v>8.47013999999999</v>
      </c>
      <c r="H301" s="670">
        <v>4.6644600000000001</v>
      </c>
      <c r="I301" s="670">
        <v>1.26688</v>
      </c>
      <c r="J301" s="670">
        <v>-4.9851099999999997</v>
      </c>
      <c r="K301" s="670">
        <v>5.9607399999999897</v>
      </c>
      <c r="L301" s="670">
        <v>6.83467</v>
      </c>
      <c r="M301" s="670">
        <v>14.5018099999999</v>
      </c>
      <c r="N301" s="670">
        <v>9.8230599999999999</v>
      </c>
      <c r="P301" s="670">
        <v>16.391999999999999</v>
      </c>
      <c r="Q301" s="670">
        <v>16.391999999999999</v>
      </c>
      <c r="R301" s="670">
        <v>16.391999999999999</v>
      </c>
      <c r="S301" s="670">
        <v>16.391999999999999</v>
      </c>
      <c r="T301" s="670">
        <v>16.391999999999999</v>
      </c>
      <c r="U301" s="670">
        <v>16.391999999999999</v>
      </c>
      <c r="V301" s="670">
        <v>16.391999999999999</v>
      </c>
      <c r="W301" s="670">
        <v>16.391999999999999</v>
      </c>
      <c r="X301" s="670">
        <v>16.391999999999999</v>
      </c>
      <c r="Y301" s="670">
        <v>16.391999999999999</v>
      </c>
      <c r="Z301" s="670">
        <v>16.155999999999999</v>
      </c>
      <c r="AA301" s="670">
        <v>16.155999999999999</v>
      </c>
      <c r="AB301" s="670">
        <v>16.155999999999999</v>
      </c>
      <c r="AC301" s="670">
        <v>16.155999999999999</v>
      </c>
      <c r="AD301" s="670">
        <v>16.155999999999999</v>
      </c>
      <c r="AE301" s="670">
        <v>16.155999999999999</v>
      </c>
    </row>
    <row r="302" spans="1:31">
      <c r="A302" s="675" t="s">
        <v>1821</v>
      </c>
      <c r="B302" s="667">
        <v>294.78489000000002</v>
      </c>
      <c r="C302" s="667">
        <v>-9.4460800000000003</v>
      </c>
      <c r="D302" s="667">
        <v>-51.623370000000001</v>
      </c>
      <c r="E302" s="667">
        <v>204.59681999999901</v>
      </c>
      <c r="F302" s="667">
        <v>410.30831000000001</v>
      </c>
      <c r="G302" s="667">
        <v>354.40722</v>
      </c>
      <c r="H302" s="667">
        <v>113.54792</v>
      </c>
      <c r="I302" s="667">
        <v>1703.38372999999</v>
      </c>
      <c r="J302" s="667">
        <v>-133.70593</v>
      </c>
      <c r="K302" s="667">
        <v>316.135729999999</v>
      </c>
      <c r="L302" s="667">
        <v>217.55778000000001</v>
      </c>
      <c r="M302" s="667">
        <v>159.95987</v>
      </c>
      <c r="N302" s="667">
        <v>-8.2581100000000003</v>
      </c>
      <c r="P302" s="667">
        <v>203.011</v>
      </c>
      <c r="Q302" s="667">
        <v>159.49299999999999</v>
      </c>
      <c r="R302" s="667">
        <v>216.22899999999899</v>
      </c>
      <c r="S302" s="667">
        <v>261.90699999999998</v>
      </c>
      <c r="T302" s="667">
        <v>271.262</v>
      </c>
      <c r="U302" s="667">
        <v>262.66399999999999</v>
      </c>
      <c r="V302" s="667">
        <v>208.81700000000001</v>
      </c>
      <c r="W302" s="667">
        <v>202.87200000000001</v>
      </c>
      <c r="X302" s="667">
        <v>254.023</v>
      </c>
      <c r="Y302" s="667">
        <v>303.03199999999998</v>
      </c>
      <c r="Z302" s="667">
        <v>316.52</v>
      </c>
      <c r="AA302" s="667">
        <v>222.60499999999999</v>
      </c>
      <c r="AB302" s="667">
        <v>207.00200000000001</v>
      </c>
      <c r="AC302" s="667">
        <v>164.267</v>
      </c>
      <c r="AD302" s="667">
        <v>217.857</v>
      </c>
      <c r="AE302" s="667">
        <v>261.70100000000002</v>
      </c>
    </row>
    <row r="303" spans="1:31">
      <c r="A303" s="669" t="s">
        <v>1822</v>
      </c>
      <c r="B303" s="667">
        <v>205.13926000000001</v>
      </c>
      <c r="C303" s="667">
        <v>230.61757</v>
      </c>
      <c r="D303" s="667">
        <v>214.81237999999999</v>
      </c>
      <c r="E303" s="667">
        <v>193.46333000000001</v>
      </c>
      <c r="F303" s="667">
        <v>211.05489</v>
      </c>
      <c r="G303" s="667">
        <v>207.72816</v>
      </c>
      <c r="H303" s="667">
        <v>188.75676999999999</v>
      </c>
      <c r="I303" s="667">
        <v>194.09889000000001</v>
      </c>
      <c r="J303" s="667">
        <v>203.70101</v>
      </c>
      <c r="K303" s="667">
        <v>179.61327</v>
      </c>
      <c r="L303" s="667">
        <v>203.95865000000001</v>
      </c>
      <c r="M303" s="667">
        <v>194.03020000000001</v>
      </c>
      <c r="N303" s="667">
        <v>206.65624</v>
      </c>
      <c r="P303" s="667">
        <v>233.51400000000001</v>
      </c>
      <c r="Q303" s="667">
        <v>221.88900000000001</v>
      </c>
      <c r="R303" s="667">
        <v>207.69</v>
      </c>
      <c r="S303" s="667">
        <v>223.833</v>
      </c>
      <c r="T303" s="667">
        <v>221.642</v>
      </c>
      <c r="U303" s="667">
        <v>237.37700000000001</v>
      </c>
      <c r="V303" s="667">
        <v>229.76599999999999</v>
      </c>
      <c r="W303" s="667">
        <v>225.91800000000001</v>
      </c>
      <c r="X303" s="667">
        <v>213.21299999999999</v>
      </c>
      <c r="Y303" s="667">
        <v>211.666</v>
      </c>
      <c r="Z303" s="667">
        <v>212.07300000000001</v>
      </c>
      <c r="AA303" s="667">
        <v>215.554</v>
      </c>
      <c r="AB303" s="667">
        <v>239.99100000000001</v>
      </c>
      <c r="AC303" s="667">
        <v>227.161</v>
      </c>
      <c r="AD303" s="667">
        <v>213.04300000000001</v>
      </c>
      <c r="AE303" s="667">
        <v>229.22</v>
      </c>
    </row>
    <row r="304" spans="1:31">
      <c r="A304" s="669" t="s">
        <v>1823</v>
      </c>
      <c r="B304" s="667">
        <v>524.76557000000003</v>
      </c>
      <c r="C304" s="667">
        <v>552.75127999999995</v>
      </c>
      <c r="D304" s="667">
        <v>541.17865999999901</v>
      </c>
      <c r="E304" s="667">
        <v>516.31502</v>
      </c>
      <c r="F304" s="667">
        <v>502.30977999999999</v>
      </c>
      <c r="G304" s="667">
        <v>524.28363000000002</v>
      </c>
      <c r="H304" s="667">
        <v>528.28741000000002</v>
      </c>
      <c r="I304" s="667">
        <v>572.35353999999995</v>
      </c>
      <c r="J304" s="667">
        <v>452.22437000000002</v>
      </c>
      <c r="K304" s="667">
        <v>532.20120999999995</v>
      </c>
      <c r="L304" s="667">
        <v>548.69745999999998</v>
      </c>
      <c r="M304" s="667">
        <v>528.54978000000006</v>
      </c>
      <c r="N304" s="667">
        <v>540.06700000000001</v>
      </c>
      <c r="P304" s="667">
        <v>568.50099999999998</v>
      </c>
      <c r="Q304" s="667">
        <v>586.68100000000004</v>
      </c>
      <c r="R304" s="667">
        <v>559.96699999999998</v>
      </c>
      <c r="S304" s="667">
        <v>565.07799999999997</v>
      </c>
      <c r="T304" s="667">
        <v>586.53499999999997</v>
      </c>
      <c r="U304" s="667">
        <v>569.30899999999997</v>
      </c>
      <c r="V304" s="667">
        <v>566.91800000000001</v>
      </c>
      <c r="W304" s="667">
        <v>587.28499999999997</v>
      </c>
      <c r="X304" s="667">
        <v>562.06299999999999</v>
      </c>
      <c r="Y304" s="667">
        <v>583.83799999999997</v>
      </c>
      <c r="Z304" s="667">
        <v>554.26900000000001</v>
      </c>
      <c r="AA304" s="667">
        <v>554.46100000000001</v>
      </c>
      <c r="AB304" s="667">
        <v>562.99099999999999</v>
      </c>
      <c r="AC304" s="667">
        <v>581.04999999999995</v>
      </c>
      <c r="AD304" s="667">
        <v>554.21799999999996</v>
      </c>
      <c r="AE304" s="667">
        <v>559.49599999999998</v>
      </c>
    </row>
    <row r="305" spans="1:31">
      <c r="A305" s="669" t="s">
        <v>1824</v>
      </c>
      <c r="B305" s="667">
        <v>1033.9888800000001</v>
      </c>
      <c r="C305" s="667">
        <v>1142.4705899999999</v>
      </c>
      <c r="D305" s="667">
        <v>1218.85435999999</v>
      </c>
      <c r="E305" s="667">
        <v>1007.83895999999</v>
      </c>
      <c r="F305" s="667">
        <v>1382.4608599999999</v>
      </c>
      <c r="G305" s="667">
        <v>1018.72336</v>
      </c>
      <c r="H305" s="667">
        <v>1020.64277</v>
      </c>
      <c r="I305" s="667">
        <v>1027.7908299999999</v>
      </c>
      <c r="J305" s="667">
        <v>1017.32017</v>
      </c>
      <c r="K305" s="667">
        <v>1007.5049299999999</v>
      </c>
      <c r="L305" s="667">
        <v>1237.6401000000001</v>
      </c>
      <c r="M305" s="667">
        <v>1016.2564</v>
      </c>
      <c r="N305" s="667">
        <v>1036.64392</v>
      </c>
      <c r="P305" s="667">
        <v>1245.6109999999901</v>
      </c>
      <c r="Q305" s="667">
        <v>1178.0730000000001</v>
      </c>
      <c r="R305" s="667">
        <v>1141.1110000000001</v>
      </c>
      <c r="S305" s="667">
        <v>1206.03</v>
      </c>
      <c r="T305" s="667">
        <v>1186.836</v>
      </c>
      <c r="U305" s="667">
        <v>1232.578</v>
      </c>
      <c r="V305" s="667">
        <v>1199.5649999999901</v>
      </c>
      <c r="W305" s="667">
        <v>1190.5309999999999</v>
      </c>
      <c r="X305" s="667">
        <v>1162.337</v>
      </c>
      <c r="Y305" s="667">
        <v>1173.33</v>
      </c>
      <c r="Z305" s="667">
        <v>1125.943</v>
      </c>
      <c r="AA305" s="667">
        <v>1140.826</v>
      </c>
      <c r="AB305" s="667">
        <v>1238.261</v>
      </c>
      <c r="AC305" s="667">
        <v>1173.106</v>
      </c>
      <c r="AD305" s="667">
        <v>1134.903</v>
      </c>
      <c r="AE305" s="667">
        <v>1202.1510000000001</v>
      </c>
    </row>
    <row r="306" spans="1:31" ht="15.75" thickBot="1">
      <c r="A306" s="669" t="s">
        <v>1825</v>
      </c>
      <c r="B306" s="670">
        <v>1.9787600000000001</v>
      </c>
      <c r="C306" s="670">
        <v>0</v>
      </c>
      <c r="D306" s="670">
        <v>1.6354299999999999</v>
      </c>
      <c r="E306" s="670">
        <v>0</v>
      </c>
      <c r="F306" s="670">
        <v>0</v>
      </c>
      <c r="G306" s="670">
        <v>0</v>
      </c>
      <c r="H306" s="670">
        <v>0</v>
      </c>
      <c r="I306" s="670">
        <v>0</v>
      </c>
      <c r="J306" s="670">
        <v>0.61299000000000003</v>
      </c>
      <c r="K306" s="670">
        <v>0</v>
      </c>
      <c r="L306" s="670">
        <v>0.25800000000000001</v>
      </c>
      <c r="M306" s="670">
        <v>0</v>
      </c>
      <c r="N306" s="670">
        <v>-0.01</v>
      </c>
      <c r="P306" s="670">
        <v>0</v>
      </c>
      <c r="Q306" s="670">
        <v>0</v>
      </c>
      <c r="R306" s="670">
        <v>0</v>
      </c>
      <c r="S306" s="670">
        <v>0</v>
      </c>
      <c r="T306" s="670">
        <v>0</v>
      </c>
      <c r="U306" s="670">
        <v>0</v>
      </c>
      <c r="V306" s="670">
        <v>0</v>
      </c>
      <c r="W306" s="670">
        <v>0</v>
      </c>
      <c r="X306" s="670">
        <v>0</v>
      </c>
      <c r="Y306" s="670">
        <v>0</v>
      </c>
      <c r="Z306" s="670">
        <v>0</v>
      </c>
      <c r="AA306" s="670">
        <v>0</v>
      </c>
      <c r="AB306" s="670">
        <v>0</v>
      </c>
      <c r="AC306" s="670">
        <v>0</v>
      </c>
      <c r="AD306" s="670">
        <v>0</v>
      </c>
      <c r="AE306" s="670">
        <v>0</v>
      </c>
    </row>
    <row r="307" spans="1:31">
      <c r="A307" s="675" t="s">
        <v>1826</v>
      </c>
      <c r="B307" s="667">
        <v>1765.87247</v>
      </c>
      <c r="C307" s="667">
        <v>1925.83944</v>
      </c>
      <c r="D307" s="667">
        <v>1976.48082999999</v>
      </c>
      <c r="E307" s="667">
        <v>1717.6173100000001</v>
      </c>
      <c r="F307" s="667">
        <v>2095.8255300000001</v>
      </c>
      <c r="G307" s="667">
        <v>1750.73515</v>
      </c>
      <c r="H307" s="667">
        <v>1737.68695</v>
      </c>
      <c r="I307" s="667">
        <v>1794.24326</v>
      </c>
      <c r="J307" s="667">
        <v>1673.8585399999999</v>
      </c>
      <c r="K307" s="667">
        <v>1719.3194100000001</v>
      </c>
      <c r="L307" s="667">
        <v>1990.55421</v>
      </c>
      <c r="M307" s="667">
        <v>1738.83638</v>
      </c>
      <c r="N307" s="667">
        <v>1783.35716</v>
      </c>
      <c r="P307" s="667">
        <v>2047.626</v>
      </c>
      <c r="Q307" s="667">
        <v>1986.643</v>
      </c>
      <c r="R307" s="667">
        <v>1908.768</v>
      </c>
      <c r="S307" s="667">
        <v>1994.941</v>
      </c>
      <c r="T307" s="667">
        <v>1995.0129999999999</v>
      </c>
      <c r="U307" s="667">
        <v>2039.2639999999999</v>
      </c>
      <c r="V307" s="667">
        <v>1996.24899999999</v>
      </c>
      <c r="W307" s="667">
        <v>2003.7339999999999</v>
      </c>
      <c r="X307" s="667">
        <v>1937.6129999999901</v>
      </c>
      <c r="Y307" s="667">
        <v>1968.8340000000001</v>
      </c>
      <c r="Z307" s="667">
        <v>1892.2849999999901</v>
      </c>
      <c r="AA307" s="667">
        <v>1910.8409999999999</v>
      </c>
      <c r="AB307" s="667">
        <v>2041.2429999999999</v>
      </c>
      <c r="AC307" s="667">
        <v>1981.317</v>
      </c>
      <c r="AD307" s="667">
        <v>1902.164</v>
      </c>
      <c r="AE307" s="667">
        <v>1990.867</v>
      </c>
    </row>
    <row r="308" spans="1:31">
      <c r="A308" s="671" t="s">
        <v>1827</v>
      </c>
      <c r="B308" s="666">
        <v>2060.6573600000002</v>
      </c>
      <c r="C308" s="666">
        <v>1916.39336</v>
      </c>
      <c r="D308" s="666">
        <v>1924.8574599999899</v>
      </c>
      <c r="E308" s="666">
        <v>1922.2141300000001</v>
      </c>
      <c r="F308" s="666">
        <v>2506.13384</v>
      </c>
      <c r="G308" s="666">
        <v>2105.14237</v>
      </c>
      <c r="H308" s="666">
        <v>1851.23487</v>
      </c>
      <c r="I308" s="666">
        <v>3497.6269899999902</v>
      </c>
      <c r="J308" s="666">
        <v>1540.1526100000001</v>
      </c>
      <c r="K308" s="666">
        <v>2035.45514</v>
      </c>
      <c r="L308" s="666">
        <v>2208.1119899999999</v>
      </c>
      <c r="M308" s="666">
        <v>1898.7962500000001</v>
      </c>
      <c r="N308" s="666">
        <v>1775.09905</v>
      </c>
      <c r="P308" s="666">
        <v>2250.6370000000002</v>
      </c>
      <c r="Q308" s="666">
        <v>2146.136</v>
      </c>
      <c r="R308" s="666">
        <v>2124.9969999999998</v>
      </c>
      <c r="S308" s="666">
        <v>2256.848</v>
      </c>
      <c r="T308" s="666">
        <v>2266.2750000000001</v>
      </c>
      <c r="U308" s="666">
        <v>2301.9279999999999</v>
      </c>
      <c r="V308" s="666">
        <v>2205.0659999999998</v>
      </c>
      <c r="W308" s="666">
        <v>2206.6059999999902</v>
      </c>
      <c r="X308" s="666">
        <v>2191.636</v>
      </c>
      <c r="Y308" s="666">
        <v>2271.866</v>
      </c>
      <c r="Z308" s="666">
        <v>2208.8049999999998</v>
      </c>
      <c r="AA308" s="666">
        <v>2133.4459999999999</v>
      </c>
      <c r="AB308" s="666">
        <v>2248.2449999999999</v>
      </c>
      <c r="AC308" s="666">
        <v>2145.5839999999998</v>
      </c>
      <c r="AD308" s="666">
        <v>2120.0210000000002</v>
      </c>
      <c r="AE308" s="666">
        <v>2252.5680000000002</v>
      </c>
    </row>
    <row r="309" spans="1:31">
      <c r="A309" s="669" t="s">
        <v>1190</v>
      </c>
    </row>
    <row r="310" spans="1:31">
      <c r="A310" s="669" t="s">
        <v>1828</v>
      </c>
      <c r="B310" s="667">
        <v>29.051310000000001</v>
      </c>
      <c r="C310" s="667">
        <v>35.458109999999998</v>
      </c>
      <c r="D310" s="667">
        <v>32.270119999999999</v>
      </c>
      <c r="E310" s="667">
        <v>28.46097</v>
      </c>
      <c r="F310" s="667">
        <v>30.716239999999999</v>
      </c>
      <c r="G310" s="667">
        <v>28.531199999999998</v>
      </c>
      <c r="H310" s="667">
        <v>29.18853</v>
      </c>
      <c r="I310" s="667">
        <v>27.347580000000001</v>
      </c>
      <c r="J310" s="667">
        <v>28.31925</v>
      </c>
      <c r="K310" s="667">
        <v>27.032789999999999</v>
      </c>
      <c r="L310" s="667">
        <v>26.409220000000001</v>
      </c>
      <c r="M310" s="667">
        <v>32.551679999999998</v>
      </c>
      <c r="N310" s="667">
        <v>29.06119</v>
      </c>
      <c r="P310" s="667">
        <v>22.9</v>
      </c>
      <c r="Q310" s="667">
        <v>20.99</v>
      </c>
      <c r="R310" s="667">
        <v>19.832999999999998</v>
      </c>
      <c r="S310" s="667">
        <v>21.266999999999999</v>
      </c>
      <c r="T310" s="667">
        <v>20.943999999999999</v>
      </c>
      <c r="U310" s="667">
        <v>22.574000000000002</v>
      </c>
      <c r="V310" s="667">
        <v>22.555</v>
      </c>
      <c r="W310" s="667">
        <v>21.321999999999999</v>
      </c>
      <c r="X310" s="667">
        <v>20.335999999999999</v>
      </c>
      <c r="Y310" s="667">
        <v>19.963999999999999</v>
      </c>
      <c r="Z310" s="667">
        <v>20.369</v>
      </c>
      <c r="AA310" s="667">
        <v>20.530999999999999</v>
      </c>
      <c r="AB310" s="667">
        <v>23.48</v>
      </c>
      <c r="AC310" s="667">
        <v>21.54</v>
      </c>
      <c r="AD310" s="667">
        <v>20.353000000000002</v>
      </c>
      <c r="AE310" s="667">
        <v>21.824000000000002</v>
      </c>
    </row>
    <row r="311" spans="1:31">
      <c r="A311" s="669" t="s">
        <v>1829</v>
      </c>
      <c r="B311" s="667">
        <v>31.444420000000001</v>
      </c>
      <c r="C311" s="667">
        <v>35.518790000000003</v>
      </c>
      <c r="D311" s="667">
        <v>34.420540000000003</v>
      </c>
      <c r="E311" s="667">
        <v>33.0749</v>
      </c>
      <c r="F311" s="667">
        <v>34.880769999999998</v>
      </c>
      <c r="G311" s="667">
        <v>27.91301</v>
      </c>
      <c r="H311" s="667">
        <v>28.279859999999999</v>
      </c>
      <c r="I311" s="667">
        <v>30.925650000000001</v>
      </c>
      <c r="J311" s="667">
        <v>29.97776</v>
      </c>
      <c r="K311" s="667">
        <v>34.866759999999999</v>
      </c>
      <c r="L311" s="667">
        <v>41.001109999999997</v>
      </c>
      <c r="M311" s="667">
        <v>27.814879999999999</v>
      </c>
      <c r="N311" s="667">
        <v>30.37481</v>
      </c>
      <c r="P311" s="667">
        <v>90.635999999999996</v>
      </c>
      <c r="Q311" s="667">
        <v>96.870999999999995</v>
      </c>
      <c r="R311" s="667">
        <v>92.23</v>
      </c>
      <c r="S311" s="667">
        <v>97.534999999999997</v>
      </c>
      <c r="T311" s="667">
        <v>94.56</v>
      </c>
      <c r="U311" s="667">
        <v>106.791</v>
      </c>
      <c r="V311" s="667">
        <v>97.765000000000001</v>
      </c>
      <c r="W311" s="667">
        <v>107.39700000000001</v>
      </c>
      <c r="X311" s="667">
        <v>62.868000000000002</v>
      </c>
      <c r="Y311" s="667">
        <v>64.87</v>
      </c>
      <c r="Z311" s="667">
        <v>66.415000000000006</v>
      </c>
      <c r="AA311" s="667">
        <v>63.37</v>
      </c>
      <c r="AB311" s="667">
        <v>93.173000000000002</v>
      </c>
      <c r="AC311" s="667">
        <v>99.355999999999995</v>
      </c>
      <c r="AD311" s="667">
        <v>94.510999999999996</v>
      </c>
      <c r="AE311" s="667">
        <v>99.917000000000002</v>
      </c>
    </row>
    <row r="312" spans="1:31">
      <c r="A312" s="669" t="s">
        <v>1830</v>
      </c>
      <c r="B312" s="667">
        <v>573.05278999999996</v>
      </c>
      <c r="C312" s="667">
        <v>1616.28649</v>
      </c>
      <c r="D312" s="667">
        <v>350.93241999999998</v>
      </c>
      <c r="E312" s="667">
        <v>447.75576000000001</v>
      </c>
      <c r="F312" s="667">
        <v>584.30111999999997</v>
      </c>
      <c r="G312" s="667">
        <v>493.64058</v>
      </c>
      <c r="H312" s="667">
        <v>669.37883999999997</v>
      </c>
      <c r="I312" s="667">
        <v>776.79029000000003</v>
      </c>
      <c r="J312" s="667">
        <v>979.04255000000001</v>
      </c>
      <c r="K312" s="667">
        <v>720.97014999999999</v>
      </c>
      <c r="L312" s="667">
        <v>744.78832</v>
      </c>
      <c r="M312" s="667">
        <v>577.02617999999995</v>
      </c>
      <c r="N312" s="667">
        <v>676.58461</v>
      </c>
      <c r="P312" s="667">
        <v>604.43399999999997</v>
      </c>
      <c r="Q312" s="667">
        <v>602.20699999999999</v>
      </c>
      <c r="R312" s="667">
        <v>600.02499999999998</v>
      </c>
      <c r="S312" s="667">
        <v>602.59100000000001</v>
      </c>
      <c r="T312" s="667">
        <v>602.14400000000001</v>
      </c>
      <c r="U312" s="667">
        <v>604.39300000000003</v>
      </c>
      <c r="V312" s="667">
        <v>603.37300000000005</v>
      </c>
      <c r="W312" s="667">
        <v>602.07799999999997</v>
      </c>
      <c r="X312" s="667">
        <v>744.16700000000003</v>
      </c>
      <c r="Y312" s="667">
        <v>601.37699999999995</v>
      </c>
      <c r="Z312" s="667">
        <v>604.45299999999997</v>
      </c>
      <c r="AA312" s="667">
        <v>604.10399999999902</v>
      </c>
      <c r="AB312" s="667">
        <v>608.950999999999</v>
      </c>
      <c r="AC312" s="667">
        <v>606.66800000000001</v>
      </c>
      <c r="AD312" s="667">
        <v>604.43199999999899</v>
      </c>
      <c r="AE312" s="667">
        <v>607.06299999999999</v>
      </c>
    </row>
    <row r="313" spans="1:31">
      <c r="A313" s="669" t="s">
        <v>1831</v>
      </c>
      <c r="B313" s="667">
        <v>129.37405000000001</v>
      </c>
      <c r="C313" s="667">
        <v>-1072.5676000000001</v>
      </c>
      <c r="D313" s="667">
        <v>14.21067</v>
      </c>
      <c r="E313" s="667">
        <v>-165.49426</v>
      </c>
      <c r="F313" s="667">
        <v>44.317129999999999</v>
      </c>
      <c r="G313" s="667">
        <v>30.015699999999999</v>
      </c>
      <c r="H313" s="667">
        <v>43.135570000000001</v>
      </c>
      <c r="I313" s="667">
        <v>61.090339999999998</v>
      </c>
      <c r="J313" s="667">
        <v>94.085639999999998</v>
      </c>
      <c r="K313" s="667">
        <v>57.451509999999999</v>
      </c>
      <c r="L313" s="667">
        <v>58.234900000000003</v>
      </c>
      <c r="M313" s="667">
        <v>46.53828</v>
      </c>
      <c r="N313" s="667">
        <v>46.719699999999897</v>
      </c>
      <c r="P313" s="667">
        <v>29.777000000000001</v>
      </c>
      <c r="Q313" s="667">
        <v>29.654</v>
      </c>
      <c r="R313" s="667">
        <v>29.533000000000001</v>
      </c>
      <c r="S313" s="667">
        <v>29.675000000000001</v>
      </c>
      <c r="T313" s="667">
        <v>29.65</v>
      </c>
      <c r="U313" s="667">
        <v>29.774000000000001</v>
      </c>
      <c r="V313" s="667">
        <v>29.718</v>
      </c>
      <c r="W313" s="667">
        <v>29.646999999999998</v>
      </c>
      <c r="X313" s="667">
        <v>29.603999999999999</v>
      </c>
      <c r="Y313" s="667">
        <v>29.608000000000001</v>
      </c>
      <c r="Z313" s="667">
        <v>30.678000000000001</v>
      </c>
      <c r="AA313" s="667">
        <v>30.658999999999999</v>
      </c>
      <c r="AB313" s="667">
        <v>30.925999999999998</v>
      </c>
      <c r="AC313" s="667">
        <v>30.8</v>
      </c>
      <c r="AD313" s="667">
        <v>30.677</v>
      </c>
      <c r="AE313" s="667">
        <v>30.821999999999999</v>
      </c>
    </row>
    <row r="314" spans="1:31">
      <c r="A314" s="669" t="s">
        <v>1832</v>
      </c>
      <c r="B314" s="667">
        <v>137.44001</v>
      </c>
      <c r="C314" s="667">
        <v>223.84613999999999</v>
      </c>
      <c r="D314" s="667">
        <v>65.533459999999906</v>
      </c>
      <c r="E314" s="667">
        <v>169.64063999999999</v>
      </c>
      <c r="F314" s="667">
        <v>231.38969999999901</v>
      </c>
      <c r="G314" s="667">
        <v>113.10261999999901</v>
      </c>
      <c r="H314" s="667">
        <v>144.23683</v>
      </c>
      <c r="I314" s="667">
        <v>53.849159999999998</v>
      </c>
      <c r="J314" s="667">
        <v>115.98307</v>
      </c>
      <c r="K314" s="667">
        <v>117.14753</v>
      </c>
      <c r="L314" s="667">
        <v>72.751549999999995</v>
      </c>
      <c r="M314" s="667">
        <v>-8.6514999999999898</v>
      </c>
      <c r="N314" s="667">
        <v>123.15094999999999</v>
      </c>
      <c r="P314" s="667">
        <v>178.89500000000001</v>
      </c>
      <c r="Q314" s="667">
        <v>196.852</v>
      </c>
      <c r="R314" s="667">
        <v>240.303</v>
      </c>
      <c r="S314" s="667">
        <v>175.47300000000001</v>
      </c>
      <c r="T314" s="667">
        <v>177.41</v>
      </c>
      <c r="U314" s="667">
        <v>179.90199999999999</v>
      </c>
      <c r="V314" s="667">
        <v>189.45099999999999</v>
      </c>
      <c r="W314" s="667">
        <v>155.17699999999999</v>
      </c>
      <c r="X314" s="667">
        <v>122.878</v>
      </c>
      <c r="Y314" s="667">
        <v>119.018999999999</v>
      </c>
      <c r="Z314" s="667">
        <v>116.355</v>
      </c>
      <c r="AA314" s="667">
        <v>123.952</v>
      </c>
      <c r="AB314" s="667">
        <v>155.54900000000001</v>
      </c>
      <c r="AC314" s="667">
        <v>172.37100000000001</v>
      </c>
      <c r="AD314" s="667">
        <v>217.816</v>
      </c>
      <c r="AE314" s="667">
        <v>153.041</v>
      </c>
    </row>
    <row r="315" spans="1:31" ht="15.75" thickBot="1">
      <c r="A315" s="669" t="s">
        <v>1833</v>
      </c>
      <c r="B315" s="670">
        <v>84.633179999999996</v>
      </c>
      <c r="C315" s="670">
        <v>92.767099999999999</v>
      </c>
      <c r="D315" s="670">
        <v>86.396820000000005</v>
      </c>
      <c r="E315" s="670">
        <v>89.66046</v>
      </c>
      <c r="F315" s="670">
        <v>123.71995999999901</v>
      </c>
      <c r="G315" s="670">
        <v>80.275980000000004</v>
      </c>
      <c r="H315" s="670">
        <v>116.06446</v>
      </c>
      <c r="I315" s="670">
        <v>126.26909999999999</v>
      </c>
      <c r="J315" s="670">
        <v>151.45346000000001</v>
      </c>
      <c r="K315" s="670">
        <v>125.79096999999901</v>
      </c>
      <c r="L315" s="670">
        <v>150.41234</v>
      </c>
      <c r="M315" s="670">
        <v>105.36194</v>
      </c>
      <c r="N315" s="670">
        <v>106.51248</v>
      </c>
      <c r="P315" s="670">
        <v>89.221000000000004</v>
      </c>
      <c r="Q315" s="670">
        <v>84.424999999999997</v>
      </c>
      <c r="R315" s="670">
        <v>83.052999999999997</v>
      </c>
      <c r="S315" s="670">
        <v>148.34800000000001</v>
      </c>
      <c r="T315" s="670">
        <v>110.694</v>
      </c>
      <c r="U315" s="670">
        <v>113.584</v>
      </c>
      <c r="V315" s="670">
        <v>135.56200000000001</v>
      </c>
      <c r="W315" s="670">
        <v>186.35499999999999</v>
      </c>
      <c r="X315" s="670">
        <v>103.83499999999999</v>
      </c>
      <c r="Y315" s="670">
        <v>190.91299999999899</v>
      </c>
      <c r="Z315" s="670">
        <v>149.352</v>
      </c>
      <c r="AA315" s="670">
        <v>81.93</v>
      </c>
      <c r="AB315" s="670">
        <v>89.322000000000003</v>
      </c>
      <c r="AC315" s="670">
        <v>84.454999999999998</v>
      </c>
      <c r="AD315" s="670">
        <v>83.015000000000001</v>
      </c>
      <c r="AE315" s="670">
        <v>148.85899999999901</v>
      </c>
    </row>
    <row r="316" spans="1:31">
      <c r="A316" s="671" t="s">
        <v>1834</v>
      </c>
      <c r="B316" s="666">
        <v>984.99576000000002</v>
      </c>
      <c r="C316" s="666">
        <v>931.30903000000001</v>
      </c>
      <c r="D316" s="666">
        <v>583.76402999999902</v>
      </c>
      <c r="E316" s="666">
        <v>603.09847000000002</v>
      </c>
      <c r="F316" s="666">
        <v>1049.32491999999</v>
      </c>
      <c r="G316" s="666">
        <v>773.47909000000004</v>
      </c>
      <c r="H316" s="666">
        <v>1030.2840900000001</v>
      </c>
      <c r="I316" s="666">
        <v>1076.2721200000001</v>
      </c>
      <c r="J316" s="666">
        <v>1398.8617300000001</v>
      </c>
      <c r="K316" s="666">
        <v>1083.25970999999</v>
      </c>
      <c r="L316" s="666">
        <v>1093.59744</v>
      </c>
      <c r="M316" s="666">
        <v>780.64146000000005</v>
      </c>
      <c r="N316" s="666">
        <v>1012.40374</v>
      </c>
      <c r="P316" s="666">
        <v>1015.8630000000001</v>
      </c>
      <c r="Q316" s="666">
        <v>1030.999</v>
      </c>
      <c r="R316" s="666">
        <v>1064.9770000000001</v>
      </c>
      <c r="S316" s="666">
        <v>1074.8889999999999</v>
      </c>
      <c r="T316" s="666">
        <v>1035.402</v>
      </c>
      <c r="U316" s="666">
        <v>1057.018</v>
      </c>
      <c r="V316" s="666">
        <v>1078.424</v>
      </c>
      <c r="W316" s="666">
        <v>1101.9760000000001</v>
      </c>
      <c r="X316" s="666">
        <v>1083.6880000000001</v>
      </c>
      <c r="Y316" s="666">
        <v>1025.751</v>
      </c>
      <c r="Z316" s="666">
        <v>987.62199999999996</v>
      </c>
      <c r="AA316" s="666">
        <v>924.54599999999903</v>
      </c>
      <c r="AB316" s="666">
        <v>1001.401</v>
      </c>
      <c r="AC316" s="666">
        <v>1015.19</v>
      </c>
      <c r="AD316" s="666">
        <v>1050.8040000000001</v>
      </c>
      <c r="AE316" s="666">
        <v>1061.5259999999901</v>
      </c>
    </row>
    <row r="317" spans="1:31">
      <c r="A317" s="669" t="s">
        <v>1190</v>
      </c>
      <c r="B317" s="668"/>
      <c r="C317" s="668"/>
      <c r="D317" s="668"/>
      <c r="E317" s="668"/>
      <c r="F317" s="668"/>
      <c r="G317" s="668"/>
      <c r="H317" s="668"/>
      <c r="I317" s="668"/>
      <c r="J317" s="668"/>
      <c r="K317" s="668"/>
      <c r="L317" s="668"/>
      <c r="M317" s="668"/>
      <c r="N317" s="668"/>
      <c r="P317" s="668"/>
      <c r="Q317" s="668"/>
      <c r="R317" s="668"/>
      <c r="S317" s="668"/>
      <c r="T317" s="668"/>
      <c r="U317" s="668"/>
      <c r="V317" s="668"/>
      <c r="W317" s="668"/>
      <c r="X317" s="668"/>
      <c r="Y317" s="668"/>
      <c r="Z317" s="668"/>
      <c r="AA317" s="668"/>
      <c r="AB317" s="668"/>
      <c r="AC317" s="668"/>
      <c r="AD317" s="668"/>
      <c r="AE317" s="668"/>
    </row>
    <row r="318" spans="1:31">
      <c r="A318" s="669" t="s">
        <v>2147</v>
      </c>
      <c r="B318" s="668">
        <v>0</v>
      </c>
      <c r="C318" s="668">
        <v>0</v>
      </c>
      <c r="D318" s="668">
        <v>0</v>
      </c>
      <c r="E318" s="668">
        <v>36</v>
      </c>
      <c r="F318" s="668">
        <v>0</v>
      </c>
      <c r="G318" s="668">
        <v>0</v>
      </c>
      <c r="H318" s="668">
        <v>0</v>
      </c>
      <c r="I318" s="668">
        <v>0</v>
      </c>
      <c r="J318" s="668">
        <v>0</v>
      </c>
      <c r="K318" s="668">
        <v>1.9997799999999999</v>
      </c>
      <c r="L318" s="668">
        <v>2.4246699999999999</v>
      </c>
      <c r="M318" s="668">
        <v>0</v>
      </c>
      <c r="N318" s="668">
        <v>0</v>
      </c>
      <c r="P318" s="668">
        <v>0</v>
      </c>
      <c r="Q318" s="668">
        <v>154.80000000000001</v>
      </c>
      <c r="R318" s="668">
        <v>0</v>
      </c>
      <c r="S318" s="668">
        <v>0</v>
      </c>
      <c r="T318" s="668">
        <v>0</v>
      </c>
      <c r="U318" s="668">
        <v>0</v>
      </c>
      <c r="V318" s="668">
        <v>0</v>
      </c>
      <c r="W318" s="668">
        <v>0</v>
      </c>
      <c r="X318" s="668">
        <v>0</v>
      </c>
      <c r="Y318" s="668">
        <v>0</v>
      </c>
      <c r="Z318" s="668">
        <v>0</v>
      </c>
      <c r="AA318" s="668">
        <v>0</v>
      </c>
      <c r="AB318" s="668">
        <v>0</v>
      </c>
      <c r="AC318" s="668">
        <v>72</v>
      </c>
      <c r="AD318" s="668">
        <v>0</v>
      </c>
      <c r="AE318" s="668">
        <v>0</v>
      </c>
    </row>
    <row r="319" spans="1:31" ht="15.75" thickBot="1">
      <c r="A319" s="669" t="s">
        <v>1835</v>
      </c>
      <c r="B319" s="670">
        <v>250.40183999999999</v>
      </c>
      <c r="C319" s="670">
        <v>229.47993</v>
      </c>
      <c r="D319" s="670">
        <v>139.73437999999999</v>
      </c>
      <c r="E319" s="670">
        <v>10.22152</v>
      </c>
      <c r="F319" s="670">
        <v>64.987319999999997</v>
      </c>
      <c r="G319" s="670">
        <v>233.55539999999999</v>
      </c>
      <c r="H319" s="670">
        <v>119.48635</v>
      </c>
      <c r="I319" s="670">
        <v>79.541300000000007</v>
      </c>
      <c r="J319" s="670">
        <v>96.775760000000005</v>
      </c>
      <c r="K319" s="670">
        <v>110.23582</v>
      </c>
      <c r="L319" s="670">
        <v>124.89337999999999</v>
      </c>
      <c r="M319" s="670">
        <v>217.51226</v>
      </c>
      <c r="N319" s="670">
        <v>74.264970000000005</v>
      </c>
      <c r="P319" s="670">
        <v>83.697000000000003</v>
      </c>
      <c r="Q319" s="670">
        <v>130.292</v>
      </c>
      <c r="R319" s="670">
        <v>65.247</v>
      </c>
      <c r="S319" s="670">
        <v>248.18700000000001</v>
      </c>
      <c r="T319" s="670">
        <v>72.558999999999997</v>
      </c>
      <c r="U319" s="670">
        <v>72.603999999999999</v>
      </c>
      <c r="V319" s="670">
        <v>72.603999999999999</v>
      </c>
      <c r="W319" s="670">
        <v>72.603999999999999</v>
      </c>
      <c r="X319" s="670">
        <v>65.247</v>
      </c>
      <c r="Y319" s="670">
        <v>65.337000000000003</v>
      </c>
      <c r="Z319" s="670">
        <v>60.902000000000001</v>
      </c>
      <c r="AA319" s="670">
        <v>339.73399999999998</v>
      </c>
      <c r="AB319" s="670">
        <v>79.352000000000004</v>
      </c>
      <c r="AC319" s="670">
        <v>126.352</v>
      </c>
      <c r="AD319" s="670">
        <v>60.902000000000001</v>
      </c>
      <c r="AE319" s="670">
        <v>249.73399999999901</v>
      </c>
    </row>
    <row r="320" spans="1:31">
      <c r="A320" s="671" t="s">
        <v>1836</v>
      </c>
      <c r="B320" s="666">
        <v>250.40183999999999</v>
      </c>
      <c r="C320" s="666">
        <v>229.47993</v>
      </c>
      <c r="D320" s="666">
        <v>139.73437999999999</v>
      </c>
      <c r="E320" s="666">
        <v>46.221519999999998</v>
      </c>
      <c r="F320" s="666">
        <v>64.987319999999997</v>
      </c>
      <c r="G320" s="666">
        <v>233.55539999999999</v>
      </c>
      <c r="H320" s="666">
        <v>119.48635</v>
      </c>
      <c r="I320" s="666">
        <v>79.541300000000007</v>
      </c>
      <c r="J320" s="666">
        <v>96.775760000000005</v>
      </c>
      <c r="K320" s="666">
        <v>112.23560000000001</v>
      </c>
      <c r="L320" s="666">
        <v>127.31805</v>
      </c>
      <c r="M320" s="666">
        <v>217.51226</v>
      </c>
      <c r="N320" s="666">
        <v>74.264970000000005</v>
      </c>
      <c r="P320" s="666">
        <v>83.697000000000003</v>
      </c>
      <c r="Q320" s="666">
        <v>285.09199999999998</v>
      </c>
      <c r="R320" s="666">
        <v>65.247</v>
      </c>
      <c r="S320" s="666">
        <v>248.18700000000001</v>
      </c>
      <c r="T320" s="666">
        <v>72.558999999999997</v>
      </c>
      <c r="U320" s="666">
        <v>72.603999999999999</v>
      </c>
      <c r="V320" s="666">
        <v>72.603999999999999</v>
      </c>
      <c r="W320" s="666">
        <v>72.603999999999999</v>
      </c>
      <c r="X320" s="666">
        <v>65.247</v>
      </c>
      <c r="Y320" s="666">
        <v>65.337000000000003</v>
      </c>
      <c r="Z320" s="666">
        <v>60.902000000000001</v>
      </c>
      <c r="AA320" s="666">
        <v>339.73399999999998</v>
      </c>
      <c r="AB320" s="666">
        <v>79.352000000000004</v>
      </c>
      <c r="AC320" s="666">
        <v>198.352</v>
      </c>
      <c r="AD320" s="666">
        <v>60.902000000000001</v>
      </c>
      <c r="AE320" s="666">
        <v>249.73399999999901</v>
      </c>
    </row>
    <row r="322" spans="1:31">
      <c r="A322" s="665" t="s">
        <v>1837</v>
      </c>
      <c r="B322" s="666">
        <v>3296.0549599999999</v>
      </c>
      <c r="C322" s="666">
        <v>3077.1823199999999</v>
      </c>
      <c r="D322" s="666">
        <v>2648.3558699999899</v>
      </c>
      <c r="E322" s="666">
        <v>2571.5341199999998</v>
      </c>
      <c r="F322" s="666">
        <v>3620.4460799999902</v>
      </c>
      <c r="G322" s="666">
        <v>3112.17686</v>
      </c>
      <c r="H322" s="666">
        <v>3001.00531</v>
      </c>
      <c r="I322" s="666">
        <v>4653.4404100000002</v>
      </c>
      <c r="J322" s="666">
        <v>3035.7901000000002</v>
      </c>
      <c r="K322" s="666">
        <v>3230.9504499999998</v>
      </c>
      <c r="L322" s="666">
        <v>3429.0274800000002</v>
      </c>
      <c r="M322" s="666">
        <v>2896.9499700000001</v>
      </c>
      <c r="N322" s="666">
        <v>2861.7677600000002</v>
      </c>
      <c r="P322" s="666">
        <v>3350.1970000000001</v>
      </c>
      <c r="Q322" s="666">
        <v>3462.2269999999999</v>
      </c>
      <c r="R322" s="666">
        <v>3255.221</v>
      </c>
      <c r="S322" s="666">
        <v>3579.924</v>
      </c>
      <c r="T322" s="666">
        <v>3374.2359999999999</v>
      </c>
      <c r="U322" s="666">
        <v>3431.55</v>
      </c>
      <c r="V322" s="666">
        <v>3356.09399999999</v>
      </c>
      <c r="W322" s="666">
        <v>3381.1859999999901</v>
      </c>
      <c r="X322" s="666">
        <v>3340.5709999999999</v>
      </c>
      <c r="Y322" s="666">
        <v>3362.9540000000002</v>
      </c>
      <c r="Z322" s="666">
        <v>3257.3289999999902</v>
      </c>
      <c r="AA322" s="666">
        <v>3397.7260000000001</v>
      </c>
      <c r="AB322" s="666">
        <v>3328.99799999999</v>
      </c>
      <c r="AC322" s="666">
        <v>3359.1260000000002</v>
      </c>
      <c r="AD322" s="666">
        <v>3231.7269999999999</v>
      </c>
      <c r="AE322" s="666">
        <v>3563.828</v>
      </c>
    </row>
    <row r="324" spans="1:31">
      <c r="A324" s="669" t="s">
        <v>1838</v>
      </c>
      <c r="B324" s="667">
        <v>2538.2641400000002</v>
      </c>
      <c r="C324" s="667">
        <v>2935.8589699999902</v>
      </c>
      <c r="D324" s="667">
        <v>2784.2247499999999</v>
      </c>
      <c r="E324" s="667">
        <v>2524.9476999999902</v>
      </c>
      <c r="F324" s="667">
        <v>2905.4397300000001</v>
      </c>
      <c r="G324" s="667">
        <v>2808.5315500000002</v>
      </c>
      <c r="H324" s="667">
        <v>2671.0736999999999</v>
      </c>
      <c r="I324" s="667">
        <v>2701.5825599999998</v>
      </c>
      <c r="J324" s="667">
        <v>2673.34429</v>
      </c>
      <c r="K324" s="667">
        <v>2523.7780199999902</v>
      </c>
      <c r="L324" s="667">
        <v>2746.24962</v>
      </c>
      <c r="M324" s="667">
        <v>2747.64201</v>
      </c>
      <c r="N324" s="667">
        <v>2768.4033100000001</v>
      </c>
      <c r="P324" s="667">
        <v>2918.6320000000001</v>
      </c>
      <c r="Q324" s="667">
        <v>2857.277</v>
      </c>
      <c r="R324" s="667">
        <v>2697.596</v>
      </c>
      <c r="S324" s="667">
        <v>2705.8879999999999</v>
      </c>
      <c r="T324" s="667">
        <v>2696.8939999999998</v>
      </c>
      <c r="U324" s="667">
        <v>3160.0339999999901</v>
      </c>
      <c r="V324" s="667">
        <v>3008.5839999999998</v>
      </c>
      <c r="W324" s="667">
        <v>2942.6869999999999</v>
      </c>
      <c r="X324" s="667">
        <v>2785.55</v>
      </c>
      <c r="Y324" s="667">
        <v>2683.7890000000002</v>
      </c>
      <c r="Z324" s="667">
        <v>3007.442</v>
      </c>
      <c r="AA324" s="667">
        <v>2855.5140000000001</v>
      </c>
      <c r="AB324" s="667">
        <v>3064.4290000000001</v>
      </c>
      <c r="AC324" s="667">
        <v>2627.75</v>
      </c>
      <c r="AD324" s="667">
        <v>2852.1610000000001</v>
      </c>
      <c r="AE324" s="667">
        <v>2797.3240000000001</v>
      </c>
    </row>
    <row r="325" spans="1:31">
      <c r="A325" s="669" t="s">
        <v>1839</v>
      </c>
      <c r="B325" s="667">
        <v>780.88382999999999</v>
      </c>
      <c r="C325" s="667">
        <v>638.78026</v>
      </c>
      <c r="D325" s="667">
        <v>625.79337999999996</v>
      </c>
      <c r="E325" s="667">
        <v>620.07090000000005</v>
      </c>
      <c r="F325" s="667">
        <v>686.58465000000001</v>
      </c>
      <c r="G325" s="667">
        <v>601.34702999999899</v>
      </c>
      <c r="H325" s="667">
        <v>1578.52411999999</v>
      </c>
      <c r="I325" s="667">
        <v>745.38910999999996</v>
      </c>
      <c r="J325" s="667">
        <v>11.631659999999</v>
      </c>
      <c r="K325" s="667">
        <v>764.22770000000003</v>
      </c>
      <c r="L325" s="667">
        <v>805.71577000000002</v>
      </c>
      <c r="M325" s="667">
        <v>961.18540999999902</v>
      </c>
      <c r="N325" s="667">
        <v>736.93078000000003</v>
      </c>
      <c r="P325" s="667">
        <v>836.17499999999995</v>
      </c>
      <c r="Q325" s="667">
        <v>841.66099999999994</v>
      </c>
      <c r="R325" s="667">
        <v>858.27499999999998</v>
      </c>
      <c r="S325" s="667">
        <v>900.19200000000001</v>
      </c>
      <c r="T325" s="667">
        <v>844.52300000000002</v>
      </c>
      <c r="U325" s="667">
        <v>827.30799999999999</v>
      </c>
      <c r="V325" s="667">
        <v>914.36400000000003</v>
      </c>
      <c r="W325" s="667">
        <v>975.01499999999999</v>
      </c>
      <c r="X325" s="667">
        <v>627.78800000000001</v>
      </c>
      <c r="Y325" s="667">
        <v>808.98199999999997</v>
      </c>
      <c r="Z325" s="667">
        <v>972.68899999999996</v>
      </c>
      <c r="AA325" s="667">
        <v>878.98400000000004</v>
      </c>
      <c r="AB325" s="667">
        <v>852.423</v>
      </c>
      <c r="AC325" s="667">
        <v>842.37099999999998</v>
      </c>
      <c r="AD325" s="667">
        <v>864.66300000000001</v>
      </c>
      <c r="AE325" s="667">
        <v>917.77199999999903</v>
      </c>
    </row>
    <row r="326" spans="1:31">
      <c r="A326" s="669" t="s">
        <v>1840</v>
      </c>
      <c r="B326" s="667">
        <v>-471.71615999999898</v>
      </c>
      <c r="C326" s="667">
        <v>-506.5179</v>
      </c>
      <c r="D326" s="667">
        <v>-488.16631999999998</v>
      </c>
      <c r="E326" s="667">
        <v>-462.41054999999898</v>
      </c>
      <c r="F326" s="667">
        <v>-529.26035000000002</v>
      </c>
      <c r="G326" s="667">
        <v>-480.33143000000001</v>
      </c>
      <c r="H326" s="667">
        <v>-474.37696</v>
      </c>
      <c r="I326" s="667">
        <v>-486.22129999999999</v>
      </c>
      <c r="J326" s="667">
        <v>-475.99754000000001</v>
      </c>
      <c r="K326" s="667">
        <v>-449.57337999999999</v>
      </c>
      <c r="L326" s="667">
        <v>-507.40521000000001</v>
      </c>
      <c r="M326" s="667">
        <v>-504.15179999999998</v>
      </c>
      <c r="N326" s="667">
        <v>-510.95767000000001</v>
      </c>
      <c r="P326" s="667">
        <v>-533.89099999999996</v>
      </c>
      <c r="Q326" s="667">
        <v>-522.27</v>
      </c>
      <c r="R326" s="667">
        <v>-510.84399999999999</v>
      </c>
      <c r="S326" s="667">
        <v>-523.01300000000003</v>
      </c>
      <c r="T326" s="667">
        <v>-513.65899999999999</v>
      </c>
      <c r="U326" s="667">
        <v>-568.577</v>
      </c>
      <c r="V326" s="667">
        <v>-567.52700000000004</v>
      </c>
      <c r="W326" s="667">
        <v>-568.11400000000003</v>
      </c>
      <c r="X326" s="667">
        <v>-525.40300000000002</v>
      </c>
      <c r="Y326" s="667">
        <v>-528.60400000000004</v>
      </c>
      <c r="Z326" s="667">
        <v>-572.70500000000004</v>
      </c>
      <c r="AA326" s="667">
        <v>-547.29100000000005</v>
      </c>
      <c r="AB326" s="667">
        <v>-569.63099999999997</v>
      </c>
      <c r="AC326" s="667">
        <v>-512.68600000000004</v>
      </c>
      <c r="AD326" s="667">
        <v>-546.41499999999996</v>
      </c>
      <c r="AE326" s="667">
        <v>-552.66700000000003</v>
      </c>
    </row>
    <row r="327" spans="1:31">
      <c r="A327" s="669" t="s">
        <v>1841</v>
      </c>
      <c r="B327" s="667">
        <v>1194.71425</v>
      </c>
      <c r="C327" s="667">
        <v>1844.50209</v>
      </c>
      <c r="D327" s="667">
        <v>1213.3213900000001</v>
      </c>
      <c r="E327" s="667">
        <v>1258.5652499999901</v>
      </c>
      <c r="F327" s="667">
        <v>1750.4569300000001</v>
      </c>
      <c r="G327" s="667">
        <v>1188.4773</v>
      </c>
      <c r="H327" s="667">
        <v>1237.33097</v>
      </c>
      <c r="I327" s="667">
        <v>1501.6494399999999</v>
      </c>
      <c r="J327" s="667">
        <v>1342.0438099999999</v>
      </c>
      <c r="K327" s="667">
        <v>1581.66491</v>
      </c>
      <c r="L327" s="667">
        <v>1650.7433900000001</v>
      </c>
      <c r="M327" s="667">
        <v>988.67356999999902</v>
      </c>
      <c r="N327" s="667">
        <v>1454.2089100000001</v>
      </c>
      <c r="P327" s="667">
        <v>2029.0609999999999</v>
      </c>
      <c r="Q327" s="667">
        <v>1722.749</v>
      </c>
      <c r="R327" s="667">
        <v>1775.5319999999999</v>
      </c>
      <c r="S327" s="667">
        <v>2202.1529999999998</v>
      </c>
      <c r="T327" s="667">
        <v>1734.6309999999901</v>
      </c>
      <c r="U327" s="667">
        <v>1888.508</v>
      </c>
      <c r="V327" s="667">
        <v>2214.0219999999999</v>
      </c>
      <c r="W327" s="667">
        <v>1698.885</v>
      </c>
      <c r="X327" s="667">
        <v>1960.569</v>
      </c>
      <c r="Y327" s="667">
        <v>2124.8559999999902</v>
      </c>
      <c r="Z327" s="667">
        <v>1505.5809999999999</v>
      </c>
      <c r="AA327" s="667">
        <v>1708.0889999999999</v>
      </c>
      <c r="AB327" s="667">
        <v>2098.69</v>
      </c>
      <c r="AC327" s="667">
        <v>1695.3889999999999</v>
      </c>
      <c r="AD327" s="667">
        <v>1818.6679999999999</v>
      </c>
      <c r="AE327" s="667">
        <v>2306.806</v>
      </c>
    </row>
    <row r="328" spans="1:31">
      <c r="A328" s="669" t="s">
        <v>1842</v>
      </c>
      <c r="B328" s="667">
        <v>397.20339000000001</v>
      </c>
      <c r="C328" s="667">
        <v>376.46118999999999</v>
      </c>
      <c r="D328" s="667">
        <v>590.67390999999998</v>
      </c>
      <c r="E328" s="667">
        <v>488.05867999999998</v>
      </c>
      <c r="F328" s="667">
        <v>489.29946000000001</v>
      </c>
      <c r="G328" s="667">
        <v>516.32443999999998</v>
      </c>
      <c r="H328" s="667">
        <v>484.16892999999999</v>
      </c>
      <c r="I328" s="667">
        <v>490.11894000000001</v>
      </c>
      <c r="J328" s="667">
        <v>517.14394000000004</v>
      </c>
      <c r="K328" s="667">
        <v>490.11894000000001</v>
      </c>
      <c r="L328" s="667">
        <v>515.79881999999998</v>
      </c>
      <c r="M328" s="667">
        <v>615.51487999999995</v>
      </c>
      <c r="N328" s="667">
        <v>523.49684000000002</v>
      </c>
      <c r="P328" s="667">
        <v>504.515999999999</v>
      </c>
      <c r="Q328" s="667">
        <v>726.03899999999999</v>
      </c>
      <c r="R328" s="667">
        <v>600.70500000000004</v>
      </c>
      <c r="S328" s="667">
        <v>600.70500000000004</v>
      </c>
      <c r="T328" s="667">
        <v>639.85500000000002</v>
      </c>
      <c r="U328" s="667">
        <v>602.596</v>
      </c>
      <c r="V328" s="667">
        <v>601.93200000000002</v>
      </c>
      <c r="W328" s="667">
        <v>642.95699999999999</v>
      </c>
      <c r="X328" s="667">
        <v>603.80700000000002</v>
      </c>
      <c r="Y328" s="667">
        <v>603.80700000000002</v>
      </c>
      <c r="Z328" s="667">
        <v>701.22199999999998</v>
      </c>
      <c r="AA328" s="667">
        <v>647.72199999999998</v>
      </c>
      <c r="AB328" s="667">
        <v>608.52499999999998</v>
      </c>
      <c r="AC328" s="667">
        <v>765.04499999999996</v>
      </c>
      <c r="AD328" s="667">
        <v>635.40200000000004</v>
      </c>
      <c r="AE328" s="667">
        <v>635.40200000000004</v>
      </c>
    </row>
    <row r="329" spans="1:31">
      <c r="A329" s="669" t="s">
        <v>1843</v>
      </c>
      <c r="B329" s="667">
        <v>274.14729</v>
      </c>
      <c r="C329" s="667">
        <v>119.37369</v>
      </c>
      <c r="D329" s="667">
        <v>248.17126999999999</v>
      </c>
      <c r="E329" s="667">
        <v>243.45410000000001</v>
      </c>
      <c r="F329" s="667">
        <v>67.065709999999996</v>
      </c>
      <c r="G329" s="667">
        <v>299.84742999999997</v>
      </c>
      <c r="H329" s="667">
        <v>263.93516</v>
      </c>
      <c r="I329" s="667">
        <v>319.48022999999898</v>
      </c>
      <c r="J329" s="667">
        <v>303.45767999999998</v>
      </c>
      <c r="K329" s="667">
        <v>249.80233999999999</v>
      </c>
      <c r="L329" s="667">
        <v>59.742199999999897</v>
      </c>
      <c r="M329" s="667">
        <v>331.10136999999997</v>
      </c>
      <c r="N329" s="667">
        <v>319.00961000000001</v>
      </c>
      <c r="P329" s="667">
        <v>346.48500000000001</v>
      </c>
      <c r="Q329" s="667">
        <v>378.70400000000001</v>
      </c>
      <c r="R329" s="667">
        <v>327.54499999999899</v>
      </c>
      <c r="S329" s="667">
        <v>352.49299999999999</v>
      </c>
      <c r="T329" s="667">
        <v>387.67399999999998</v>
      </c>
      <c r="U329" s="667">
        <v>334</v>
      </c>
      <c r="V329" s="667">
        <v>345.142</v>
      </c>
      <c r="W329" s="667">
        <v>377.91899999999998</v>
      </c>
      <c r="X329" s="667">
        <v>329.30599999999998</v>
      </c>
      <c r="Y329" s="667">
        <v>348.92099999999999</v>
      </c>
      <c r="Z329" s="667">
        <v>417.87099999999998</v>
      </c>
      <c r="AA329" s="667">
        <v>348.06799999999998</v>
      </c>
      <c r="AB329" s="667">
        <v>369.77599999999899</v>
      </c>
      <c r="AC329" s="667">
        <v>401.00599999999997</v>
      </c>
      <c r="AD329" s="667">
        <v>351.43</v>
      </c>
      <c r="AE329" s="667">
        <v>376.00599999999997</v>
      </c>
    </row>
    <row r="330" spans="1:31">
      <c r="A330" s="669" t="s">
        <v>1844</v>
      </c>
      <c r="B330" s="667">
        <v>2485.3427900000002</v>
      </c>
      <c r="C330" s="667">
        <v>2835.3577500000001</v>
      </c>
      <c r="D330" s="667">
        <v>2553.30653999999</v>
      </c>
      <c r="E330" s="667">
        <v>2507.1293599999999</v>
      </c>
      <c r="F330" s="667">
        <v>1067.7643599999899</v>
      </c>
      <c r="G330" s="667">
        <v>2993.7365500000001</v>
      </c>
      <c r="H330" s="667">
        <v>1330.66859</v>
      </c>
      <c r="I330" s="667">
        <v>2355.4548500000001</v>
      </c>
      <c r="J330" s="667">
        <v>2181.3998499999998</v>
      </c>
      <c r="K330" s="667">
        <v>1925.12165</v>
      </c>
      <c r="L330" s="667">
        <v>1413.8849499999901</v>
      </c>
      <c r="M330" s="667">
        <v>2483.5776599999999</v>
      </c>
      <c r="N330" s="667">
        <v>2414.0735800000002</v>
      </c>
      <c r="P330" s="667">
        <v>2947.5909999999999</v>
      </c>
      <c r="Q330" s="667">
        <v>2768.8709999999901</v>
      </c>
      <c r="R330" s="667">
        <v>2712.1489999999999</v>
      </c>
      <c r="S330" s="667">
        <v>2865.681</v>
      </c>
      <c r="T330" s="667">
        <v>2831.259</v>
      </c>
      <c r="U330" s="667">
        <v>2751.4279999999999</v>
      </c>
      <c r="V330" s="667">
        <v>2791.3560000000002</v>
      </c>
      <c r="W330" s="667">
        <v>2680.75899999999</v>
      </c>
      <c r="X330" s="667">
        <v>2794.788</v>
      </c>
      <c r="Y330" s="667">
        <v>3020.337</v>
      </c>
      <c r="Z330" s="667">
        <v>2636.0970000000002</v>
      </c>
      <c r="AA330" s="667">
        <v>2529.13</v>
      </c>
      <c r="AB330" s="667">
        <v>2941.7109999999898</v>
      </c>
      <c r="AC330" s="667">
        <v>2718.627</v>
      </c>
      <c r="AD330" s="667">
        <v>2786.6199999999899</v>
      </c>
      <c r="AE330" s="667">
        <v>2872.5509999999899</v>
      </c>
    </row>
    <row r="331" spans="1:31">
      <c r="A331" s="669" t="s">
        <v>1845</v>
      </c>
      <c r="B331" s="667">
        <v>3.25061</v>
      </c>
      <c r="C331" s="667">
        <v>3.2335600000000002</v>
      </c>
      <c r="D331" s="667">
        <v>2.5308799999999998</v>
      </c>
      <c r="E331" s="667">
        <v>2.0477799999999999</v>
      </c>
      <c r="F331" s="667">
        <v>1.88073</v>
      </c>
      <c r="G331" s="667">
        <v>1.8512500000000001</v>
      </c>
      <c r="H331" s="667">
        <v>4.4418999999999897</v>
      </c>
      <c r="I331" s="667">
        <v>4.1859799999999998</v>
      </c>
      <c r="J331" s="667">
        <v>3.9173800000000001</v>
      </c>
      <c r="K331" s="667">
        <v>3.0235099999999999</v>
      </c>
      <c r="L331" s="667">
        <v>4.2354099999999999</v>
      </c>
      <c r="M331" s="667">
        <v>3.38456</v>
      </c>
      <c r="N331" s="667">
        <v>3.2359</v>
      </c>
      <c r="P331" s="667">
        <v>0</v>
      </c>
      <c r="Q331" s="667">
        <v>0</v>
      </c>
      <c r="R331" s="667">
        <v>0</v>
      </c>
      <c r="S331" s="667">
        <v>0</v>
      </c>
      <c r="T331" s="667">
        <v>0</v>
      </c>
      <c r="U331" s="667">
        <v>0</v>
      </c>
      <c r="V331" s="667">
        <v>0</v>
      </c>
      <c r="W331" s="667">
        <v>0</v>
      </c>
      <c r="X331" s="667">
        <v>0</v>
      </c>
      <c r="Y331" s="667">
        <v>0</v>
      </c>
      <c r="Z331" s="667">
        <v>0</v>
      </c>
      <c r="AA331" s="667">
        <v>0</v>
      </c>
      <c r="AB331" s="667">
        <v>0</v>
      </c>
      <c r="AC331" s="667">
        <v>0</v>
      </c>
      <c r="AD331" s="667">
        <v>0</v>
      </c>
      <c r="AE331" s="667">
        <v>0</v>
      </c>
    </row>
    <row r="332" spans="1:31">
      <c r="A332" s="669" t="s">
        <v>1846</v>
      </c>
      <c r="B332" s="667">
        <v>142.84925999999999</v>
      </c>
      <c r="C332" s="667">
        <v>142.84925999999999</v>
      </c>
      <c r="D332" s="667">
        <v>145.64888999999999</v>
      </c>
      <c r="E332" s="667">
        <v>170.10550999999899</v>
      </c>
      <c r="F332" s="667">
        <v>143.13050999999999</v>
      </c>
      <c r="G332" s="667">
        <v>143.13050999999999</v>
      </c>
      <c r="H332" s="667">
        <v>121.22763</v>
      </c>
      <c r="I332" s="667">
        <v>143.13050999999999</v>
      </c>
      <c r="J332" s="667">
        <v>143.32087999999999</v>
      </c>
      <c r="K332" s="667">
        <v>141.93178</v>
      </c>
      <c r="L332" s="667">
        <v>141.93178</v>
      </c>
      <c r="M332" s="667">
        <v>141.93178</v>
      </c>
      <c r="N332" s="667">
        <v>141.93178</v>
      </c>
      <c r="P332" s="667">
        <v>142.096</v>
      </c>
      <c r="Q332" s="667">
        <v>147.846</v>
      </c>
      <c r="R332" s="667">
        <v>142.096</v>
      </c>
      <c r="S332" s="667">
        <v>142.096</v>
      </c>
      <c r="T332" s="667">
        <v>79.953000000000003</v>
      </c>
      <c r="U332" s="667">
        <v>142.096</v>
      </c>
      <c r="V332" s="667">
        <v>79.953000000000003</v>
      </c>
      <c r="W332" s="667">
        <v>83.173000000000002</v>
      </c>
      <c r="X332" s="667">
        <v>79.953000000000003</v>
      </c>
      <c r="Y332" s="667">
        <v>83.632999999999996</v>
      </c>
      <c r="Z332" s="667">
        <v>80.251999999999995</v>
      </c>
      <c r="AA332" s="667">
        <v>80.251999999999995</v>
      </c>
      <c r="AB332" s="667">
        <v>80.251999999999995</v>
      </c>
      <c r="AC332" s="667">
        <v>86.001999999999995</v>
      </c>
      <c r="AD332" s="667">
        <v>80.251999999999995</v>
      </c>
      <c r="AE332" s="667">
        <v>80.251999999999995</v>
      </c>
    </row>
    <row r="333" spans="1:31">
      <c r="A333" s="669" t="s">
        <v>1847</v>
      </c>
      <c r="B333" s="667">
        <v>-22.06099</v>
      </c>
      <c r="C333" s="667">
        <v>-20.966229999999999</v>
      </c>
      <c r="D333" s="667">
        <v>-48.091819999999998</v>
      </c>
      <c r="E333" s="667">
        <v>13.465339999999999</v>
      </c>
      <c r="F333" s="667">
        <v>-12.98249</v>
      </c>
      <c r="G333" s="667">
        <v>-13.036679999999899</v>
      </c>
      <c r="H333" s="667">
        <v>-14.79317</v>
      </c>
      <c r="I333" s="667">
        <v>-53.271999999999998</v>
      </c>
      <c r="J333" s="667">
        <v>-43.945650000000001</v>
      </c>
      <c r="K333" s="667">
        <v>-65.295360000000002</v>
      </c>
      <c r="L333" s="667">
        <v>98.661109999999994</v>
      </c>
      <c r="M333" s="667">
        <v>-25.97842</v>
      </c>
      <c r="N333" s="667">
        <v>-19.30152</v>
      </c>
      <c r="P333" s="667">
        <v>-22.888000000000002</v>
      </c>
      <c r="Q333" s="667">
        <v>-19.616</v>
      </c>
      <c r="R333" s="667">
        <v>-18.149999999999999</v>
      </c>
      <c r="S333" s="667">
        <v>-13.494</v>
      </c>
      <c r="T333" s="667">
        <v>-12.686</v>
      </c>
      <c r="U333" s="667">
        <v>-12.823</v>
      </c>
      <c r="V333" s="667">
        <v>-12.864000000000001</v>
      </c>
      <c r="W333" s="667">
        <v>-13.773999999999999</v>
      </c>
      <c r="X333" s="667">
        <v>-18.373999999999999</v>
      </c>
      <c r="Y333" s="667">
        <v>-25.914999999999999</v>
      </c>
      <c r="Z333" s="667">
        <v>-24.323</v>
      </c>
      <c r="AA333" s="667">
        <v>-21.286000000000001</v>
      </c>
      <c r="AB333" s="667">
        <v>-22.888000000000002</v>
      </c>
      <c r="AC333" s="667">
        <v>-19.616</v>
      </c>
      <c r="AD333" s="667">
        <v>-18.149999999999999</v>
      </c>
      <c r="AE333" s="667">
        <v>-13.494</v>
      </c>
    </row>
    <row r="334" spans="1:31">
      <c r="A334" s="669" t="s">
        <v>1848</v>
      </c>
      <c r="B334" s="667">
        <v>-64.347530000000006</v>
      </c>
      <c r="C334" s="667">
        <v>-54.132150000000003</v>
      </c>
      <c r="D334" s="667">
        <v>-36.053930000000001</v>
      </c>
      <c r="E334" s="667">
        <v>-15.482100000000001</v>
      </c>
      <c r="F334" s="667">
        <v>-0.12474</v>
      </c>
      <c r="G334" s="667">
        <v>-0.47150999999999998</v>
      </c>
      <c r="H334" s="667">
        <v>-0.36793999999999999</v>
      </c>
      <c r="I334" s="667">
        <v>-9.6129999999999993E-2</v>
      </c>
      <c r="J334" s="667">
        <v>-8.5069999999999896E-2</v>
      </c>
      <c r="K334" s="667">
        <v>-6.4290099999999999</v>
      </c>
      <c r="L334" s="667">
        <v>-17.43205</v>
      </c>
      <c r="M334" s="667">
        <v>-37.445720000000001</v>
      </c>
      <c r="N334" s="667">
        <v>-41.231619999999999</v>
      </c>
      <c r="P334" s="667">
        <v>-65.388999999999996</v>
      </c>
      <c r="Q334" s="667">
        <v>-70.451999999999998</v>
      </c>
      <c r="R334" s="667">
        <v>-41.503999999999998</v>
      </c>
      <c r="S334" s="667">
        <v>0</v>
      </c>
      <c r="T334" s="667">
        <v>0</v>
      </c>
      <c r="U334" s="667">
        <v>0</v>
      </c>
      <c r="V334" s="667">
        <v>0</v>
      </c>
      <c r="W334" s="667">
        <v>-8.2000000000000003E-2</v>
      </c>
      <c r="X334" s="667">
        <v>-0.65500000000000003</v>
      </c>
      <c r="Y334" s="667">
        <v>-25.11</v>
      </c>
      <c r="Z334" s="667">
        <v>-52.2</v>
      </c>
      <c r="AA334" s="667">
        <v>-52.2</v>
      </c>
      <c r="AB334" s="667">
        <v>-46.606000000000002</v>
      </c>
      <c r="AC334" s="667">
        <v>-46.606000000000002</v>
      </c>
      <c r="AD334" s="667">
        <v>-26.4</v>
      </c>
      <c r="AE334" s="667">
        <v>0</v>
      </c>
    </row>
    <row r="335" spans="1:31">
      <c r="A335" s="669" t="s">
        <v>1849</v>
      </c>
      <c r="B335" s="667">
        <v>0</v>
      </c>
      <c r="C335" s="667">
        <v>0</v>
      </c>
      <c r="D335" s="667">
        <v>0</v>
      </c>
      <c r="E335" s="667">
        <v>0</v>
      </c>
      <c r="F335" s="667">
        <v>0</v>
      </c>
      <c r="G335" s="667">
        <v>0</v>
      </c>
      <c r="H335" s="667">
        <v>0</v>
      </c>
      <c r="I335" s="667">
        <v>0</v>
      </c>
      <c r="J335" s="667">
        <v>0</v>
      </c>
      <c r="K335" s="667">
        <v>0</v>
      </c>
      <c r="L335" s="667">
        <v>0</v>
      </c>
      <c r="M335" s="667">
        <v>0</v>
      </c>
      <c r="N335" s="667">
        <v>0</v>
      </c>
      <c r="P335" s="667">
        <v>0.59699999999999998</v>
      </c>
      <c r="Q335" s="667">
        <v>0.218</v>
      </c>
      <c r="R335" s="667">
        <v>0.65600000000000003</v>
      </c>
      <c r="S335" s="667">
        <v>1.5109999999999999</v>
      </c>
      <c r="T335" s="667">
        <v>0.19800000000000001</v>
      </c>
      <c r="U335" s="667">
        <v>0.184</v>
      </c>
      <c r="V335" s="667">
        <v>0.60299999999999998</v>
      </c>
      <c r="W335" s="667">
        <v>0.10299999999999999</v>
      </c>
      <c r="X335" s="667">
        <v>0.158</v>
      </c>
      <c r="Y335" s="667">
        <v>6.7000000000000004E-2</v>
      </c>
      <c r="Z335" s="667">
        <v>0.86899999999999999</v>
      </c>
      <c r="AA335" s="667">
        <v>0.187</v>
      </c>
      <c r="AB335" s="667">
        <v>0.61199999999999999</v>
      </c>
      <c r="AC335" s="667">
        <v>0.223</v>
      </c>
      <c r="AD335" s="667">
        <v>0.66</v>
      </c>
      <c r="AE335" s="667">
        <v>1.5289999999999999</v>
      </c>
    </row>
    <row r="336" spans="1:31" ht="15.75" thickBot="1">
      <c r="A336" s="669" t="s">
        <v>1850</v>
      </c>
      <c r="B336" s="670">
        <v>328.00022999999999</v>
      </c>
      <c r="C336" s="670">
        <v>267.27932999999899</v>
      </c>
      <c r="D336" s="670">
        <v>520.16192999999998</v>
      </c>
      <c r="E336" s="670">
        <v>394.68144999999998</v>
      </c>
      <c r="F336" s="670">
        <v>230.86760999999899</v>
      </c>
      <c r="G336" s="670">
        <v>275.41692</v>
      </c>
      <c r="H336" s="670">
        <v>-660.85280999999998</v>
      </c>
      <c r="I336" s="670">
        <v>208.7748</v>
      </c>
      <c r="J336" s="670">
        <v>835.43638999999996</v>
      </c>
      <c r="K336" s="670">
        <v>239.15949999999901</v>
      </c>
      <c r="L336" s="670">
        <v>509.180129999999</v>
      </c>
      <c r="M336" s="670">
        <v>342.09989999999999</v>
      </c>
      <c r="N336" s="670">
        <v>193.87376</v>
      </c>
      <c r="P336" s="670">
        <v>251.65699999999899</v>
      </c>
      <c r="Q336" s="670">
        <v>236.39400000000001</v>
      </c>
      <c r="R336" s="670">
        <v>230.429</v>
      </c>
      <c r="S336" s="670">
        <v>240.81800000000001</v>
      </c>
      <c r="T336" s="670">
        <v>179.42500000000001</v>
      </c>
      <c r="U336" s="670">
        <v>182.24099999999899</v>
      </c>
      <c r="V336" s="670">
        <v>184.184</v>
      </c>
      <c r="W336" s="670">
        <v>250.947</v>
      </c>
      <c r="X336" s="670">
        <v>184.25700000000001</v>
      </c>
      <c r="Y336" s="670">
        <v>330.91899999999998</v>
      </c>
      <c r="Z336" s="670">
        <v>427.72599999999898</v>
      </c>
      <c r="AA336" s="670">
        <v>246.45599999999999</v>
      </c>
      <c r="AB336" s="670">
        <v>252.07300000000001</v>
      </c>
      <c r="AC336" s="670">
        <v>235.63399999999999</v>
      </c>
      <c r="AD336" s="670">
        <v>231.12299999999999</v>
      </c>
      <c r="AE336" s="670">
        <v>241.202</v>
      </c>
    </row>
    <row r="337" spans="1:31">
      <c r="A337" s="675" t="s">
        <v>1851</v>
      </c>
      <c r="B337" s="667">
        <v>7586.5311099999899</v>
      </c>
      <c r="C337" s="667">
        <v>8582.0798200000008</v>
      </c>
      <c r="D337" s="667">
        <v>8111.5208700000003</v>
      </c>
      <c r="E337" s="667">
        <v>7744.6334199999901</v>
      </c>
      <c r="F337" s="667">
        <v>6800.1221099999902</v>
      </c>
      <c r="G337" s="667">
        <v>8334.8233600000003</v>
      </c>
      <c r="H337" s="667">
        <v>6540.9801200000002</v>
      </c>
      <c r="I337" s="667">
        <v>7930.1769899999999</v>
      </c>
      <c r="J337" s="667">
        <v>7491.6676199999902</v>
      </c>
      <c r="K337" s="667">
        <v>7397.53059999999</v>
      </c>
      <c r="L337" s="667">
        <v>7421.3059199999898</v>
      </c>
      <c r="M337" s="667">
        <v>8047.5352000000003</v>
      </c>
      <c r="N337" s="667">
        <v>7983.6736600000004</v>
      </c>
      <c r="P337" s="667">
        <v>9354.6419999999907</v>
      </c>
      <c r="Q337" s="667">
        <v>9067.4210000000003</v>
      </c>
      <c r="R337" s="667">
        <v>8774.4850000000006</v>
      </c>
      <c r="S337" s="667">
        <v>9475.0299999999897</v>
      </c>
      <c r="T337" s="667">
        <v>8868.0669999999991</v>
      </c>
      <c r="U337" s="667">
        <v>9306.9949999999899</v>
      </c>
      <c r="V337" s="667">
        <v>9559.7489999999907</v>
      </c>
      <c r="W337" s="667">
        <v>9070.4750000000004</v>
      </c>
      <c r="X337" s="667">
        <v>8821.7439999999897</v>
      </c>
      <c r="Y337" s="667">
        <v>9425.6819999999898</v>
      </c>
      <c r="Z337" s="667">
        <v>9100.5210000000006</v>
      </c>
      <c r="AA337" s="667">
        <v>8673.625</v>
      </c>
      <c r="AB337" s="667">
        <v>9629.3659999999909</v>
      </c>
      <c r="AC337" s="667">
        <v>8793.1389999999992</v>
      </c>
      <c r="AD337" s="667">
        <v>9030.0139999999992</v>
      </c>
      <c r="AE337" s="667">
        <v>9662.68299999999</v>
      </c>
    </row>
    <row r="338" spans="1:31" ht="15.75" thickBot="1">
      <c r="A338" s="669" t="s">
        <v>1852</v>
      </c>
      <c r="B338" s="670">
        <v>141.38032999999999</v>
      </c>
      <c r="C338" s="670">
        <v>133.85650999999999</v>
      </c>
      <c r="D338" s="670">
        <v>112.6173</v>
      </c>
      <c r="E338" s="670">
        <v>97.731300000000005</v>
      </c>
      <c r="F338" s="670">
        <v>135.09083999999999</v>
      </c>
      <c r="G338" s="670">
        <v>64.917509999999993</v>
      </c>
      <c r="H338" s="670">
        <v>113.0586</v>
      </c>
      <c r="I338" s="670">
        <v>87.691230000000004</v>
      </c>
      <c r="J338" s="670">
        <v>90.663389999999893</v>
      </c>
      <c r="K338" s="670">
        <v>123.25055999999999</v>
      </c>
      <c r="L338" s="670">
        <v>141.45142999999999</v>
      </c>
      <c r="M338" s="670">
        <v>138.48237</v>
      </c>
      <c r="N338" s="670">
        <v>123.306429999999</v>
      </c>
      <c r="P338" s="670">
        <v>144.006</v>
      </c>
      <c r="Q338" s="670">
        <v>150.55099999999999</v>
      </c>
      <c r="R338" s="670">
        <v>131.047</v>
      </c>
      <c r="S338" s="670">
        <v>100.529</v>
      </c>
      <c r="T338" s="670">
        <v>117.08199999999999</v>
      </c>
      <c r="U338" s="670">
        <v>135.607</v>
      </c>
      <c r="V338" s="670">
        <v>131.55799999999999</v>
      </c>
      <c r="W338" s="670">
        <v>132.346</v>
      </c>
      <c r="X338" s="670">
        <v>135.96100000000001</v>
      </c>
      <c r="Y338" s="670">
        <v>158.15199999999999</v>
      </c>
      <c r="Z338" s="670">
        <v>149.14699999999999</v>
      </c>
      <c r="AA338" s="670">
        <v>106.015999999999</v>
      </c>
      <c r="AB338" s="670">
        <v>108.583</v>
      </c>
      <c r="AC338" s="670">
        <v>113.953</v>
      </c>
      <c r="AD338" s="670">
        <v>119.94499999999999</v>
      </c>
      <c r="AE338" s="670">
        <v>121.011</v>
      </c>
    </row>
    <row r="339" spans="1:31">
      <c r="A339" s="675" t="s">
        <v>1781</v>
      </c>
      <c r="B339" s="667">
        <v>141.38032999999999</v>
      </c>
      <c r="C339" s="667">
        <v>133.85650999999999</v>
      </c>
      <c r="D339" s="667">
        <v>112.6173</v>
      </c>
      <c r="E339" s="667">
        <v>97.731300000000005</v>
      </c>
      <c r="F339" s="667">
        <v>135.09083999999999</v>
      </c>
      <c r="G339" s="667">
        <v>64.917509999999993</v>
      </c>
      <c r="H339" s="667">
        <v>113.0586</v>
      </c>
      <c r="I339" s="667">
        <v>87.691230000000004</v>
      </c>
      <c r="J339" s="667">
        <v>90.663389999999893</v>
      </c>
      <c r="K339" s="667">
        <v>123.25055999999999</v>
      </c>
      <c r="L339" s="667">
        <v>141.45142999999999</v>
      </c>
      <c r="M339" s="667">
        <v>138.48237</v>
      </c>
      <c r="N339" s="667">
        <v>123.306429999999</v>
      </c>
      <c r="P339" s="667">
        <v>144.006</v>
      </c>
      <c r="Q339" s="667">
        <v>150.55099999999999</v>
      </c>
      <c r="R339" s="667">
        <v>131.047</v>
      </c>
      <c r="S339" s="667">
        <v>100.529</v>
      </c>
      <c r="T339" s="667">
        <v>117.08199999999999</v>
      </c>
      <c r="U339" s="667">
        <v>135.607</v>
      </c>
      <c r="V339" s="667">
        <v>131.55799999999999</v>
      </c>
      <c r="W339" s="667">
        <v>132.346</v>
      </c>
      <c r="X339" s="667">
        <v>135.96100000000001</v>
      </c>
      <c r="Y339" s="667">
        <v>158.15199999999999</v>
      </c>
      <c r="Z339" s="667">
        <v>149.14699999999999</v>
      </c>
      <c r="AA339" s="667">
        <v>106.015999999999</v>
      </c>
      <c r="AB339" s="667">
        <v>108.583</v>
      </c>
      <c r="AC339" s="667">
        <v>113.953</v>
      </c>
      <c r="AD339" s="667">
        <v>119.94499999999999</v>
      </c>
      <c r="AE339" s="667">
        <v>121.011</v>
      </c>
    </row>
    <row r="340" spans="1:31">
      <c r="A340" s="669" t="s">
        <v>1853</v>
      </c>
      <c r="B340" s="667">
        <v>157.74112</v>
      </c>
      <c r="C340" s="667">
        <v>142.10416000000001</v>
      </c>
      <c r="D340" s="667">
        <v>170.373009999999</v>
      </c>
      <c r="E340" s="667">
        <v>178.36785</v>
      </c>
      <c r="F340" s="667">
        <v>179.13816</v>
      </c>
      <c r="G340" s="667">
        <v>159.11608000000001</v>
      </c>
      <c r="H340" s="667">
        <v>162.87437</v>
      </c>
      <c r="I340" s="667">
        <v>159.86658</v>
      </c>
      <c r="J340" s="667">
        <v>106.55654999999901</v>
      </c>
      <c r="K340" s="667">
        <v>170.35507000000001</v>
      </c>
      <c r="L340" s="667">
        <v>158.62735000000001</v>
      </c>
      <c r="M340" s="667">
        <v>158.65350999999899</v>
      </c>
      <c r="N340" s="667">
        <v>159.43188999999899</v>
      </c>
      <c r="P340" s="667">
        <v>156.18700000000001</v>
      </c>
      <c r="Q340" s="667">
        <v>156.18700000000001</v>
      </c>
      <c r="R340" s="667">
        <v>133.68700000000001</v>
      </c>
      <c r="S340" s="667">
        <v>156.18700000000001</v>
      </c>
      <c r="T340" s="667">
        <v>156.18799999999999</v>
      </c>
      <c r="U340" s="667">
        <v>133.68799999999999</v>
      </c>
      <c r="V340" s="667">
        <v>156.18799999999999</v>
      </c>
      <c r="W340" s="667">
        <v>156.18799999999999</v>
      </c>
      <c r="X340" s="667">
        <v>133.68799999999999</v>
      </c>
      <c r="Y340" s="667">
        <v>155.47200000000001</v>
      </c>
      <c r="Z340" s="667">
        <v>157.06399999999999</v>
      </c>
      <c r="AA340" s="667">
        <v>134.56399999999999</v>
      </c>
      <c r="AB340" s="667">
        <v>157.06399999999999</v>
      </c>
      <c r="AC340" s="667">
        <v>157.06399999999999</v>
      </c>
      <c r="AD340" s="667">
        <v>134.56399999999999</v>
      </c>
      <c r="AE340" s="667">
        <v>157.06399999999999</v>
      </c>
    </row>
    <row r="341" spans="1:31" ht="15.75" thickBot="1">
      <c r="A341" s="669" t="s">
        <v>1854</v>
      </c>
      <c r="B341" s="670">
        <v>61.801020000000001</v>
      </c>
      <c r="C341" s="670">
        <v>65.385660000000001</v>
      </c>
      <c r="D341" s="670">
        <v>65.385620000000003</v>
      </c>
      <c r="E341" s="670">
        <v>67.129019999999997</v>
      </c>
      <c r="F341" s="670">
        <v>67.128960000000006</v>
      </c>
      <c r="G341" s="670">
        <v>67.12903</v>
      </c>
      <c r="H341" s="670">
        <v>67.129099999999994</v>
      </c>
      <c r="I341" s="670">
        <v>67.129109999999997</v>
      </c>
      <c r="J341" s="670">
        <v>67.128960000000006</v>
      </c>
      <c r="K341" s="670">
        <v>67.7059</v>
      </c>
      <c r="L341" s="670">
        <v>68.746849999999995</v>
      </c>
      <c r="M341" s="670">
        <v>69.211160000000007</v>
      </c>
      <c r="N341" s="670">
        <v>69.211010000000002</v>
      </c>
      <c r="P341" s="670">
        <v>51.816000000000003</v>
      </c>
      <c r="Q341" s="670">
        <v>51.816000000000003</v>
      </c>
      <c r="R341" s="670">
        <v>51.816000000000003</v>
      </c>
      <c r="S341" s="670">
        <v>51.816000000000003</v>
      </c>
      <c r="T341" s="670">
        <v>51.816000000000003</v>
      </c>
      <c r="U341" s="670">
        <v>51.816000000000003</v>
      </c>
      <c r="V341" s="670">
        <v>51.816000000000003</v>
      </c>
      <c r="W341" s="670">
        <v>51.816000000000003</v>
      </c>
      <c r="X341" s="670">
        <v>51.816000000000003</v>
      </c>
      <c r="Y341" s="670">
        <v>51.816000000000003</v>
      </c>
      <c r="Z341" s="670">
        <v>51.816000000000003</v>
      </c>
      <c r="AA341" s="670">
        <v>51.816000000000003</v>
      </c>
      <c r="AB341" s="670">
        <v>51.816000000000003</v>
      </c>
      <c r="AC341" s="670">
        <v>51.816000000000003</v>
      </c>
      <c r="AD341" s="670">
        <v>51.816000000000003</v>
      </c>
      <c r="AE341" s="670">
        <v>51.816000000000003</v>
      </c>
    </row>
    <row r="342" spans="1:31">
      <c r="A342" s="675" t="s">
        <v>1667</v>
      </c>
      <c r="B342" s="667">
        <v>219.54213999999999</v>
      </c>
      <c r="C342" s="667">
        <v>207.48982000000001</v>
      </c>
      <c r="D342" s="667">
        <v>235.75862999999899</v>
      </c>
      <c r="E342" s="667">
        <v>245.49687</v>
      </c>
      <c r="F342" s="667">
        <v>246.26712000000001</v>
      </c>
      <c r="G342" s="667">
        <v>226.24511000000001</v>
      </c>
      <c r="H342" s="667">
        <v>230.00346999999999</v>
      </c>
      <c r="I342" s="667">
        <v>226.99569</v>
      </c>
      <c r="J342" s="667">
        <v>173.68550999999999</v>
      </c>
      <c r="K342" s="667">
        <v>238.06097</v>
      </c>
      <c r="L342" s="667">
        <v>227.3742</v>
      </c>
      <c r="M342" s="667">
        <v>227.86466999999999</v>
      </c>
      <c r="N342" s="667">
        <v>228.6429</v>
      </c>
      <c r="P342" s="667">
        <v>208.00299999999999</v>
      </c>
      <c r="Q342" s="667">
        <v>208.00299999999999</v>
      </c>
      <c r="R342" s="667">
        <v>185.50299999999999</v>
      </c>
      <c r="S342" s="667">
        <v>208.00299999999999</v>
      </c>
      <c r="T342" s="667">
        <v>208.00399999999999</v>
      </c>
      <c r="U342" s="667">
        <v>185.50399999999999</v>
      </c>
      <c r="V342" s="667">
        <v>208.00399999999999</v>
      </c>
      <c r="W342" s="667">
        <v>208.00399999999999</v>
      </c>
      <c r="X342" s="667">
        <v>185.50399999999999</v>
      </c>
      <c r="Y342" s="667">
        <v>207.28800000000001</v>
      </c>
      <c r="Z342" s="667">
        <v>208.88</v>
      </c>
      <c r="AA342" s="667">
        <v>186.38</v>
      </c>
      <c r="AB342" s="667">
        <v>208.88</v>
      </c>
      <c r="AC342" s="667">
        <v>208.88</v>
      </c>
      <c r="AD342" s="667">
        <v>186.38</v>
      </c>
      <c r="AE342" s="667">
        <v>208.88</v>
      </c>
    </row>
    <row r="344" spans="1:31">
      <c r="A344" s="665" t="s">
        <v>1855</v>
      </c>
      <c r="B344" s="666">
        <v>7947.4535799999903</v>
      </c>
      <c r="C344" s="666">
        <v>8923.4261499999993</v>
      </c>
      <c r="D344" s="666">
        <v>8459.8968000000004</v>
      </c>
      <c r="E344" s="666">
        <v>8087.8615899999904</v>
      </c>
      <c r="F344" s="666">
        <v>7181.4800699999896</v>
      </c>
      <c r="G344" s="666">
        <v>8625.9859799999995</v>
      </c>
      <c r="H344" s="666">
        <v>6884.0421900000001</v>
      </c>
      <c r="I344" s="666">
        <v>8244.86391</v>
      </c>
      <c r="J344" s="666">
        <v>7756.0165199999901</v>
      </c>
      <c r="K344" s="666">
        <v>7758.84212999999</v>
      </c>
      <c r="L344" s="666">
        <v>7790.1315499999901</v>
      </c>
      <c r="M344" s="666">
        <v>8413.8822400000008</v>
      </c>
      <c r="N344" s="666">
        <v>8335.6229899999998</v>
      </c>
      <c r="P344" s="666">
        <v>9706.6509999999907</v>
      </c>
      <c r="Q344" s="666">
        <v>9425.9750000000004</v>
      </c>
      <c r="R344" s="666">
        <v>9091.0349999999999</v>
      </c>
      <c r="S344" s="666">
        <v>9783.5619999999999</v>
      </c>
      <c r="T344" s="666">
        <v>9193.1530000000002</v>
      </c>
      <c r="U344" s="666">
        <v>9628.1059999999907</v>
      </c>
      <c r="V344" s="666">
        <v>9899.3109999999906</v>
      </c>
      <c r="W344" s="666">
        <v>9410.8250000000007</v>
      </c>
      <c r="X344" s="666">
        <v>9143.2089999999898</v>
      </c>
      <c r="Y344" s="666">
        <v>9791.1219999999903</v>
      </c>
      <c r="Z344" s="666">
        <v>9458.5480000000007</v>
      </c>
      <c r="AA344" s="666">
        <v>8966.0209999999897</v>
      </c>
      <c r="AB344" s="666">
        <v>9946.8289999999906</v>
      </c>
      <c r="AC344" s="666">
        <v>9115.9719999999998</v>
      </c>
      <c r="AD344" s="666">
        <v>9336.3389999999999</v>
      </c>
      <c r="AE344" s="666">
        <v>9992.5739999999896</v>
      </c>
    </row>
    <row r="345" spans="1:31">
      <c r="A345" s="669" t="s">
        <v>1190</v>
      </c>
    </row>
    <row r="346" spans="1:31">
      <c r="A346" s="669" t="s">
        <v>1856</v>
      </c>
      <c r="B346" s="667">
        <v>65919.139909999998</v>
      </c>
      <c r="C346" s="667">
        <v>59855.736790000003</v>
      </c>
      <c r="D346" s="667">
        <v>48397.937659999901</v>
      </c>
      <c r="E346" s="667">
        <v>43842.986629999999</v>
      </c>
      <c r="F346" s="667">
        <v>46537.123339999998</v>
      </c>
      <c r="G346" s="667">
        <v>53988.332470000001</v>
      </c>
      <c r="H346" s="667">
        <v>49593.281540000004</v>
      </c>
      <c r="I346" s="667">
        <v>48184.4355</v>
      </c>
      <c r="J346" s="667">
        <v>47970.933299999902</v>
      </c>
      <c r="K346" s="667">
        <v>50915.959709999901</v>
      </c>
      <c r="L346" s="667">
        <v>66380.293669999999</v>
      </c>
      <c r="M346" s="667">
        <v>74978.95564</v>
      </c>
      <c r="N346" s="667">
        <v>71120.755009999993</v>
      </c>
      <c r="P346" s="667">
        <v>61887.755149281496</v>
      </c>
      <c r="Q346" s="667">
        <v>56366.746127494102</v>
      </c>
      <c r="R346" s="667">
        <v>50735.191419208997</v>
      </c>
      <c r="S346" s="667">
        <v>51393.4764986882</v>
      </c>
      <c r="T346" s="667">
        <v>53645.0589124174</v>
      </c>
      <c r="U346" s="667">
        <v>54171.7046421622</v>
      </c>
      <c r="V346" s="667">
        <v>50511.968624578898</v>
      </c>
      <c r="W346" s="667">
        <v>49258.015412349603</v>
      </c>
      <c r="X346" s="667">
        <v>61793.7119279213</v>
      </c>
      <c r="Y346" s="667">
        <v>72576.611458066996</v>
      </c>
      <c r="Z346" s="667">
        <v>81055.474323666305</v>
      </c>
      <c r="AA346" s="667">
        <v>73105.388017028803</v>
      </c>
      <c r="AB346" s="667">
        <v>69016.119852883494</v>
      </c>
      <c r="AC346" s="667">
        <v>55190.113233410499</v>
      </c>
      <c r="AD346" s="667">
        <v>51990.794165751096</v>
      </c>
      <c r="AE346" s="667">
        <v>52159.016062019</v>
      </c>
    </row>
    <row r="347" spans="1:31">
      <c r="A347" s="669" t="s">
        <v>1857</v>
      </c>
      <c r="B347" s="667">
        <v>7329.0401899999997</v>
      </c>
      <c r="C347" s="667">
        <v>9651.6623199999995</v>
      </c>
      <c r="D347" s="667">
        <v>10728.627570000001</v>
      </c>
      <c r="E347" s="667">
        <v>8218.4669200000008</v>
      </c>
      <c r="F347" s="667">
        <v>8050.0572400000001</v>
      </c>
      <c r="G347" s="667">
        <v>8218.2735599999996</v>
      </c>
      <c r="H347" s="667">
        <v>7865.0043999999998</v>
      </c>
      <c r="I347" s="667">
        <v>8697.1476700000003</v>
      </c>
      <c r="J347" s="667">
        <v>10389.19299</v>
      </c>
      <c r="K347" s="667">
        <v>12398.61246</v>
      </c>
      <c r="L347" s="667">
        <v>8668.2448000000004</v>
      </c>
      <c r="M347" s="667">
        <v>8022.1415999999999</v>
      </c>
      <c r="N347" s="667">
        <v>8866.0692799999997</v>
      </c>
      <c r="P347" s="667">
        <v>10427.048000000001</v>
      </c>
      <c r="Q347" s="667">
        <v>13337.316000000001</v>
      </c>
      <c r="R347" s="667">
        <v>9438.8179999999993</v>
      </c>
      <c r="S347" s="667">
        <v>10624.994000000001</v>
      </c>
      <c r="T347" s="667">
        <v>11944.973</v>
      </c>
      <c r="U347" s="667">
        <v>10657.035</v>
      </c>
      <c r="V347" s="667">
        <v>10854.4919999999</v>
      </c>
      <c r="W347" s="667">
        <v>16625.192999999999</v>
      </c>
      <c r="X347" s="667">
        <v>10944.5439999999</v>
      </c>
      <c r="Y347" s="667">
        <v>8836.9979999999905</v>
      </c>
      <c r="Z347" s="667">
        <v>8539.6509999999998</v>
      </c>
      <c r="AA347" s="667">
        <v>8529.1139999999996</v>
      </c>
      <c r="AB347" s="667">
        <v>15585.849</v>
      </c>
      <c r="AC347" s="667">
        <v>10515.549000000001</v>
      </c>
      <c r="AD347" s="667">
        <v>10994.065000000001</v>
      </c>
      <c r="AE347" s="667">
        <v>11271.606</v>
      </c>
    </row>
    <row r="348" spans="1:31" ht="15.75" thickBot="1">
      <c r="A348" s="669" t="s">
        <v>1858</v>
      </c>
      <c r="B348" s="670">
        <v>337.14143999999999</v>
      </c>
      <c r="C348" s="670">
        <v>293.05444</v>
      </c>
      <c r="D348" s="670">
        <v>309.91316999999998</v>
      </c>
      <c r="E348" s="670">
        <v>282.85169000000002</v>
      </c>
      <c r="F348" s="670">
        <v>306.36716999999999</v>
      </c>
      <c r="G348" s="670">
        <v>288.42604</v>
      </c>
      <c r="H348" s="670">
        <v>304.00466</v>
      </c>
      <c r="I348" s="670">
        <v>286.30182000000002</v>
      </c>
      <c r="J348" s="670">
        <v>240.38821999999999</v>
      </c>
      <c r="K348" s="670">
        <v>315.19366000000002</v>
      </c>
      <c r="L348" s="670">
        <v>291.58998000000003</v>
      </c>
      <c r="M348" s="670">
        <v>306.67396000000002</v>
      </c>
      <c r="N348" s="670">
        <v>312.344909999999</v>
      </c>
      <c r="P348" s="670">
        <v>292.71300000000002</v>
      </c>
      <c r="Q348" s="670">
        <v>299.43599999999998</v>
      </c>
      <c r="R348" s="670">
        <v>240.11199999999999</v>
      </c>
      <c r="S348" s="670">
        <v>283.54199999999997</v>
      </c>
      <c r="T348" s="670">
        <v>283.02199999999999</v>
      </c>
      <c r="U348" s="670">
        <v>263.50599999999997</v>
      </c>
      <c r="V348" s="670">
        <v>268.572</v>
      </c>
      <c r="W348" s="670">
        <v>272.01400000000001</v>
      </c>
      <c r="X348" s="670">
        <v>247.79</v>
      </c>
      <c r="Y348" s="670">
        <v>304.32</v>
      </c>
      <c r="Z348" s="670">
        <v>278.94799999999998</v>
      </c>
      <c r="AA348" s="670">
        <v>273.91000000000003</v>
      </c>
      <c r="AB348" s="670">
        <v>294.30900000000003</v>
      </c>
      <c r="AC348" s="670">
        <v>301.03199999999998</v>
      </c>
      <c r="AD348" s="670">
        <v>241.708</v>
      </c>
      <c r="AE348" s="670">
        <v>285.13799999999998</v>
      </c>
    </row>
    <row r="349" spans="1:31">
      <c r="A349" s="665" t="s">
        <v>1492</v>
      </c>
      <c r="B349" s="667">
        <v>73585.321539999903</v>
      </c>
      <c r="C349" s="667">
        <v>69800.453550000006</v>
      </c>
      <c r="D349" s="667">
        <v>59436.478399999898</v>
      </c>
      <c r="E349" s="667">
        <v>52344.305240000002</v>
      </c>
      <c r="F349" s="667">
        <v>54893.547749999998</v>
      </c>
      <c r="G349" s="667">
        <v>62495.032069999899</v>
      </c>
      <c r="H349" s="667">
        <v>57762.290599999898</v>
      </c>
      <c r="I349" s="667">
        <v>57167.884989999999</v>
      </c>
      <c r="J349" s="667">
        <v>58600.514510000001</v>
      </c>
      <c r="K349" s="667">
        <v>63629.765829999997</v>
      </c>
      <c r="L349" s="667">
        <v>75340.128450000004</v>
      </c>
      <c r="M349" s="667">
        <v>83307.771200000003</v>
      </c>
      <c r="N349" s="667">
        <v>80299.169199999902</v>
      </c>
      <c r="P349" s="667">
        <v>72607.516149281495</v>
      </c>
      <c r="Q349" s="667">
        <v>70003.498127494095</v>
      </c>
      <c r="R349" s="667">
        <v>60414.121419208997</v>
      </c>
      <c r="S349" s="667">
        <v>62302.0124986882</v>
      </c>
      <c r="T349" s="667">
        <v>65873.053912417396</v>
      </c>
      <c r="U349" s="667">
        <v>65092.245642162197</v>
      </c>
      <c r="V349" s="667">
        <v>61635.032624578897</v>
      </c>
      <c r="W349" s="667">
        <v>66155.222412349598</v>
      </c>
      <c r="X349" s="667">
        <v>72986.045927921397</v>
      </c>
      <c r="Y349" s="667">
        <v>81717.929458066996</v>
      </c>
      <c r="Z349" s="667">
        <v>89874.073323666307</v>
      </c>
      <c r="AA349" s="667">
        <v>81908.412017028793</v>
      </c>
      <c r="AB349" s="667">
        <v>84896.277852883504</v>
      </c>
      <c r="AC349" s="667">
        <v>66006.694233410497</v>
      </c>
      <c r="AD349" s="667">
        <v>63226.567165751097</v>
      </c>
      <c r="AE349" s="667">
        <v>63715.760062018999</v>
      </c>
    </row>
    <row r="350" spans="1:31">
      <c r="A350" s="669" t="s">
        <v>1190</v>
      </c>
    </row>
    <row r="351" spans="1:31" ht="15.75" thickBot="1">
      <c r="A351" s="669" t="s">
        <v>1859</v>
      </c>
      <c r="B351" s="670">
        <v>19975.838329999999</v>
      </c>
      <c r="C351" s="670">
        <v>19971.981349999998</v>
      </c>
      <c r="D351" s="670">
        <v>20007.430390000001</v>
      </c>
      <c r="E351" s="670">
        <v>20040.855239999899</v>
      </c>
      <c r="F351" s="670">
        <v>20069.94744</v>
      </c>
      <c r="G351" s="670">
        <v>20108.44167</v>
      </c>
      <c r="H351" s="670">
        <v>20139.611429999899</v>
      </c>
      <c r="I351" s="670">
        <v>20161.1355</v>
      </c>
      <c r="J351" s="670">
        <v>20254.68204</v>
      </c>
      <c r="K351" s="670">
        <v>20356.879840000001</v>
      </c>
      <c r="L351" s="670">
        <v>20451.58351</v>
      </c>
      <c r="M351" s="670">
        <v>20571.873070000001</v>
      </c>
      <c r="N351" s="670">
        <v>20632.3256</v>
      </c>
      <c r="P351" s="670">
        <v>20865.762782215301</v>
      </c>
      <c r="Q351" s="670">
        <v>20957.8513965124</v>
      </c>
      <c r="R351" s="670">
        <v>21042.012492197999</v>
      </c>
      <c r="S351" s="670">
        <v>21117.047201499001</v>
      </c>
      <c r="T351" s="670">
        <v>26184.1243292207</v>
      </c>
      <c r="U351" s="670">
        <v>26206.448631434501</v>
      </c>
      <c r="V351" s="670">
        <v>26250.672025812</v>
      </c>
      <c r="W351" s="670">
        <v>26383.458742368799</v>
      </c>
      <c r="X351" s="670">
        <v>26555.384597115299</v>
      </c>
      <c r="Y351" s="670">
        <v>26802.148233067899</v>
      </c>
      <c r="Z351" s="670">
        <v>26986.526889789198</v>
      </c>
      <c r="AA351" s="670">
        <v>26987.827391865001</v>
      </c>
      <c r="AB351" s="670">
        <v>26997.9302004251</v>
      </c>
      <c r="AC351" s="670">
        <v>27021.219072405402</v>
      </c>
      <c r="AD351" s="670">
        <v>27036.975716515299</v>
      </c>
      <c r="AE351" s="670">
        <v>27071.318702855198</v>
      </c>
    </row>
    <row r="352" spans="1:31">
      <c r="A352" s="675" t="s">
        <v>1860</v>
      </c>
      <c r="B352" s="667">
        <v>19975.838329999999</v>
      </c>
      <c r="C352" s="667">
        <v>19971.981349999998</v>
      </c>
      <c r="D352" s="667">
        <v>20007.430390000001</v>
      </c>
      <c r="E352" s="667">
        <v>20040.855239999899</v>
      </c>
      <c r="F352" s="667">
        <v>20069.94744</v>
      </c>
      <c r="G352" s="667">
        <v>20108.44167</v>
      </c>
      <c r="H352" s="667">
        <v>20139.611429999899</v>
      </c>
      <c r="I352" s="667">
        <v>20161.1355</v>
      </c>
      <c r="J352" s="667">
        <v>20254.68204</v>
      </c>
      <c r="K352" s="667">
        <v>20356.879840000001</v>
      </c>
      <c r="L352" s="667">
        <v>20451.58351</v>
      </c>
      <c r="M352" s="667">
        <v>20571.873070000001</v>
      </c>
      <c r="N352" s="667">
        <v>20632.3256</v>
      </c>
      <c r="P352" s="667">
        <v>20865.762782215301</v>
      </c>
      <c r="Q352" s="667">
        <v>20957.8513965124</v>
      </c>
      <c r="R352" s="667">
        <v>21042.012492197999</v>
      </c>
      <c r="S352" s="667">
        <v>21117.047201499001</v>
      </c>
      <c r="T352" s="667">
        <v>26184.1243292207</v>
      </c>
      <c r="U352" s="667">
        <v>26206.448631434501</v>
      </c>
      <c r="V352" s="667">
        <v>26250.672025812</v>
      </c>
      <c r="W352" s="667">
        <v>26383.458742368799</v>
      </c>
      <c r="X352" s="667">
        <v>26555.384597115299</v>
      </c>
      <c r="Y352" s="667">
        <v>26802.148233067899</v>
      </c>
      <c r="Z352" s="667">
        <v>26986.526889789198</v>
      </c>
      <c r="AA352" s="667">
        <v>26987.827391865001</v>
      </c>
      <c r="AB352" s="667">
        <v>26997.9302004251</v>
      </c>
      <c r="AC352" s="667">
        <v>27021.219072405402</v>
      </c>
      <c r="AD352" s="667">
        <v>27036.975716515299</v>
      </c>
      <c r="AE352" s="667">
        <v>27071.318702855198</v>
      </c>
    </row>
    <row r="353" spans="1:31">
      <c r="A353" s="669" t="s">
        <v>1861</v>
      </c>
      <c r="B353" s="673">
        <v>1284.10841</v>
      </c>
      <c r="C353" s="673">
        <v>1309.6823400000001</v>
      </c>
      <c r="D353" s="673">
        <v>1310.9323199999999</v>
      </c>
      <c r="E353" s="673">
        <v>1314.7213999999999</v>
      </c>
      <c r="F353" s="673">
        <v>1316.2070899999901</v>
      </c>
      <c r="G353" s="673">
        <v>1312.5803699999999</v>
      </c>
      <c r="H353" s="673">
        <v>1284.77433</v>
      </c>
      <c r="I353" s="673">
        <v>1286.1694399999999</v>
      </c>
      <c r="J353" s="673">
        <v>1313.54829</v>
      </c>
      <c r="K353" s="673">
        <v>1312.23838</v>
      </c>
      <c r="L353" s="673">
        <v>1324.51548</v>
      </c>
      <c r="M353" s="673">
        <v>1335.87077</v>
      </c>
      <c r="N353" s="673">
        <v>1332.79647</v>
      </c>
      <c r="P353" s="673">
        <v>1516.6661680342499</v>
      </c>
      <c r="Q353" s="673">
        <v>1590.0959471342501</v>
      </c>
      <c r="R353" s="673">
        <v>1667.31981753425</v>
      </c>
      <c r="S353" s="673">
        <v>1750.2309148342499</v>
      </c>
      <c r="T353" s="673">
        <v>1843.1173828342501</v>
      </c>
      <c r="U353" s="673">
        <v>1849.75495383425</v>
      </c>
      <c r="V353" s="673">
        <v>1881.3635008342501</v>
      </c>
      <c r="W353" s="673">
        <v>1898.98460983425</v>
      </c>
      <c r="X353" s="673">
        <v>1899.61970583425</v>
      </c>
      <c r="Y353" s="673">
        <v>1929.86410093425</v>
      </c>
      <c r="Z353" s="673">
        <v>1934.0759299342501</v>
      </c>
      <c r="AA353" s="673">
        <v>1921.25116493425</v>
      </c>
      <c r="AB353" s="673">
        <v>1917.3759719342499</v>
      </c>
      <c r="AC353" s="673">
        <v>1913.0450439342501</v>
      </c>
      <c r="AD353" s="673">
        <v>1911.0820809342499</v>
      </c>
      <c r="AE353" s="673">
        <v>1920.0432637342501</v>
      </c>
    </row>
    <row r="354" spans="1:31" ht="15.75" thickBot="1">
      <c r="A354" s="669" t="s">
        <v>2148</v>
      </c>
      <c r="B354" s="670">
        <v>0</v>
      </c>
      <c r="C354" s="670">
        <v>0</v>
      </c>
      <c r="D354" s="670">
        <v>0</v>
      </c>
      <c r="E354" s="670">
        <v>0</v>
      </c>
      <c r="F354" s="670">
        <v>0</v>
      </c>
      <c r="G354" s="670">
        <v>0</v>
      </c>
      <c r="H354" s="670">
        <v>0</v>
      </c>
      <c r="I354" s="670">
        <v>6.23081</v>
      </c>
      <c r="J354" s="670">
        <v>12.77694</v>
      </c>
      <c r="K354" s="670">
        <v>13.11703</v>
      </c>
      <c r="L354" s="670">
        <v>13.141819999999999</v>
      </c>
      <c r="M354" s="670">
        <v>13.141819999999999</v>
      </c>
      <c r="N354" s="670">
        <v>13.141819999999999</v>
      </c>
      <c r="P354" s="670">
        <v>31.026663069999898</v>
      </c>
      <c r="Q354" s="670">
        <v>31.026663069999898</v>
      </c>
      <c r="R354" s="670">
        <v>31.026663069999898</v>
      </c>
      <c r="S354" s="670">
        <v>31.026663069999898</v>
      </c>
      <c r="T354" s="670">
        <v>31.026663069999898</v>
      </c>
      <c r="U354" s="670">
        <v>31.026663069999898</v>
      </c>
      <c r="V354" s="670">
        <v>31.026663069999898</v>
      </c>
      <c r="W354" s="670">
        <v>31.026663069999898</v>
      </c>
      <c r="X354" s="670">
        <v>31.026663069999898</v>
      </c>
      <c r="Y354" s="670">
        <v>31.026663069999898</v>
      </c>
      <c r="Z354" s="670">
        <v>31.026663069999898</v>
      </c>
      <c r="AA354" s="670">
        <v>31.026663069999898</v>
      </c>
      <c r="AB354" s="670">
        <v>31.026663069999898</v>
      </c>
      <c r="AC354" s="670">
        <v>31.026663069999898</v>
      </c>
      <c r="AD354" s="670">
        <v>31.026663069999898</v>
      </c>
      <c r="AE354" s="670">
        <v>31.026663069999898</v>
      </c>
    </row>
    <row r="355" spans="1:31">
      <c r="A355" s="675" t="s">
        <v>1862</v>
      </c>
      <c r="B355" s="667">
        <v>1284.10841</v>
      </c>
      <c r="C355" s="667">
        <v>1309.6823400000001</v>
      </c>
      <c r="D355" s="667">
        <v>1310.9323199999999</v>
      </c>
      <c r="E355" s="667">
        <v>1314.7213999999999</v>
      </c>
      <c r="F355" s="667">
        <v>1316.2070899999901</v>
      </c>
      <c r="G355" s="667">
        <v>1312.5803699999999</v>
      </c>
      <c r="H355" s="667">
        <v>1284.77433</v>
      </c>
      <c r="I355" s="667">
        <v>1292.4002499999999</v>
      </c>
      <c r="J355" s="667">
        <v>1326.3252299999999</v>
      </c>
      <c r="K355" s="667">
        <v>1325.3554099999999</v>
      </c>
      <c r="L355" s="667">
        <v>1337.6573000000001</v>
      </c>
      <c r="M355" s="667">
        <v>1349.01259</v>
      </c>
      <c r="N355" s="667">
        <v>1345.9382900000001</v>
      </c>
      <c r="P355" s="667">
        <v>1547.69283110425</v>
      </c>
      <c r="Q355" s="667">
        <v>1621.1226102042499</v>
      </c>
      <c r="R355" s="667">
        <v>1698.34648060425</v>
      </c>
      <c r="S355" s="667">
        <v>1781.25757790425</v>
      </c>
      <c r="T355" s="667">
        <v>1874.1440459042501</v>
      </c>
      <c r="U355" s="667">
        <v>1880.7816169042501</v>
      </c>
      <c r="V355" s="667">
        <v>1912.3901639042499</v>
      </c>
      <c r="W355" s="667">
        <v>1930.0112729042501</v>
      </c>
      <c r="X355" s="667">
        <v>1930.64636890425</v>
      </c>
      <c r="Y355" s="667">
        <v>1960.8907640042501</v>
      </c>
      <c r="Z355" s="667">
        <v>1965.1025930042499</v>
      </c>
      <c r="AA355" s="667">
        <v>1952.2778280042501</v>
      </c>
      <c r="AB355" s="667">
        <v>1948.40263500425</v>
      </c>
      <c r="AC355" s="667">
        <v>1944.0717070042499</v>
      </c>
      <c r="AD355" s="667">
        <v>1942.10874400425</v>
      </c>
      <c r="AE355" s="667">
        <v>1951.0699268042499</v>
      </c>
    </row>
    <row r="356" spans="1:31" ht="15.75" thickBot="1">
      <c r="A356" s="669" t="s">
        <v>2149</v>
      </c>
      <c r="B356" s="670">
        <v>148.85021</v>
      </c>
      <c r="C356" s="670">
        <v>152.24675999999999</v>
      </c>
      <c r="D356" s="670">
        <v>153.15924999999999</v>
      </c>
      <c r="E356" s="670">
        <v>153.83903000000001</v>
      </c>
      <c r="F356" s="670">
        <v>157.97668999999999</v>
      </c>
      <c r="G356" s="670">
        <v>159.67355000000001</v>
      </c>
      <c r="H356" s="670">
        <v>165.35906</v>
      </c>
      <c r="I356" s="670">
        <v>168.56283999999999</v>
      </c>
      <c r="J356" s="670">
        <v>172.33792</v>
      </c>
      <c r="K356" s="670">
        <v>176.16328999999999</v>
      </c>
      <c r="L356" s="670">
        <v>181.52266</v>
      </c>
      <c r="M356" s="670">
        <v>185.58410000000001</v>
      </c>
      <c r="N356" s="670">
        <v>188.42285999999999</v>
      </c>
      <c r="P356" s="670">
        <v>205.53131062240701</v>
      </c>
      <c r="Q356" s="670">
        <v>208.018274202654</v>
      </c>
      <c r="R356" s="670">
        <v>211.22196077290201</v>
      </c>
      <c r="S356" s="670">
        <v>214.43894064842101</v>
      </c>
      <c r="T356" s="670">
        <v>217.669324606754</v>
      </c>
      <c r="U356" s="670">
        <v>220.91322481595901</v>
      </c>
      <c r="V356" s="670">
        <v>223.66441032016101</v>
      </c>
      <c r="W356" s="670">
        <v>225.66365989822</v>
      </c>
      <c r="X356" s="670">
        <v>227.159092737203</v>
      </c>
      <c r="Y356" s="670">
        <v>228.663484864862</v>
      </c>
      <c r="Z356" s="670">
        <v>230.10652836913599</v>
      </c>
      <c r="AA356" s="670">
        <v>231.55576519317</v>
      </c>
      <c r="AB356" s="670">
        <v>233.27180907248101</v>
      </c>
      <c r="AC356" s="670">
        <v>236.20073625862801</v>
      </c>
      <c r="AD356" s="670">
        <v>240.353093562976</v>
      </c>
      <c r="AE356" s="670">
        <v>244.52358343197099</v>
      </c>
    </row>
    <row r="357" spans="1:31">
      <c r="A357" s="675" t="s">
        <v>1863</v>
      </c>
      <c r="B357" s="667">
        <v>148.85021</v>
      </c>
      <c r="C357" s="667">
        <v>152.24675999999999</v>
      </c>
      <c r="D357" s="667">
        <v>153.15924999999999</v>
      </c>
      <c r="E357" s="667">
        <v>153.83903000000001</v>
      </c>
      <c r="F357" s="667">
        <v>157.97668999999999</v>
      </c>
      <c r="G357" s="667">
        <v>159.67355000000001</v>
      </c>
      <c r="H357" s="667">
        <v>165.35906</v>
      </c>
      <c r="I357" s="667">
        <v>168.56283999999999</v>
      </c>
      <c r="J357" s="667">
        <v>172.33792</v>
      </c>
      <c r="K357" s="667">
        <v>176.16328999999999</v>
      </c>
      <c r="L357" s="667">
        <v>181.52266</v>
      </c>
      <c r="M357" s="667">
        <v>185.58410000000001</v>
      </c>
      <c r="N357" s="667">
        <v>188.42285999999999</v>
      </c>
      <c r="P357" s="667">
        <v>205.53131062240701</v>
      </c>
      <c r="Q357" s="667">
        <v>208.018274202654</v>
      </c>
      <c r="R357" s="667">
        <v>211.22196077290201</v>
      </c>
      <c r="S357" s="667">
        <v>214.43894064842101</v>
      </c>
      <c r="T357" s="667">
        <v>217.669324606754</v>
      </c>
      <c r="U357" s="667">
        <v>220.91322481595901</v>
      </c>
      <c r="V357" s="667">
        <v>223.66441032016101</v>
      </c>
      <c r="W357" s="667">
        <v>225.66365989822</v>
      </c>
      <c r="X357" s="667">
        <v>227.159092737203</v>
      </c>
      <c r="Y357" s="667">
        <v>228.663484864862</v>
      </c>
      <c r="Z357" s="667">
        <v>230.10652836913599</v>
      </c>
      <c r="AA357" s="667">
        <v>231.55576519317</v>
      </c>
      <c r="AB357" s="667">
        <v>233.27180907248101</v>
      </c>
      <c r="AC357" s="667">
        <v>236.20073625862801</v>
      </c>
      <c r="AD357" s="667">
        <v>240.353093562976</v>
      </c>
      <c r="AE357" s="667">
        <v>244.52358343197099</v>
      </c>
    </row>
    <row r="358" spans="1:31">
      <c r="A358" s="669" t="s">
        <v>1864</v>
      </c>
      <c r="B358" s="667">
        <v>6586.9060199999903</v>
      </c>
      <c r="C358" s="667">
        <v>1689.13365</v>
      </c>
      <c r="D358" s="667">
        <v>1963.57448</v>
      </c>
      <c r="E358" s="667">
        <v>4284.2013299999999</v>
      </c>
      <c r="F358" s="667">
        <v>3347.5524999999998</v>
      </c>
      <c r="G358" s="667">
        <v>7484.8590599999998</v>
      </c>
      <c r="H358" s="667">
        <v>5865.2877600000002</v>
      </c>
      <c r="I358" s="667">
        <v>1514.0020500000001</v>
      </c>
      <c r="J358" s="667">
        <v>2913.25695</v>
      </c>
      <c r="K358" s="667">
        <v>3365.2791099999999</v>
      </c>
      <c r="L358" s="667">
        <v>5965.9031400000003</v>
      </c>
      <c r="M358" s="667">
        <v>8146.7411300000003</v>
      </c>
      <c r="N358" s="667">
        <v>6931.6168200000002</v>
      </c>
      <c r="P358" s="667">
        <v>2655.0723393075</v>
      </c>
      <c r="Q358" s="667">
        <v>1142.18294109014</v>
      </c>
      <c r="R358" s="667">
        <v>3110.5413629278501</v>
      </c>
      <c r="S358" s="667">
        <v>2170.2146894479702</v>
      </c>
      <c r="T358" s="667">
        <v>3581.6879289470799</v>
      </c>
      <c r="U358" s="667">
        <v>3746.2419916837798</v>
      </c>
      <c r="V358" s="667">
        <v>246.37002947237301</v>
      </c>
      <c r="W358" s="667">
        <v>-55.441840478575998</v>
      </c>
      <c r="X358" s="667">
        <v>2093.7953640393398</v>
      </c>
      <c r="Y358" s="667">
        <v>2443.4008851834901</v>
      </c>
      <c r="Z358" s="667">
        <v>5662.1758285162596</v>
      </c>
      <c r="AA358" s="667">
        <v>3821.6883232721698</v>
      </c>
      <c r="AB358" s="667">
        <v>1998.95719627775</v>
      </c>
      <c r="AC358" s="667">
        <v>431.217867235916</v>
      </c>
      <c r="AD358" s="667">
        <v>1161.8830960482701</v>
      </c>
      <c r="AE358" s="667">
        <v>2810.1418689426</v>
      </c>
    </row>
    <row r="359" spans="1:31" ht="15.75" thickBot="1">
      <c r="A359" s="669" t="s">
        <v>1865</v>
      </c>
      <c r="B359" s="670">
        <v>0</v>
      </c>
      <c r="C359" s="670">
        <v>0</v>
      </c>
      <c r="D359" s="670">
        <v>0</v>
      </c>
      <c r="E359" s="670">
        <v>0</v>
      </c>
      <c r="F359" s="670">
        <v>0</v>
      </c>
      <c r="G359" s="670">
        <v>0</v>
      </c>
      <c r="H359" s="670">
        <v>0</v>
      </c>
      <c r="I359" s="670">
        <v>0</v>
      </c>
      <c r="J359" s="670">
        <v>0</v>
      </c>
      <c r="K359" s="670">
        <v>0</v>
      </c>
      <c r="L359" s="670">
        <v>0</v>
      </c>
      <c r="M359" s="670">
        <v>0</v>
      </c>
      <c r="N359" s="670">
        <v>0</v>
      </c>
      <c r="P359" s="670">
        <v>0</v>
      </c>
      <c r="Q359" s="670">
        <v>0</v>
      </c>
      <c r="R359" s="670">
        <v>0</v>
      </c>
      <c r="S359" s="670">
        <v>0</v>
      </c>
      <c r="T359" s="670">
        <v>0</v>
      </c>
      <c r="U359" s="670">
        <v>0</v>
      </c>
      <c r="V359" s="670">
        <v>0</v>
      </c>
      <c r="W359" s="670">
        <v>0</v>
      </c>
      <c r="X359" s="670">
        <v>0</v>
      </c>
      <c r="Y359" s="670">
        <v>0</v>
      </c>
      <c r="Z359" s="670">
        <v>0</v>
      </c>
      <c r="AA359" s="670">
        <v>0</v>
      </c>
      <c r="AB359" s="670">
        <v>0</v>
      </c>
      <c r="AC359" s="670">
        <v>0</v>
      </c>
      <c r="AD359" s="670">
        <v>0</v>
      </c>
      <c r="AE359" s="670">
        <v>0</v>
      </c>
    </row>
    <row r="360" spans="1:31">
      <c r="A360" s="675" t="s">
        <v>1866</v>
      </c>
      <c r="B360" s="667">
        <v>6586.9060199999903</v>
      </c>
      <c r="C360" s="667">
        <v>1689.13365</v>
      </c>
      <c r="D360" s="667">
        <v>1963.57448</v>
      </c>
      <c r="E360" s="667">
        <v>4284.2013299999999</v>
      </c>
      <c r="F360" s="667">
        <v>3347.5524999999998</v>
      </c>
      <c r="G360" s="667">
        <v>7484.8590599999998</v>
      </c>
      <c r="H360" s="667">
        <v>5865.2877600000002</v>
      </c>
      <c r="I360" s="667">
        <v>1514.0020500000001</v>
      </c>
      <c r="J360" s="667">
        <v>2913.25695</v>
      </c>
      <c r="K360" s="667">
        <v>3365.2791099999999</v>
      </c>
      <c r="L360" s="667">
        <v>5965.9031400000003</v>
      </c>
      <c r="M360" s="667">
        <v>8146.7411300000003</v>
      </c>
      <c r="N360" s="667">
        <v>6931.6168200000002</v>
      </c>
      <c r="P360" s="667">
        <v>2655.0723393075</v>
      </c>
      <c r="Q360" s="667">
        <v>1142.18294109014</v>
      </c>
      <c r="R360" s="667">
        <v>3110.5413629278501</v>
      </c>
      <c r="S360" s="667">
        <v>2170.2146894479702</v>
      </c>
      <c r="T360" s="667">
        <v>3581.6879289470799</v>
      </c>
      <c r="U360" s="667">
        <v>3746.2419916837798</v>
      </c>
      <c r="V360" s="667">
        <v>246.37002947237301</v>
      </c>
      <c r="W360" s="667">
        <v>-55.441840478575998</v>
      </c>
      <c r="X360" s="667">
        <v>2093.7953640393398</v>
      </c>
      <c r="Y360" s="667">
        <v>2443.4008851834901</v>
      </c>
      <c r="Z360" s="667">
        <v>5662.1758285162596</v>
      </c>
      <c r="AA360" s="667">
        <v>3821.6883232721698</v>
      </c>
      <c r="AB360" s="667">
        <v>1998.95719627775</v>
      </c>
      <c r="AC360" s="667">
        <v>431.217867235916</v>
      </c>
      <c r="AD360" s="667">
        <v>1161.8830960482701</v>
      </c>
      <c r="AE360" s="667">
        <v>2810.1418689426</v>
      </c>
    </row>
    <row r="361" spans="1:31">
      <c r="A361" s="669" t="s">
        <v>1867</v>
      </c>
      <c r="B361" s="667">
        <v>1650.85364</v>
      </c>
      <c r="C361" s="667">
        <v>-847.74237000000005</v>
      </c>
      <c r="D361" s="667">
        <v>492.12392999999997</v>
      </c>
      <c r="E361" s="667">
        <v>1073.7346700000001</v>
      </c>
      <c r="F361" s="667">
        <v>-894.41736000000003</v>
      </c>
      <c r="G361" s="667">
        <v>1875.90452</v>
      </c>
      <c r="H361" s="667">
        <v>1479.3261</v>
      </c>
      <c r="I361" s="667">
        <v>-1031.8668600000001</v>
      </c>
      <c r="J361" s="667">
        <v>730.13959</v>
      </c>
      <c r="K361" s="667">
        <v>830.52836000000002</v>
      </c>
      <c r="L361" s="667">
        <v>-66.529469999999904</v>
      </c>
      <c r="M361" s="667">
        <v>2041.7897499999999</v>
      </c>
      <c r="N361" s="667">
        <v>1737.2473199999999</v>
      </c>
      <c r="P361" s="667">
        <v>-676.75430219387499</v>
      </c>
      <c r="Q361" s="667">
        <v>261.261388744398</v>
      </c>
      <c r="R361" s="667">
        <v>754.58430148567697</v>
      </c>
      <c r="S361" s="667">
        <v>-798.27251017872004</v>
      </c>
      <c r="T361" s="667">
        <v>872.66614760578398</v>
      </c>
      <c r="U361" s="667">
        <v>913.90776733929295</v>
      </c>
      <c r="V361" s="667">
        <v>-1280.43909162624</v>
      </c>
      <c r="W361" s="667">
        <v>-38.895198114931297</v>
      </c>
      <c r="X361" s="667">
        <v>499.76074286700401</v>
      </c>
      <c r="Y361" s="667">
        <v>-729.80479194926602</v>
      </c>
      <c r="Z361" s="667">
        <v>1394.0916863449199</v>
      </c>
      <c r="AA361" s="667">
        <v>932.81662237397802</v>
      </c>
      <c r="AB361" s="667">
        <v>-754.44593045754198</v>
      </c>
      <c r="AC361" s="667">
        <v>83.0746534425856</v>
      </c>
      <c r="AD361" s="667">
        <v>266.19877093941602</v>
      </c>
      <c r="AE361" s="667">
        <v>-551.14150121823195</v>
      </c>
    </row>
    <row r="362" spans="1:31" ht="15.75" thickBot="1">
      <c r="A362" s="669" t="s">
        <v>1868</v>
      </c>
      <c r="B362" s="670">
        <v>0</v>
      </c>
      <c r="C362" s="670">
        <v>0</v>
      </c>
      <c r="D362" s="670">
        <v>0</v>
      </c>
      <c r="E362" s="670">
        <v>0</v>
      </c>
      <c r="F362" s="670">
        <v>0</v>
      </c>
      <c r="G362" s="670">
        <v>0</v>
      </c>
      <c r="H362" s="670">
        <v>0</v>
      </c>
      <c r="I362" s="670">
        <v>0</v>
      </c>
      <c r="J362" s="670">
        <v>0</v>
      </c>
      <c r="K362" s="670">
        <v>0</v>
      </c>
      <c r="L362" s="670">
        <v>0</v>
      </c>
      <c r="M362" s="670">
        <v>0</v>
      </c>
      <c r="N362" s="670">
        <v>0</v>
      </c>
      <c r="P362" s="670">
        <v>0</v>
      </c>
      <c r="Q362" s="670">
        <v>0</v>
      </c>
      <c r="R362" s="670">
        <v>0</v>
      </c>
      <c r="S362" s="670">
        <v>0</v>
      </c>
      <c r="T362" s="670">
        <v>0</v>
      </c>
      <c r="U362" s="670">
        <v>0</v>
      </c>
      <c r="V362" s="670">
        <v>0</v>
      </c>
      <c r="W362" s="670">
        <v>0</v>
      </c>
      <c r="X362" s="670">
        <v>0</v>
      </c>
      <c r="Y362" s="670">
        <v>0</v>
      </c>
      <c r="Z362" s="670">
        <v>0</v>
      </c>
      <c r="AA362" s="670">
        <v>0</v>
      </c>
      <c r="AB362" s="670">
        <v>0</v>
      </c>
      <c r="AC362" s="670">
        <v>0</v>
      </c>
      <c r="AD362" s="670">
        <v>0</v>
      </c>
      <c r="AE362" s="670">
        <v>0</v>
      </c>
    </row>
    <row r="363" spans="1:31">
      <c r="A363" s="675" t="s">
        <v>1869</v>
      </c>
      <c r="B363" s="667">
        <v>1650.85364</v>
      </c>
      <c r="C363" s="667">
        <v>-847.74237000000005</v>
      </c>
      <c r="D363" s="667">
        <v>492.12392999999997</v>
      </c>
      <c r="E363" s="667">
        <v>1073.7346700000001</v>
      </c>
      <c r="F363" s="667">
        <v>-894.41736000000003</v>
      </c>
      <c r="G363" s="667">
        <v>1875.90452</v>
      </c>
      <c r="H363" s="667">
        <v>1479.3261</v>
      </c>
      <c r="I363" s="667">
        <v>-1031.8668600000001</v>
      </c>
      <c r="J363" s="667">
        <v>730.13959</v>
      </c>
      <c r="K363" s="667">
        <v>830.52836000000002</v>
      </c>
      <c r="L363" s="667">
        <v>-66.529469999999904</v>
      </c>
      <c r="M363" s="667">
        <v>2041.7897499999999</v>
      </c>
      <c r="N363" s="667">
        <v>1737.2473199999999</v>
      </c>
      <c r="P363" s="667">
        <v>-676.75430219387499</v>
      </c>
      <c r="Q363" s="667">
        <v>261.261388744398</v>
      </c>
      <c r="R363" s="667">
        <v>754.58430148567697</v>
      </c>
      <c r="S363" s="667">
        <v>-798.27251017872004</v>
      </c>
      <c r="T363" s="667">
        <v>872.66614760578398</v>
      </c>
      <c r="U363" s="667">
        <v>913.90776733929295</v>
      </c>
      <c r="V363" s="667">
        <v>-1280.43909162624</v>
      </c>
      <c r="W363" s="667">
        <v>-38.895198114931297</v>
      </c>
      <c r="X363" s="667">
        <v>499.76074286700401</v>
      </c>
      <c r="Y363" s="667">
        <v>-729.80479194926602</v>
      </c>
      <c r="Z363" s="667">
        <v>1394.0916863449199</v>
      </c>
      <c r="AA363" s="667">
        <v>932.81662237397802</v>
      </c>
      <c r="AB363" s="667">
        <v>-754.44593045754198</v>
      </c>
      <c r="AC363" s="667">
        <v>83.0746534425856</v>
      </c>
      <c r="AD363" s="667">
        <v>266.19877093941602</v>
      </c>
      <c r="AE363" s="667">
        <v>-551.14150121823195</v>
      </c>
    </row>
    <row r="364" spans="1:31">
      <c r="A364" s="669" t="s">
        <v>1870</v>
      </c>
      <c r="B364" s="667">
        <v>0</v>
      </c>
      <c r="C364" s="667">
        <v>-584.68516</v>
      </c>
      <c r="D364" s="667">
        <v>0</v>
      </c>
      <c r="E364" s="667">
        <v>0</v>
      </c>
      <c r="F364" s="667">
        <v>-73.9873599999991</v>
      </c>
      <c r="G364" s="667">
        <v>0</v>
      </c>
      <c r="H364" s="667">
        <v>-489.67167000000001</v>
      </c>
      <c r="I364" s="667">
        <v>-2035.9152799999999</v>
      </c>
      <c r="J364" s="667">
        <v>0</v>
      </c>
      <c r="K364" s="667">
        <v>0</v>
      </c>
      <c r="L364" s="667">
        <v>-299.19207999999998</v>
      </c>
      <c r="M364" s="667">
        <v>-2.0000000000000002E-5</v>
      </c>
      <c r="N364" s="667">
        <v>0</v>
      </c>
      <c r="P364" s="667">
        <v>-966.71126712495902</v>
      </c>
      <c r="Q364" s="667">
        <v>7.0415274999999902</v>
      </c>
      <c r="R364" s="667">
        <v>7.0415274999999902</v>
      </c>
      <c r="S364" s="667">
        <v>-966.71126712495902</v>
      </c>
      <c r="T364" s="667">
        <v>7.4498199999999901</v>
      </c>
      <c r="U364" s="667">
        <v>7.4498199999999901</v>
      </c>
      <c r="V364" s="667">
        <v>-6223.77872462495</v>
      </c>
      <c r="W364" s="667">
        <v>7.4498199999999901</v>
      </c>
      <c r="X364" s="667">
        <v>7.4498199999999901</v>
      </c>
      <c r="Y364" s="667">
        <v>-6223.77872462495</v>
      </c>
      <c r="Z364" s="667">
        <v>7.4498199999999901</v>
      </c>
      <c r="AA364" s="667">
        <v>7.4498199999999901</v>
      </c>
      <c r="AB364" s="667">
        <v>-8494.1480126209699</v>
      </c>
      <c r="AC364" s="667">
        <v>7.4498199999999901</v>
      </c>
      <c r="AD364" s="667">
        <v>7.4498199999999901</v>
      </c>
      <c r="AE364" s="667">
        <v>-8494.1480126209699</v>
      </c>
    </row>
    <row r="365" spans="1:31" ht="15.75" thickBot="1">
      <c r="A365" s="669" t="s">
        <v>1871</v>
      </c>
      <c r="B365" s="670">
        <v>0</v>
      </c>
      <c r="C365" s="670">
        <v>0</v>
      </c>
      <c r="D365" s="670">
        <v>0</v>
      </c>
      <c r="E365" s="670">
        <v>0</v>
      </c>
      <c r="F365" s="670">
        <v>0</v>
      </c>
      <c r="G365" s="670">
        <v>0</v>
      </c>
      <c r="H365" s="670">
        <v>0</v>
      </c>
      <c r="I365" s="670">
        <v>0</v>
      </c>
      <c r="J365" s="670">
        <v>0</v>
      </c>
      <c r="K365" s="670">
        <v>0</v>
      </c>
      <c r="L365" s="670">
        <v>0</v>
      </c>
      <c r="M365" s="670">
        <v>0</v>
      </c>
      <c r="N365" s="670">
        <v>0</v>
      </c>
      <c r="P365" s="670">
        <v>0</v>
      </c>
      <c r="Q365" s="670">
        <v>0</v>
      </c>
      <c r="R365" s="670">
        <v>0</v>
      </c>
      <c r="S365" s="670">
        <v>0</v>
      </c>
      <c r="T365" s="670">
        <v>0</v>
      </c>
      <c r="U365" s="670">
        <v>0</v>
      </c>
      <c r="V365" s="670">
        <v>0</v>
      </c>
      <c r="W365" s="670">
        <v>0</v>
      </c>
      <c r="X365" s="670">
        <v>0</v>
      </c>
      <c r="Y365" s="670">
        <v>0</v>
      </c>
      <c r="Z365" s="670">
        <v>0</v>
      </c>
      <c r="AA365" s="670">
        <v>0</v>
      </c>
      <c r="AB365" s="670">
        <v>0</v>
      </c>
      <c r="AC365" s="670">
        <v>0</v>
      </c>
      <c r="AD365" s="670">
        <v>0</v>
      </c>
      <c r="AE365" s="670">
        <v>0</v>
      </c>
    </row>
    <row r="366" spans="1:31">
      <c r="A366" s="675" t="s">
        <v>1872</v>
      </c>
      <c r="B366" s="667">
        <v>0</v>
      </c>
      <c r="C366" s="667">
        <v>-584.68516</v>
      </c>
      <c r="D366" s="667">
        <v>0</v>
      </c>
      <c r="E366" s="667">
        <v>0</v>
      </c>
      <c r="F366" s="667">
        <v>-73.9873599999991</v>
      </c>
      <c r="G366" s="667">
        <v>0</v>
      </c>
      <c r="H366" s="667">
        <v>-489.67167000000001</v>
      </c>
      <c r="I366" s="667">
        <v>-2035.9152799999999</v>
      </c>
      <c r="J366" s="667">
        <v>0</v>
      </c>
      <c r="K366" s="667">
        <v>0</v>
      </c>
      <c r="L366" s="667">
        <v>-299.19207999999998</v>
      </c>
      <c r="M366" s="667">
        <v>-2.0000000000000002E-5</v>
      </c>
      <c r="N366" s="667">
        <v>0</v>
      </c>
      <c r="P366" s="667">
        <v>-966.71126712495902</v>
      </c>
      <c r="Q366" s="667">
        <v>7.0415274999999902</v>
      </c>
      <c r="R366" s="667">
        <v>7.0415274999999902</v>
      </c>
      <c r="S366" s="667">
        <v>-966.71126712495902</v>
      </c>
      <c r="T366" s="667">
        <v>7.4498199999999901</v>
      </c>
      <c r="U366" s="667">
        <v>7.4498199999999901</v>
      </c>
      <c r="V366" s="667">
        <v>-6223.77872462495</v>
      </c>
      <c r="W366" s="667">
        <v>7.4498199999999901</v>
      </c>
      <c r="X366" s="667">
        <v>7.4498199999999901</v>
      </c>
      <c r="Y366" s="667">
        <v>-6223.77872462495</v>
      </c>
      <c r="Z366" s="667">
        <v>7.4498199999999901</v>
      </c>
      <c r="AA366" s="667">
        <v>7.4498199999999901</v>
      </c>
      <c r="AB366" s="667">
        <v>-8494.1480126209699</v>
      </c>
      <c r="AC366" s="667">
        <v>7.4498199999999901</v>
      </c>
      <c r="AD366" s="667">
        <v>7.4498199999999901</v>
      </c>
      <c r="AE366" s="667">
        <v>-8494.1480126209699</v>
      </c>
    </row>
    <row r="367" spans="1:31">
      <c r="A367" s="669" t="s">
        <v>1873</v>
      </c>
      <c r="B367" s="667">
        <v>0</v>
      </c>
      <c r="C367" s="667">
        <v>1602.67136999999</v>
      </c>
      <c r="D367" s="667">
        <v>0</v>
      </c>
      <c r="E367" s="667">
        <v>0</v>
      </c>
      <c r="F367" s="667">
        <v>1859.1427000000001</v>
      </c>
      <c r="G367" s="667">
        <v>0</v>
      </c>
      <c r="H367" s="667">
        <v>64.753519999999895</v>
      </c>
      <c r="I367" s="667">
        <v>1643.7168099999899</v>
      </c>
      <c r="J367" s="667">
        <v>0</v>
      </c>
      <c r="K367" s="667">
        <v>0</v>
      </c>
      <c r="L367" s="667">
        <v>1603.9168</v>
      </c>
      <c r="M367" s="667">
        <v>0</v>
      </c>
      <c r="N367" s="667">
        <v>0</v>
      </c>
      <c r="P367" s="667">
        <v>1460.76884276281</v>
      </c>
      <c r="Q367" s="667">
        <v>1.6765541666666599</v>
      </c>
      <c r="R367" s="667">
        <v>1.6765541666666599</v>
      </c>
      <c r="S367" s="667">
        <v>1460.76884276281</v>
      </c>
      <c r="T367" s="667">
        <v>1.7737666666666601</v>
      </c>
      <c r="U367" s="667">
        <v>1.7737666666666601</v>
      </c>
      <c r="V367" s="667">
        <v>1021.95805526281</v>
      </c>
      <c r="W367" s="667">
        <v>1.7737666666666601</v>
      </c>
      <c r="X367" s="667">
        <v>1.7737666666666601</v>
      </c>
      <c r="Y367" s="667">
        <v>1021.95805526281</v>
      </c>
      <c r="Z367" s="667">
        <v>1.7737666666666601</v>
      </c>
      <c r="AA367" s="667">
        <v>1.7737666666666601</v>
      </c>
      <c r="AB367" s="667">
        <v>408.724078491824</v>
      </c>
      <c r="AC367" s="667">
        <v>1.7737666666666601</v>
      </c>
      <c r="AD367" s="667">
        <v>1.7737666666666601</v>
      </c>
      <c r="AE367" s="667">
        <v>408.724078491824</v>
      </c>
    </row>
    <row r="368" spans="1:31" ht="15.75" thickBot="1">
      <c r="A368" s="669" t="s">
        <v>1874</v>
      </c>
      <c r="B368" s="670">
        <v>0</v>
      </c>
      <c r="C368" s="670">
        <v>0</v>
      </c>
      <c r="D368" s="670">
        <v>0</v>
      </c>
      <c r="E368" s="670">
        <v>0</v>
      </c>
      <c r="F368" s="670">
        <v>0</v>
      </c>
      <c r="G368" s="670">
        <v>0</v>
      </c>
      <c r="H368" s="670">
        <v>0</v>
      </c>
      <c r="I368" s="670">
        <v>0</v>
      </c>
      <c r="J368" s="670">
        <v>0</v>
      </c>
      <c r="K368" s="670">
        <v>0</v>
      </c>
      <c r="L368" s="670">
        <v>0</v>
      </c>
      <c r="M368" s="670">
        <v>0</v>
      </c>
      <c r="N368" s="670">
        <v>0</v>
      </c>
      <c r="P368" s="670">
        <v>0</v>
      </c>
      <c r="Q368" s="670">
        <v>0</v>
      </c>
      <c r="R368" s="670">
        <v>0</v>
      </c>
      <c r="S368" s="670">
        <v>0</v>
      </c>
      <c r="T368" s="670">
        <v>0</v>
      </c>
      <c r="U368" s="670">
        <v>0</v>
      </c>
      <c r="V368" s="670">
        <v>0</v>
      </c>
      <c r="W368" s="670">
        <v>0</v>
      </c>
      <c r="X368" s="670">
        <v>0</v>
      </c>
      <c r="Y368" s="670">
        <v>0</v>
      </c>
      <c r="Z368" s="670">
        <v>0</v>
      </c>
      <c r="AA368" s="670">
        <v>0</v>
      </c>
      <c r="AB368" s="670">
        <v>0</v>
      </c>
      <c r="AC368" s="670">
        <v>0</v>
      </c>
      <c r="AD368" s="670">
        <v>0</v>
      </c>
      <c r="AE368" s="670">
        <v>0</v>
      </c>
    </row>
    <row r="369" spans="1:31">
      <c r="A369" s="675" t="s">
        <v>1875</v>
      </c>
      <c r="B369" s="667">
        <v>0</v>
      </c>
      <c r="C369" s="667">
        <v>1602.67136999999</v>
      </c>
      <c r="D369" s="667">
        <v>0</v>
      </c>
      <c r="E369" s="667">
        <v>0</v>
      </c>
      <c r="F369" s="667">
        <v>1859.1427000000001</v>
      </c>
      <c r="G369" s="667">
        <v>0</v>
      </c>
      <c r="H369" s="667">
        <v>64.753519999999895</v>
      </c>
      <c r="I369" s="667">
        <v>1643.7168099999899</v>
      </c>
      <c r="J369" s="667">
        <v>0</v>
      </c>
      <c r="K369" s="667">
        <v>0</v>
      </c>
      <c r="L369" s="667">
        <v>1603.9168</v>
      </c>
      <c r="M369" s="667">
        <v>0</v>
      </c>
      <c r="N369" s="667">
        <v>0</v>
      </c>
      <c r="P369" s="667">
        <v>1460.76884276281</v>
      </c>
      <c r="Q369" s="667">
        <v>1.6765541666666599</v>
      </c>
      <c r="R369" s="667">
        <v>1.6765541666666599</v>
      </c>
      <c r="S369" s="667">
        <v>1460.76884276281</v>
      </c>
      <c r="T369" s="667">
        <v>1.7737666666666601</v>
      </c>
      <c r="U369" s="667">
        <v>1.7737666666666601</v>
      </c>
      <c r="V369" s="667">
        <v>1021.95805526281</v>
      </c>
      <c r="W369" s="667">
        <v>1.7737666666666601</v>
      </c>
      <c r="X369" s="667">
        <v>1.7737666666666601</v>
      </c>
      <c r="Y369" s="667">
        <v>1021.95805526281</v>
      </c>
      <c r="Z369" s="667">
        <v>1.7737666666666601</v>
      </c>
      <c r="AA369" s="667">
        <v>1.7737666666666601</v>
      </c>
      <c r="AB369" s="667">
        <v>408.724078491824</v>
      </c>
      <c r="AC369" s="667">
        <v>1.7737666666666601</v>
      </c>
      <c r="AD369" s="667">
        <v>1.7737666666666601</v>
      </c>
      <c r="AE369" s="667">
        <v>408.724078491824</v>
      </c>
    </row>
    <row r="370" spans="1:31" ht="15.75" thickBot="1">
      <c r="A370" s="669" t="s">
        <v>1876</v>
      </c>
      <c r="B370" s="670">
        <v>3959.2224500000002</v>
      </c>
      <c r="C370" s="670">
        <v>4171.9333900000001</v>
      </c>
      <c r="D370" s="670">
        <v>4159.6069499999903</v>
      </c>
      <c r="E370" s="670">
        <v>4106.4739799999998</v>
      </c>
      <c r="F370" s="670">
        <v>3610.2730200000001</v>
      </c>
      <c r="G370" s="670">
        <v>4302.3850499999999</v>
      </c>
      <c r="H370" s="670">
        <v>4256.3544999999904</v>
      </c>
      <c r="I370" s="670">
        <v>4241.68415</v>
      </c>
      <c r="J370" s="670">
        <v>4261.9398099999999</v>
      </c>
      <c r="K370" s="670">
        <v>4003.4431799999902</v>
      </c>
      <c r="L370" s="670">
        <v>3310.3118199999999</v>
      </c>
      <c r="M370" s="670">
        <v>4287.1950399999996</v>
      </c>
      <c r="N370" s="670">
        <v>4542.6751899999999</v>
      </c>
      <c r="P370" s="670">
        <v>4634.9285550572104</v>
      </c>
      <c r="Q370" s="670">
        <v>4584.6165550572096</v>
      </c>
      <c r="R370" s="670">
        <v>4556.14555505721</v>
      </c>
      <c r="S370" s="670">
        <v>4598.0105550572098</v>
      </c>
      <c r="T370" s="670">
        <v>4601.71255505721</v>
      </c>
      <c r="U370" s="670">
        <v>4586.7145550572104</v>
      </c>
      <c r="V370" s="670">
        <v>4590.3045550572097</v>
      </c>
      <c r="W370" s="670">
        <v>4562.0715550572104</v>
      </c>
      <c r="X370" s="670">
        <v>4595.81055505721</v>
      </c>
      <c r="Y370" s="670">
        <v>4638.6835550572096</v>
      </c>
      <c r="Z370" s="670">
        <v>5027.2496200810201</v>
      </c>
      <c r="AA370" s="670">
        <v>4992.4336200810203</v>
      </c>
      <c r="AB370" s="670">
        <v>5118.9226200810199</v>
      </c>
      <c r="AC370" s="670">
        <v>5055.1326200810199</v>
      </c>
      <c r="AD370" s="670">
        <v>5068.95462008102</v>
      </c>
      <c r="AE370" s="670">
        <v>5088.2096200810201</v>
      </c>
    </row>
    <row r="371" spans="1:31">
      <c r="A371" s="675" t="s">
        <v>1877</v>
      </c>
      <c r="B371" s="667">
        <v>3959.2224500000002</v>
      </c>
      <c r="C371" s="667">
        <v>4171.9333900000001</v>
      </c>
      <c r="D371" s="667">
        <v>4159.6069499999903</v>
      </c>
      <c r="E371" s="667">
        <v>4106.4739799999998</v>
      </c>
      <c r="F371" s="667">
        <v>3610.2730200000001</v>
      </c>
      <c r="G371" s="667">
        <v>4302.3850499999999</v>
      </c>
      <c r="H371" s="667">
        <v>4256.3544999999904</v>
      </c>
      <c r="I371" s="667">
        <v>4241.68415</v>
      </c>
      <c r="J371" s="667">
        <v>4261.9398099999999</v>
      </c>
      <c r="K371" s="667">
        <v>4003.4431799999902</v>
      </c>
      <c r="L371" s="667">
        <v>3310.3118199999999</v>
      </c>
      <c r="M371" s="667">
        <v>4287.1950399999996</v>
      </c>
      <c r="N371" s="667">
        <v>4542.6751899999999</v>
      </c>
      <c r="P371" s="667">
        <v>4634.9285550572104</v>
      </c>
      <c r="Q371" s="667">
        <v>4584.6165550572096</v>
      </c>
      <c r="R371" s="667">
        <v>4556.14555505721</v>
      </c>
      <c r="S371" s="667">
        <v>4598.0105550572098</v>
      </c>
      <c r="T371" s="667">
        <v>4601.71255505721</v>
      </c>
      <c r="U371" s="667">
        <v>4586.7145550572104</v>
      </c>
      <c r="V371" s="667">
        <v>4590.3045550572097</v>
      </c>
      <c r="W371" s="667">
        <v>4562.0715550572104</v>
      </c>
      <c r="X371" s="667">
        <v>4595.81055505721</v>
      </c>
      <c r="Y371" s="667">
        <v>4638.6835550572096</v>
      </c>
      <c r="Z371" s="667">
        <v>5027.2496200810201</v>
      </c>
      <c r="AA371" s="667">
        <v>4992.4336200810203</v>
      </c>
      <c r="AB371" s="667">
        <v>5118.9226200810199</v>
      </c>
      <c r="AC371" s="667">
        <v>5055.1326200810199</v>
      </c>
      <c r="AD371" s="667">
        <v>5068.95462008102</v>
      </c>
      <c r="AE371" s="667">
        <v>5088.2096200810201</v>
      </c>
    </row>
    <row r="372" spans="1:31" ht="15.75" thickBot="1">
      <c r="A372" s="669" t="s">
        <v>1878</v>
      </c>
      <c r="B372" s="670">
        <v>0</v>
      </c>
      <c r="C372" s="670">
        <v>0</v>
      </c>
      <c r="D372" s="670">
        <v>0</v>
      </c>
      <c r="E372" s="670">
        <v>0</v>
      </c>
      <c r="F372" s="670">
        <v>0</v>
      </c>
      <c r="G372" s="670">
        <v>0</v>
      </c>
      <c r="H372" s="670">
        <v>0</v>
      </c>
      <c r="I372" s="670">
        <v>0</v>
      </c>
      <c r="J372" s="670">
        <v>0</v>
      </c>
      <c r="K372" s="670">
        <v>0</v>
      </c>
      <c r="L372" s="670">
        <v>0</v>
      </c>
      <c r="M372" s="670">
        <v>0</v>
      </c>
      <c r="N372" s="670">
        <v>0</v>
      </c>
      <c r="P372" s="670">
        <v>0</v>
      </c>
      <c r="Q372" s="670">
        <v>0</v>
      </c>
      <c r="R372" s="670">
        <v>0</v>
      </c>
      <c r="S372" s="670">
        <v>0</v>
      </c>
      <c r="T372" s="670">
        <v>0</v>
      </c>
      <c r="U372" s="670">
        <v>0</v>
      </c>
      <c r="V372" s="670">
        <v>0</v>
      </c>
      <c r="W372" s="670">
        <v>0</v>
      </c>
      <c r="X372" s="670">
        <v>0</v>
      </c>
      <c r="Y372" s="670">
        <v>0</v>
      </c>
      <c r="Z372" s="670">
        <v>0</v>
      </c>
      <c r="AA372" s="670">
        <v>0</v>
      </c>
      <c r="AB372" s="670">
        <v>0</v>
      </c>
      <c r="AC372" s="670">
        <v>0</v>
      </c>
      <c r="AD372" s="670">
        <v>0</v>
      </c>
      <c r="AE372" s="670">
        <v>0</v>
      </c>
    </row>
    <row r="373" spans="1:31">
      <c r="A373" s="675" t="s">
        <v>1879</v>
      </c>
      <c r="B373" s="667">
        <v>0</v>
      </c>
      <c r="C373" s="667">
        <v>0</v>
      </c>
      <c r="D373" s="667">
        <v>0</v>
      </c>
      <c r="E373" s="667">
        <v>0</v>
      </c>
      <c r="F373" s="667">
        <v>0</v>
      </c>
      <c r="G373" s="667">
        <v>0</v>
      </c>
      <c r="H373" s="667">
        <v>0</v>
      </c>
      <c r="I373" s="667">
        <v>0</v>
      </c>
      <c r="J373" s="667">
        <v>0</v>
      </c>
      <c r="K373" s="667">
        <v>0</v>
      </c>
      <c r="L373" s="667">
        <v>0</v>
      </c>
      <c r="M373" s="667">
        <v>0</v>
      </c>
      <c r="N373" s="667">
        <v>0</v>
      </c>
      <c r="P373" s="667">
        <v>0</v>
      </c>
      <c r="Q373" s="667">
        <v>0</v>
      </c>
      <c r="R373" s="667">
        <v>0</v>
      </c>
      <c r="S373" s="667">
        <v>0</v>
      </c>
      <c r="T373" s="667">
        <v>0</v>
      </c>
      <c r="U373" s="667">
        <v>0</v>
      </c>
      <c r="V373" s="667">
        <v>0</v>
      </c>
      <c r="W373" s="667">
        <v>0</v>
      </c>
      <c r="X373" s="667">
        <v>0</v>
      </c>
      <c r="Y373" s="667">
        <v>0</v>
      </c>
      <c r="Z373" s="667">
        <v>0</v>
      </c>
      <c r="AA373" s="667">
        <v>0</v>
      </c>
      <c r="AB373" s="667">
        <v>0</v>
      </c>
      <c r="AC373" s="667">
        <v>0</v>
      </c>
      <c r="AD373" s="667">
        <v>0</v>
      </c>
      <c r="AE373" s="667">
        <v>0</v>
      </c>
    </row>
    <row r="374" spans="1:31" ht="15.75" thickBot="1">
      <c r="A374" s="669" t="s">
        <v>1880</v>
      </c>
      <c r="B374" s="670">
        <v>-73.406999999999996</v>
      </c>
      <c r="C374" s="670">
        <v>-73.405000000000001</v>
      </c>
      <c r="D374" s="670">
        <v>-73.406999999999996</v>
      </c>
      <c r="E374" s="670">
        <v>-73.406999999999996</v>
      </c>
      <c r="F374" s="670">
        <v>-73.405000000000001</v>
      </c>
      <c r="G374" s="670">
        <v>-73.406999999999996</v>
      </c>
      <c r="H374" s="670">
        <v>-73.406999999999996</v>
      </c>
      <c r="I374" s="670">
        <v>-73.405000000000001</v>
      </c>
      <c r="J374" s="670">
        <v>-73.406999999999996</v>
      </c>
      <c r="K374" s="670">
        <v>-73.406999999999996</v>
      </c>
      <c r="L374" s="670">
        <v>13.079999999999901</v>
      </c>
      <c r="M374" s="670">
        <v>-70.483000000000004</v>
      </c>
      <c r="N374" s="670">
        <v>-70.483000000000004</v>
      </c>
      <c r="P374" s="670">
        <v>-73.356083333333302</v>
      </c>
      <c r="Q374" s="670">
        <v>-73.356083333333302</v>
      </c>
      <c r="R374" s="670">
        <v>-73.356083333333302</v>
      </c>
      <c r="S374" s="670">
        <v>-73.356083333333302</v>
      </c>
      <c r="T374" s="670">
        <v>-78.553333333333299</v>
      </c>
      <c r="U374" s="670">
        <v>-78.553333333333299</v>
      </c>
      <c r="V374" s="670">
        <v>-78.553333333333299</v>
      </c>
      <c r="W374" s="670">
        <v>-78.553333333333299</v>
      </c>
      <c r="X374" s="670">
        <v>-78.553333333333299</v>
      </c>
      <c r="Y374" s="670">
        <v>-78.553333333333299</v>
      </c>
      <c r="Z374" s="670">
        <v>-74.376583333333301</v>
      </c>
      <c r="AA374" s="670">
        <v>-74.376583333333301</v>
      </c>
      <c r="AB374" s="670">
        <v>-74.376583333333301</v>
      </c>
      <c r="AC374" s="670">
        <v>-74.376583333333301</v>
      </c>
      <c r="AD374" s="670">
        <v>-74.376583333333301</v>
      </c>
      <c r="AE374" s="670">
        <v>-74.376583333333301</v>
      </c>
    </row>
    <row r="375" spans="1:31">
      <c r="A375" s="675" t="s">
        <v>1881</v>
      </c>
      <c r="B375" s="667">
        <v>-73.406999999999996</v>
      </c>
      <c r="C375" s="667">
        <v>-73.405000000000001</v>
      </c>
      <c r="D375" s="667">
        <v>-73.406999999999996</v>
      </c>
      <c r="E375" s="667">
        <v>-73.406999999999996</v>
      </c>
      <c r="F375" s="667">
        <v>-73.405000000000001</v>
      </c>
      <c r="G375" s="667">
        <v>-73.406999999999996</v>
      </c>
      <c r="H375" s="667">
        <v>-73.406999999999996</v>
      </c>
      <c r="I375" s="667">
        <v>-73.405000000000001</v>
      </c>
      <c r="J375" s="667">
        <v>-73.406999999999996</v>
      </c>
      <c r="K375" s="667">
        <v>-73.406999999999996</v>
      </c>
      <c r="L375" s="667">
        <v>13.079999999999901</v>
      </c>
      <c r="M375" s="667">
        <v>-70.483000000000004</v>
      </c>
      <c r="N375" s="667">
        <v>-70.483000000000004</v>
      </c>
      <c r="P375" s="667">
        <v>-73.356083333333302</v>
      </c>
      <c r="Q375" s="667">
        <v>-73.356083333333302</v>
      </c>
      <c r="R375" s="667">
        <v>-73.356083333333302</v>
      </c>
      <c r="S375" s="667">
        <v>-73.356083333333302</v>
      </c>
      <c r="T375" s="667">
        <v>-78.553333333333299</v>
      </c>
      <c r="U375" s="667">
        <v>-78.553333333333299</v>
      </c>
      <c r="V375" s="667">
        <v>-78.553333333333299</v>
      </c>
      <c r="W375" s="667">
        <v>-78.553333333333299</v>
      </c>
      <c r="X375" s="667">
        <v>-78.553333333333299</v>
      </c>
      <c r="Y375" s="667">
        <v>-78.553333333333299</v>
      </c>
      <c r="Z375" s="667">
        <v>-74.376583333333301</v>
      </c>
      <c r="AA375" s="667">
        <v>-74.376583333333301</v>
      </c>
      <c r="AB375" s="667">
        <v>-74.376583333333301</v>
      </c>
      <c r="AC375" s="667">
        <v>-74.376583333333301</v>
      </c>
      <c r="AD375" s="667">
        <v>-74.376583333333301</v>
      </c>
      <c r="AE375" s="667">
        <v>-74.376583333333301</v>
      </c>
    </row>
    <row r="376" spans="1:31">
      <c r="A376" s="676" t="s">
        <v>2150</v>
      </c>
      <c r="B376" s="667">
        <v>0</v>
      </c>
      <c r="C376" s="667">
        <v>0</v>
      </c>
      <c r="D376" s="667">
        <v>0</v>
      </c>
      <c r="E376" s="667">
        <v>0</v>
      </c>
      <c r="F376" s="667">
        <v>0</v>
      </c>
      <c r="G376" s="667">
        <v>0</v>
      </c>
      <c r="H376" s="667">
        <v>0</v>
      </c>
      <c r="I376" s="667">
        <v>0</v>
      </c>
      <c r="J376" s="667">
        <v>0</v>
      </c>
      <c r="K376" s="667">
        <v>0</v>
      </c>
      <c r="L376" s="667">
        <v>0</v>
      </c>
      <c r="M376" s="667">
        <v>0</v>
      </c>
      <c r="N376" s="667">
        <v>0</v>
      </c>
      <c r="P376" s="667">
        <v>0</v>
      </c>
      <c r="Q376" s="667">
        <v>0</v>
      </c>
      <c r="R376" s="667">
        <v>0</v>
      </c>
      <c r="S376" s="667">
        <v>0</v>
      </c>
      <c r="T376" s="667">
        <v>0</v>
      </c>
      <c r="U376" s="667">
        <v>0</v>
      </c>
      <c r="V376" s="667">
        <v>0</v>
      </c>
      <c r="W376" s="667">
        <v>0</v>
      </c>
      <c r="X376" s="667">
        <v>0</v>
      </c>
      <c r="Y376" s="667">
        <v>0</v>
      </c>
      <c r="Z376" s="667">
        <v>0</v>
      </c>
      <c r="AA376" s="667">
        <v>0</v>
      </c>
      <c r="AB376" s="667">
        <v>0</v>
      </c>
      <c r="AC376" s="667">
        <v>0</v>
      </c>
      <c r="AD376" s="667">
        <v>0</v>
      </c>
      <c r="AE376" s="667">
        <v>0</v>
      </c>
    </row>
    <row r="377" spans="1:31">
      <c r="A377" s="675" t="s">
        <v>2151</v>
      </c>
      <c r="B377" s="667">
        <v>0</v>
      </c>
      <c r="C377" s="667">
        <v>0</v>
      </c>
      <c r="D377" s="667">
        <v>0</v>
      </c>
      <c r="E377" s="667">
        <v>0</v>
      </c>
      <c r="F377" s="667">
        <v>0</v>
      </c>
      <c r="G377" s="667">
        <v>0</v>
      </c>
      <c r="H377" s="667">
        <v>0</v>
      </c>
      <c r="I377" s="667">
        <v>0</v>
      </c>
      <c r="J377" s="667">
        <v>0</v>
      </c>
      <c r="K377" s="667">
        <v>0</v>
      </c>
      <c r="L377" s="667">
        <v>0</v>
      </c>
      <c r="M377" s="667">
        <v>0</v>
      </c>
      <c r="N377" s="667">
        <v>0</v>
      </c>
      <c r="P377" s="667">
        <v>0</v>
      </c>
      <c r="Q377" s="667">
        <v>0</v>
      </c>
      <c r="R377" s="667">
        <v>0</v>
      </c>
      <c r="S377" s="667">
        <v>0</v>
      </c>
      <c r="T377" s="667">
        <v>0</v>
      </c>
      <c r="U377" s="667">
        <v>0</v>
      </c>
      <c r="V377" s="667">
        <v>0</v>
      </c>
      <c r="W377" s="667">
        <v>0</v>
      </c>
      <c r="X377" s="667">
        <v>0</v>
      </c>
      <c r="Y377" s="667">
        <v>0</v>
      </c>
      <c r="Z377" s="667">
        <v>0</v>
      </c>
      <c r="AA377" s="667">
        <v>0</v>
      </c>
      <c r="AB377" s="667">
        <v>0</v>
      </c>
      <c r="AC377" s="667">
        <v>0</v>
      </c>
      <c r="AD377" s="667">
        <v>0</v>
      </c>
      <c r="AE377" s="667">
        <v>0</v>
      </c>
    </row>
    <row r="378" spans="1:31">
      <c r="A378" s="669" t="s">
        <v>1882</v>
      </c>
      <c r="B378" s="673">
        <v>0</v>
      </c>
      <c r="C378" s="673">
        <v>8.8401300000000003</v>
      </c>
      <c r="D378" s="673">
        <v>6.0000000000000002E-5</v>
      </c>
      <c r="E378" s="673">
        <v>0</v>
      </c>
      <c r="F378" s="673">
        <v>-1.0000000000000001E-5</v>
      </c>
      <c r="G378" s="673">
        <v>0</v>
      </c>
      <c r="H378" s="673">
        <v>0</v>
      </c>
      <c r="I378" s="673">
        <v>0</v>
      </c>
      <c r="J378" s="673">
        <v>0</v>
      </c>
      <c r="K378" s="673">
        <v>0</v>
      </c>
      <c r="L378" s="673">
        <v>0</v>
      </c>
      <c r="M378" s="673">
        <v>0</v>
      </c>
      <c r="N378" s="673">
        <v>0</v>
      </c>
      <c r="P378" s="673">
        <v>0</v>
      </c>
      <c r="Q378" s="673">
        <v>0</v>
      </c>
      <c r="R378" s="673">
        <v>0</v>
      </c>
      <c r="S378" s="673">
        <v>0</v>
      </c>
      <c r="T378" s="673">
        <v>0</v>
      </c>
      <c r="U378" s="673">
        <v>0</v>
      </c>
      <c r="V378" s="673">
        <v>0</v>
      </c>
      <c r="W378" s="673">
        <v>0</v>
      </c>
      <c r="X378" s="673">
        <v>0</v>
      </c>
      <c r="Y378" s="673">
        <v>0</v>
      </c>
      <c r="Z378" s="673">
        <v>0</v>
      </c>
      <c r="AA378" s="673">
        <v>0</v>
      </c>
      <c r="AB378" s="673">
        <v>0</v>
      </c>
      <c r="AC378" s="673">
        <v>0</v>
      </c>
      <c r="AD378" s="673">
        <v>0</v>
      </c>
      <c r="AE378" s="673">
        <v>0</v>
      </c>
    </row>
    <row r="379" spans="1:31" ht="15.75" thickBot="1">
      <c r="A379" s="669" t="s">
        <v>2152</v>
      </c>
      <c r="B379" s="670">
        <v>0</v>
      </c>
      <c r="C379" s="670">
        <v>-8.8637300000000003</v>
      </c>
      <c r="D379" s="670">
        <v>-5.87087</v>
      </c>
      <c r="E379" s="670">
        <v>14.734590000000001</v>
      </c>
      <c r="F379" s="670">
        <v>0</v>
      </c>
      <c r="G379" s="670">
        <v>0</v>
      </c>
      <c r="H379" s="670">
        <v>0</v>
      </c>
      <c r="I379" s="670">
        <v>0</v>
      </c>
      <c r="J379" s="670">
        <v>0</v>
      </c>
      <c r="K379" s="670">
        <v>0</v>
      </c>
      <c r="L379" s="670">
        <v>0</v>
      </c>
      <c r="M379" s="670">
        <v>0</v>
      </c>
      <c r="N379" s="670">
        <v>0</v>
      </c>
      <c r="P379" s="670">
        <v>0</v>
      </c>
      <c r="Q379" s="670">
        <v>0</v>
      </c>
      <c r="R379" s="670">
        <v>0</v>
      </c>
      <c r="S379" s="670">
        <v>0</v>
      </c>
      <c r="T379" s="670">
        <v>0</v>
      </c>
      <c r="U379" s="670">
        <v>0</v>
      </c>
      <c r="V379" s="670">
        <v>0</v>
      </c>
      <c r="W379" s="670">
        <v>0</v>
      </c>
      <c r="X379" s="670">
        <v>0</v>
      </c>
      <c r="Y379" s="670">
        <v>0</v>
      </c>
      <c r="Z379" s="670">
        <v>0</v>
      </c>
      <c r="AA379" s="670">
        <v>0</v>
      </c>
      <c r="AB379" s="670">
        <v>0</v>
      </c>
      <c r="AC379" s="670">
        <v>0</v>
      </c>
      <c r="AD379" s="670">
        <v>0</v>
      </c>
      <c r="AE379" s="670">
        <v>0</v>
      </c>
    </row>
    <row r="380" spans="1:31">
      <c r="A380" s="675" t="s">
        <v>1883</v>
      </c>
      <c r="B380" s="667">
        <v>0</v>
      </c>
      <c r="C380" s="667">
        <v>-2.3599999999999999E-2</v>
      </c>
      <c r="D380" s="667">
        <v>-5.8708099999999996</v>
      </c>
      <c r="E380" s="667">
        <v>14.734590000000001</v>
      </c>
      <c r="F380" s="667">
        <v>-1.0000000000000001E-5</v>
      </c>
      <c r="G380" s="667">
        <v>0</v>
      </c>
      <c r="H380" s="667">
        <v>0</v>
      </c>
      <c r="I380" s="667">
        <v>0</v>
      </c>
      <c r="J380" s="667">
        <v>0</v>
      </c>
      <c r="K380" s="667">
        <v>0</v>
      </c>
      <c r="L380" s="667">
        <v>0</v>
      </c>
      <c r="M380" s="667">
        <v>0</v>
      </c>
      <c r="N380" s="667">
        <v>0</v>
      </c>
      <c r="P380" s="667">
        <v>0</v>
      </c>
      <c r="Q380" s="667">
        <v>0</v>
      </c>
      <c r="R380" s="667">
        <v>0</v>
      </c>
      <c r="S380" s="667">
        <v>0</v>
      </c>
      <c r="T380" s="667">
        <v>0</v>
      </c>
      <c r="U380" s="667">
        <v>0</v>
      </c>
      <c r="V380" s="667">
        <v>0</v>
      </c>
      <c r="W380" s="667">
        <v>0</v>
      </c>
      <c r="X380" s="667">
        <v>0</v>
      </c>
      <c r="Y380" s="667">
        <v>0</v>
      </c>
      <c r="Z380" s="667">
        <v>0</v>
      </c>
      <c r="AA380" s="667">
        <v>0</v>
      </c>
      <c r="AB380" s="667">
        <v>0</v>
      </c>
      <c r="AC380" s="667">
        <v>0</v>
      </c>
      <c r="AD380" s="667">
        <v>0</v>
      </c>
      <c r="AE380" s="667">
        <v>0</v>
      </c>
    </row>
    <row r="381" spans="1:31">
      <c r="B381" s="668"/>
      <c r="C381" s="668"/>
      <c r="D381" s="668"/>
      <c r="E381" s="668"/>
      <c r="F381" s="668"/>
      <c r="G381" s="668"/>
      <c r="H381" s="668"/>
      <c r="I381" s="668"/>
      <c r="J381" s="668"/>
      <c r="K381" s="668"/>
      <c r="L381" s="668"/>
      <c r="M381" s="668"/>
      <c r="N381" s="668"/>
      <c r="P381" s="668"/>
      <c r="Q381" s="668"/>
      <c r="R381" s="668"/>
      <c r="S381" s="668"/>
      <c r="T381" s="668"/>
      <c r="U381" s="668"/>
      <c r="V381" s="668"/>
      <c r="W381" s="668"/>
      <c r="X381" s="668"/>
      <c r="Y381" s="668"/>
      <c r="Z381" s="668"/>
      <c r="AA381" s="668"/>
      <c r="AB381" s="668"/>
      <c r="AC381" s="668"/>
      <c r="AD381" s="668"/>
      <c r="AE381" s="668"/>
    </row>
    <row r="382" spans="1:31">
      <c r="A382" s="665" t="s">
        <v>1884</v>
      </c>
      <c r="B382" s="666">
        <v>33532.372060000002</v>
      </c>
      <c r="C382" s="666">
        <v>27391.792730000001</v>
      </c>
      <c r="D382" s="666">
        <v>28007.549510000001</v>
      </c>
      <c r="E382" s="666">
        <v>30915.153239999901</v>
      </c>
      <c r="F382" s="666">
        <v>29319.289710000001</v>
      </c>
      <c r="G382" s="666">
        <v>35170.43722</v>
      </c>
      <c r="H382" s="666">
        <v>32692.3880299999</v>
      </c>
      <c r="I382" s="666">
        <v>25880.3144599999</v>
      </c>
      <c r="J382" s="666">
        <v>29585.274539999999</v>
      </c>
      <c r="K382" s="666">
        <v>29984.242190000001</v>
      </c>
      <c r="L382" s="666">
        <v>32498.253680000002</v>
      </c>
      <c r="M382" s="666">
        <v>36511.712659999997</v>
      </c>
      <c r="N382" s="666">
        <v>35307.74308</v>
      </c>
      <c r="P382" s="666">
        <v>29652.935008417298</v>
      </c>
      <c r="Q382" s="666">
        <v>28710.4151641444</v>
      </c>
      <c r="R382" s="666">
        <v>31308.214151379201</v>
      </c>
      <c r="S382" s="666">
        <v>29503.3979466827</v>
      </c>
      <c r="T382" s="666">
        <v>37262.6745846751</v>
      </c>
      <c r="U382" s="666">
        <v>37485.678040568302</v>
      </c>
      <c r="V382" s="666">
        <v>26662.588090244299</v>
      </c>
      <c r="W382" s="666">
        <v>32937.538444968297</v>
      </c>
      <c r="X382" s="666">
        <v>35833.226974053701</v>
      </c>
      <c r="Y382" s="666">
        <v>30063.608127533</v>
      </c>
      <c r="Z382" s="666">
        <v>41200.1001494382</v>
      </c>
      <c r="AA382" s="666">
        <v>38853.4465541229</v>
      </c>
      <c r="AB382" s="666">
        <v>27383.238012940601</v>
      </c>
      <c r="AC382" s="666">
        <v>34705.7636597612</v>
      </c>
      <c r="AD382" s="666">
        <v>35651.321044484597</v>
      </c>
      <c r="AE382" s="666">
        <v>28454.3216834343</v>
      </c>
    </row>
    <row r="383" spans="1:31" ht="15.75" thickBot="1">
      <c r="A383" s="677" t="s">
        <v>1190</v>
      </c>
      <c r="B383" s="670"/>
      <c r="C383" s="670"/>
      <c r="D383" s="670"/>
      <c r="E383" s="670"/>
      <c r="F383" s="670"/>
      <c r="G383" s="670"/>
      <c r="H383" s="670"/>
      <c r="I383" s="670"/>
      <c r="J383" s="670"/>
      <c r="K383" s="670"/>
      <c r="L383" s="670"/>
      <c r="M383" s="670"/>
      <c r="N383" s="670"/>
      <c r="P383" s="670"/>
      <c r="Q383" s="670"/>
      <c r="R383" s="670"/>
      <c r="S383" s="670"/>
      <c r="T383" s="670"/>
      <c r="U383" s="670"/>
      <c r="V383" s="670"/>
      <c r="W383" s="670"/>
      <c r="X383" s="670"/>
      <c r="Y383" s="670"/>
      <c r="Z383" s="670"/>
      <c r="AA383" s="670"/>
      <c r="AB383" s="670"/>
      <c r="AC383" s="670"/>
      <c r="AD383" s="670"/>
      <c r="AE383" s="670"/>
    </row>
    <row r="384" spans="1:31" ht="15.75" thickBot="1">
      <c r="A384" s="678" t="s">
        <v>1493</v>
      </c>
      <c r="B384" s="679">
        <v>32291.117760000001</v>
      </c>
      <c r="C384" s="679">
        <v>26767.795359999898</v>
      </c>
      <c r="D384" s="679">
        <v>14929.062760000001</v>
      </c>
      <c r="E384" s="679">
        <v>23611.40251</v>
      </c>
      <c r="F384" s="679">
        <v>30203.040579999899</v>
      </c>
      <c r="G384" s="679">
        <v>35487.301140000003</v>
      </c>
      <c r="H384" s="679">
        <v>30555.174449999999</v>
      </c>
      <c r="I384" s="679">
        <v>26909.796729999998</v>
      </c>
      <c r="J384" s="679">
        <v>18380.406809999899</v>
      </c>
      <c r="K384" s="679">
        <v>19667.732999999898</v>
      </c>
      <c r="L384" s="679">
        <v>36902.4207199999</v>
      </c>
      <c r="M384" s="679">
        <v>37677.905689999898</v>
      </c>
      <c r="N384" s="679">
        <v>33039.131179999997</v>
      </c>
      <c r="P384" s="679">
        <v>26076.802687392399</v>
      </c>
      <c r="Q384" s="679">
        <v>11357.798603823199</v>
      </c>
      <c r="R384" s="679">
        <v>18743.217441300199</v>
      </c>
      <c r="S384" s="679">
        <v>24135.659137316001</v>
      </c>
      <c r="T384" s="679">
        <v>21273.434623405799</v>
      </c>
      <c r="U384" s="679">
        <v>21890.831898009201</v>
      </c>
      <c r="V384" s="679">
        <v>23435.879079482002</v>
      </c>
      <c r="W384" s="679">
        <v>7585.8497889984101</v>
      </c>
      <c r="X384" s="679">
        <v>15670.4459928834</v>
      </c>
      <c r="Y384" s="679">
        <v>31737.280969240801</v>
      </c>
      <c r="Z384" s="679">
        <v>29094.912343132401</v>
      </c>
      <c r="AA384" s="679">
        <v>22122.002136335701</v>
      </c>
      <c r="AB384" s="679">
        <v>20841.814562764001</v>
      </c>
      <c r="AC384" s="679">
        <v>9393.0647538011199</v>
      </c>
      <c r="AD384" s="679">
        <v>12147.760439948201</v>
      </c>
      <c r="AE384" s="679">
        <v>23874.423851039501</v>
      </c>
    </row>
    <row r="385" spans="1:32">
      <c r="A385" s="669" t="s">
        <v>1190</v>
      </c>
    </row>
    <row r="386" spans="1:32">
      <c r="A386" s="669" t="s">
        <v>1885</v>
      </c>
      <c r="B386" s="667">
        <v>0</v>
      </c>
      <c r="C386" s="667">
        <v>0</v>
      </c>
      <c r="D386" s="667">
        <v>0</v>
      </c>
      <c r="E386" s="667">
        <v>0</v>
      </c>
      <c r="F386" s="667">
        <v>0</v>
      </c>
      <c r="G386" s="667">
        <v>0</v>
      </c>
      <c r="H386" s="667">
        <v>0</v>
      </c>
      <c r="I386" s="667">
        <v>0</v>
      </c>
      <c r="J386" s="667">
        <v>0</v>
      </c>
      <c r="K386" s="667">
        <v>0</v>
      </c>
      <c r="L386" s="667">
        <v>0</v>
      </c>
      <c r="M386" s="667">
        <v>0</v>
      </c>
      <c r="N386" s="667">
        <v>0</v>
      </c>
      <c r="P386" s="667">
        <v>0</v>
      </c>
      <c r="Q386" s="667">
        <v>0</v>
      </c>
      <c r="R386" s="667">
        <v>0</v>
      </c>
      <c r="S386" s="667">
        <v>0</v>
      </c>
      <c r="T386" s="667">
        <v>0</v>
      </c>
      <c r="U386" s="667">
        <v>0</v>
      </c>
      <c r="V386" s="667">
        <v>0</v>
      </c>
      <c r="W386" s="667">
        <v>0</v>
      </c>
      <c r="X386" s="667">
        <v>0</v>
      </c>
      <c r="Y386" s="667">
        <v>0</v>
      </c>
      <c r="Z386" s="667">
        <v>0</v>
      </c>
      <c r="AA386" s="667">
        <v>0</v>
      </c>
      <c r="AB386" s="667">
        <v>0</v>
      </c>
      <c r="AC386" s="667">
        <v>0</v>
      </c>
      <c r="AD386" s="667">
        <v>0</v>
      </c>
      <c r="AE386" s="667">
        <v>0</v>
      </c>
    </row>
    <row r="387" spans="1:32">
      <c r="A387" s="669" t="s">
        <v>1886</v>
      </c>
      <c r="B387" s="667">
        <v>0</v>
      </c>
      <c r="C387" s="667">
        <v>0</v>
      </c>
      <c r="D387" s="667">
        <v>0</v>
      </c>
      <c r="E387" s="667">
        <v>0</v>
      </c>
      <c r="F387" s="667">
        <v>0</v>
      </c>
      <c r="G387" s="667">
        <v>0</v>
      </c>
      <c r="H387" s="667">
        <v>0</v>
      </c>
      <c r="I387" s="667">
        <v>0</v>
      </c>
      <c r="J387" s="667">
        <v>0</v>
      </c>
      <c r="K387" s="667">
        <v>0</v>
      </c>
      <c r="L387" s="667">
        <v>0</v>
      </c>
      <c r="M387" s="667">
        <v>0</v>
      </c>
      <c r="N387" s="667">
        <v>0</v>
      </c>
      <c r="P387" s="667">
        <v>0</v>
      </c>
      <c r="Q387" s="667">
        <v>0</v>
      </c>
      <c r="R387" s="667">
        <v>0</v>
      </c>
      <c r="S387" s="667">
        <v>0</v>
      </c>
      <c r="T387" s="667">
        <v>0</v>
      </c>
      <c r="U387" s="667">
        <v>0</v>
      </c>
      <c r="V387" s="667">
        <v>0</v>
      </c>
      <c r="W387" s="667">
        <v>0</v>
      </c>
      <c r="X387" s="667">
        <v>0</v>
      </c>
      <c r="Y387" s="667">
        <v>0</v>
      </c>
      <c r="Z387" s="667">
        <v>0</v>
      </c>
      <c r="AA387" s="667">
        <v>0</v>
      </c>
      <c r="AB387" s="667">
        <v>0</v>
      </c>
      <c r="AC387" s="667">
        <v>0</v>
      </c>
      <c r="AD387" s="667">
        <v>0</v>
      </c>
      <c r="AE387" s="667">
        <v>0</v>
      </c>
    </row>
    <row r="388" spans="1:32">
      <c r="A388" s="669" t="s">
        <v>1887</v>
      </c>
      <c r="B388" s="667">
        <v>0</v>
      </c>
      <c r="C388" s="667">
        <v>0</v>
      </c>
      <c r="D388" s="667">
        <v>0</v>
      </c>
      <c r="E388" s="667">
        <v>0</v>
      </c>
      <c r="F388" s="667">
        <v>0</v>
      </c>
      <c r="G388" s="667">
        <v>0</v>
      </c>
      <c r="H388" s="667">
        <v>0</v>
      </c>
      <c r="I388" s="667">
        <v>0</v>
      </c>
      <c r="J388" s="667">
        <v>0</v>
      </c>
      <c r="K388" s="667">
        <v>0</v>
      </c>
      <c r="L388" s="667">
        <v>0</v>
      </c>
      <c r="M388" s="667">
        <v>0</v>
      </c>
      <c r="N388" s="667">
        <v>0</v>
      </c>
      <c r="P388" s="667">
        <v>0</v>
      </c>
      <c r="Q388" s="667">
        <v>0</v>
      </c>
      <c r="R388" s="667">
        <v>0</v>
      </c>
      <c r="S388" s="667">
        <v>0</v>
      </c>
      <c r="T388" s="667">
        <v>0</v>
      </c>
      <c r="U388" s="667">
        <v>0</v>
      </c>
      <c r="V388" s="667">
        <v>0</v>
      </c>
      <c r="W388" s="667">
        <v>0</v>
      </c>
      <c r="X388" s="667">
        <v>0</v>
      </c>
      <c r="Y388" s="667">
        <v>0</v>
      </c>
      <c r="Z388" s="667">
        <v>0</v>
      </c>
      <c r="AA388" s="667">
        <v>0</v>
      </c>
      <c r="AB388" s="667">
        <v>0</v>
      </c>
      <c r="AC388" s="667">
        <v>0</v>
      </c>
      <c r="AD388" s="667">
        <v>0</v>
      </c>
      <c r="AE388" s="667">
        <v>0</v>
      </c>
    </row>
    <row r="389" spans="1:32">
      <c r="A389" s="669" t="s">
        <v>1888</v>
      </c>
      <c r="B389" s="667">
        <v>0</v>
      </c>
      <c r="C389" s="667">
        <v>0</v>
      </c>
      <c r="D389" s="667">
        <v>0</v>
      </c>
      <c r="E389" s="667">
        <v>0</v>
      </c>
      <c r="F389" s="667">
        <v>0</v>
      </c>
      <c r="G389" s="667">
        <v>0</v>
      </c>
      <c r="H389" s="667">
        <v>0</v>
      </c>
      <c r="I389" s="667">
        <v>0</v>
      </c>
      <c r="J389" s="667">
        <v>0</v>
      </c>
      <c r="K389" s="667">
        <v>0</v>
      </c>
      <c r="L389" s="667">
        <v>0</v>
      </c>
      <c r="M389" s="667">
        <v>0</v>
      </c>
      <c r="N389" s="667">
        <v>0</v>
      </c>
      <c r="P389" s="667">
        <v>0</v>
      </c>
      <c r="Q389" s="667">
        <v>0</v>
      </c>
      <c r="R389" s="667">
        <v>0</v>
      </c>
      <c r="S389" s="667">
        <v>0</v>
      </c>
      <c r="T389" s="667">
        <v>0</v>
      </c>
      <c r="U389" s="667">
        <v>0</v>
      </c>
      <c r="V389" s="667">
        <v>0</v>
      </c>
      <c r="W389" s="667">
        <v>0</v>
      </c>
      <c r="X389" s="667">
        <v>0</v>
      </c>
      <c r="Y389" s="667">
        <v>0</v>
      </c>
      <c r="Z389" s="667">
        <v>0</v>
      </c>
      <c r="AA389" s="667">
        <v>0</v>
      </c>
      <c r="AB389" s="667">
        <v>0</v>
      </c>
      <c r="AC389" s="667">
        <v>0</v>
      </c>
      <c r="AD389" s="667">
        <v>0</v>
      </c>
      <c r="AE389" s="667">
        <v>0</v>
      </c>
    </row>
    <row r="390" spans="1:32">
      <c r="A390" s="669" t="s">
        <v>1889</v>
      </c>
      <c r="B390" s="667">
        <v>0.72099999999999997</v>
      </c>
      <c r="C390" s="667">
        <v>0.72099999999999997</v>
      </c>
      <c r="D390" s="667">
        <v>0.72099999999999997</v>
      </c>
      <c r="E390" s="667">
        <v>0.72099999999999997</v>
      </c>
      <c r="F390" s="667">
        <v>0.72099999999999997</v>
      </c>
      <c r="G390" s="667">
        <v>0.72099999999999997</v>
      </c>
      <c r="H390" s="667">
        <v>0.72099999999999997</v>
      </c>
      <c r="I390" s="667">
        <v>0.72099999999999997</v>
      </c>
      <c r="J390" s="667">
        <v>0.72099999999999997</v>
      </c>
      <c r="K390" s="667">
        <v>0.72099999999999997</v>
      </c>
      <c r="L390" s="667">
        <v>0.72099999999999997</v>
      </c>
      <c r="M390" s="667">
        <v>0.96399999999999997</v>
      </c>
      <c r="N390" s="667">
        <v>0.96399999999999997</v>
      </c>
      <c r="P390" s="667">
        <v>0</v>
      </c>
      <c r="Q390" s="667">
        <v>0</v>
      </c>
      <c r="R390" s="667">
        <v>0</v>
      </c>
      <c r="S390" s="667">
        <v>0</v>
      </c>
      <c r="T390" s="667">
        <v>0</v>
      </c>
      <c r="U390" s="667">
        <v>0</v>
      </c>
      <c r="V390" s="667">
        <v>0</v>
      </c>
      <c r="W390" s="667">
        <v>0</v>
      </c>
      <c r="X390" s="667">
        <v>0</v>
      </c>
      <c r="Y390" s="667">
        <v>0</v>
      </c>
      <c r="Z390" s="667">
        <v>0</v>
      </c>
      <c r="AA390" s="667">
        <v>0</v>
      </c>
      <c r="AB390" s="667">
        <v>0</v>
      </c>
      <c r="AC390" s="667">
        <v>0</v>
      </c>
      <c r="AD390" s="667">
        <v>0</v>
      </c>
      <c r="AE390" s="667">
        <v>0</v>
      </c>
    </row>
    <row r="391" spans="1:32">
      <c r="A391" s="669" t="s">
        <v>1890</v>
      </c>
      <c r="B391" s="667">
        <v>-6.0002599999999999</v>
      </c>
      <c r="C391" s="667">
        <v>-9.6254399999999904</v>
      </c>
      <c r="D391" s="667">
        <v>15.279579999999999</v>
      </c>
      <c r="E391" s="667">
        <v>10.547929999999999</v>
      </c>
      <c r="F391" s="667">
        <v>1.50508999999999</v>
      </c>
      <c r="G391" s="667">
        <v>5.2670000000000003</v>
      </c>
      <c r="H391" s="667">
        <v>69.535020000000003</v>
      </c>
      <c r="I391" s="667">
        <v>83.530479999999997</v>
      </c>
      <c r="J391" s="667">
        <v>-32.496079999999999</v>
      </c>
      <c r="K391" s="667">
        <v>-7.5757899999999996</v>
      </c>
      <c r="L391" s="667">
        <v>-39.153730000000003</v>
      </c>
      <c r="M391" s="667">
        <v>-20.299330000000001</v>
      </c>
      <c r="N391" s="667">
        <v>-57.810639999999999</v>
      </c>
      <c r="O391" s="447">
        <f t="shared" ref="O391:O392" si="0">SUM(C391:N391)</f>
        <v>18.704089999999987</v>
      </c>
      <c r="P391" s="667">
        <v>-10.040087170093701</v>
      </c>
      <c r="Q391" s="667">
        <v>-8.1665826700937494</v>
      </c>
      <c r="R391" s="667">
        <v>-12.9932856700937</v>
      </c>
      <c r="S391" s="667">
        <v>-18.856391170093701</v>
      </c>
      <c r="T391" s="667">
        <v>-5.5557261700937497</v>
      </c>
      <c r="U391" s="667">
        <v>-2.44173067009375</v>
      </c>
      <c r="V391" s="667">
        <v>-6.7485366700937499</v>
      </c>
      <c r="W391" s="667">
        <v>-5.6508876700937503</v>
      </c>
      <c r="X391" s="667">
        <v>-9.5776461700937503</v>
      </c>
      <c r="Y391" s="667">
        <v>-44.396181670093704</v>
      </c>
      <c r="Z391" s="667">
        <v>-0.39665617009375098</v>
      </c>
      <c r="AA391" s="667">
        <v>-17.619291670093698</v>
      </c>
      <c r="AB391" s="667">
        <v>-9.9906111700937501</v>
      </c>
      <c r="AC391" s="667">
        <v>-8.0143641700937494</v>
      </c>
      <c r="AD391" s="667">
        <v>-11.6809746700937</v>
      </c>
      <c r="AE391" s="667">
        <v>-17.894601670093699</v>
      </c>
      <c r="AF391" s="447">
        <f t="shared" ref="AF391:AF392" si="1">SUM(T391:AE391)</f>
        <v>-139.96720854112482</v>
      </c>
    </row>
    <row r="392" spans="1:32">
      <c r="A392" s="669" t="s">
        <v>1891</v>
      </c>
      <c r="B392" s="667">
        <v>-1.50383</v>
      </c>
      <c r="C392" s="667">
        <v>-2.41237999999999</v>
      </c>
      <c r="D392" s="667">
        <v>3.8294600000000001</v>
      </c>
      <c r="E392" s="667">
        <v>2.64358</v>
      </c>
      <c r="F392" s="667">
        <v>0.37723000000000001</v>
      </c>
      <c r="G392" s="667">
        <v>1.32006</v>
      </c>
      <c r="H392" s="667">
        <v>17.427299999999999</v>
      </c>
      <c r="I392" s="667">
        <v>20.93497</v>
      </c>
      <c r="J392" s="667">
        <v>-8.14438</v>
      </c>
      <c r="K392" s="667">
        <v>-1.89869</v>
      </c>
      <c r="L392" s="667">
        <v>-9.81297</v>
      </c>
      <c r="M392" s="667">
        <v>-5.0875500000000002</v>
      </c>
      <c r="N392" s="667">
        <v>-14.48888</v>
      </c>
      <c r="O392" s="447">
        <f t="shared" si="0"/>
        <v>4.6877500000000101</v>
      </c>
      <c r="P392" s="667">
        <v>-2.5163125739583299</v>
      </c>
      <c r="Q392" s="667">
        <v>-2.0467625739583299</v>
      </c>
      <c r="R392" s="667">
        <v>-3.2564625739583302</v>
      </c>
      <c r="S392" s="667">
        <v>-4.7259125739583299</v>
      </c>
      <c r="T392" s="667">
        <v>-1.39241257395833</v>
      </c>
      <c r="U392" s="667">
        <v>-0.61196257395833398</v>
      </c>
      <c r="V392" s="667">
        <v>-1.69136257395833</v>
      </c>
      <c r="W392" s="667">
        <v>-1.4162625739583301</v>
      </c>
      <c r="X392" s="667">
        <v>-2.40041257395833</v>
      </c>
      <c r="Y392" s="667">
        <v>-11.1268625739583</v>
      </c>
      <c r="Z392" s="667">
        <v>-9.9412573958333805E-2</v>
      </c>
      <c r="AA392" s="667">
        <v>-4.4158625739583304</v>
      </c>
      <c r="AB392" s="667">
        <v>-2.5039125739583299</v>
      </c>
      <c r="AC392" s="667">
        <v>-2.00861257395833</v>
      </c>
      <c r="AD392" s="667">
        <v>-2.9275625739583302</v>
      </c>
      <c r="AE392" s="667">
        <v>-4.4848625739583303</v>
      </c>
      <c r="AF392" s="447">
        <f t="shared" si="1"/>
        <v>-35.07950088749994</v>
      </c>
    </row>
    <row r="393" spans="1:32">
      <c r="A393" s="669" t="s">
        <v>1892</v>
      </c>
      <c r="B393" s="667">
        <v>0</v>
      </c>
      <c r="C393" s="667">
        <v>0</v>
      </c>
      <c r="D393" s="667">
        <v>0</v>
      </c>
      <c r="E393" s="667">
        <v>0</v>
      </c>
      <c r="F393" s="667">
        <v>0</v>
      </c>
      <c r="G393" s="667">
        <v>0</v>
      </c>
      <c r="H393" s="667">
        <v>0</v>
      </c>
      <c r="I393" s="667">
        <v>0</v>
      </c>
      <c r="J393" s="667">
        <v>0</v>
      </c>
      <c r="K393" s="667">
        <v>0</v>
      </c>
      <c r="L393" s="667">
        <v>0</v>
      </c>
      <c r="M393" s="667">
        <v>0</v>
      </c>
      <c r="N393" s="667">
        <v>0</v>
      </c>
      <c r="P393" s="667">
        <v>0</v>
      </c>
      <c r="Q393" s="667">
        <v>0</v>
      </c>
      <c r="R393" s="667">
        <v>0</v>
      </c>
      <c r="S393" s="667">
        <v>0</v>
      </c>
      <c r="T393" s="667">
        <v>0</v>
      </c>
      <c r="U393" s="667">
        <v>0</v>
      </c>
      <c r="V393" s="667">
        <v>0</v>
      </c>
      <c r="W393" s="667">
        <v>0</v>
      </c>
      <c r="X393" s="667">
        <v>0</v>
      </c>
      <c r="Y393" s="667">
        <v>0</v>
      </c>
      <c r="Z393" s="667">
        <v>0</v>
      </c>
      <c r="AA393" s="667">
        <v>0</v>
      </c>
      <c r="AB393" s="667">
        <v>0</v>
      </c>
      <c r="AC393" s="667">
        <v>0</v>
      </c>
      <c r="AD393" s="667">
        <v>0</v>
      </c>
      <c r="AE393" s="667">
        <v>0</v>
      </c>
    </row>
    <row r="394" spans="1:32">
      <c r="A394" s="669" t="s">
        <v>1893</v>
      </c>
      <c r="B394" s="667">
        <v>0</v>
      </c>
      <c r="C394" s="667">
        <v>0</v>
      </c>
      <c r="D394" s="667">
        <v>0</v>
      </c>
      <c r="E394" s="667">
        <v>0</v>
      </c>
      <c r="F394" s="667">
        <v>0</v>
      </c>
      <c r="G394" s="667">
        <v>0</v>
      </c>
      <c r="H394" s="667">
        <v>0</v>
      </c>
      <c r="I394" s="667">
        <v>0</v>
      </c>
      <c r="J394" s="667">
        <v>0</v>
      </c>
      <c r="K394" s="667">
        <v>0</v>
      </c>
      <c r="L394" s="667">
        <v>0</v>
      </c>
      <c r="M394" s="667">
        <v>0</v>
      </c>
      <c r="N394" s="667">
        <v>0</v>
      </c>
      <c r="P394" s="667">
        <v>0</v>
      </c>
      <c r="Q394" s="667">
        <v>0</v>
      </c>
      <c r="R394" s="667">
        <v>0</v>
      </c>
      <c r="S394" s="667">
        <v>0</v>
      </c>
      <c r="T394" s="667">
        <v>0</v>
      </c>
      <c r="U394" s="667">
        <v>0</v>
      </c>
      <c r="V394" s="667">
        <v>0</v>
      </c>
      <c r="W394" s="667">
        <v>0</v>
      </c>
      <c r="X394" s="667">
        <v>0</v>
      </c>
      <c r="Y394" s="667">
        <v>0</v>
      </c>
      <c r="Z394" s="667">
        <v>0</v>
      </c>
      <c r="AA394" s="667">
        <v>0</v>
      </c>
      <c r="AB394" s="667">
        <v>0</v>
      </c>
      <c r="AC394" s="667">
        <v>0</v>
      </c>
      <c r="AD394" s="667">
        <v>0</v>
      </c>
      <c r="AE394" s="667">
        <v>0</v>
      </c>
    </row>
    <row r="395" spans="1:32">
      <c r="A395" s="669" t="s">
        <v>1894</v>
      </c>
      <c r="B395" s="667">
        <v>0</v>
      </c>
      <c r="C395" s="667">
        <v>0</v>
      </c>
      <c r="D395" s="667">
        <v>0</v>
      </c>
      <c r="E395" s="667">
        <v>0</v>
      </c>
      <c r="F395" s="667">
        <v>0</v>
      </c>
      <c r="G395" s="667">
        <v>0</v>
      </c>
      <c r="H395" s="667">
        <v>0</v>
      </c>
      <c r="I395" s="667">
        <v>0</v>
      </c>
      <c r="J395" s="667">
        <v>0</v>
      </c>
      <c r="K395" s="667">
        <v>0</v>
      </c>
      <c r="L395" s="667">
        <v>0</v>
      </c>
      <c r="M395" s="667">
        <v>0</v>
      </c>
      <c r="N395" s="667">
        <v>0</v>
      </c>
      <c r="P395" s="667">
        <v>0</v>
      </c>
      <c r="Q395" s="667">
        <v>0</v>
      </c>
      <c r="R395" s="667">
        <v>0</v>
      </c>
      <c r="S395" s="667">
        <v>0</v>
      </c>
      <c r="T395" s="667">
        <v>0</v>
      </c>
      <c r="U395" s="667">
        <v>0</v>
      </c>
      <c r="V395" s="667">
        <v>0</v>
      </c>
      <c r="W395" s="667">
        <v>0</v>
      </c>
      <c r="X395" s="667">
        <v>0</v>
      </c>
      <c r="Y395" s="667">
        <v>0</v>
      </c>
      <c r="Z395" s="667">
        <v>0</v>
      </c>
      <c r="AA395" s="667">
        <v>0</v>
      </c>
      <c r="AB395" s="667">
        <v>0</v>
      </c>
      <c r="AC395" s="667">
        <v>0</v>
      </c>
      <c r="AD395" s="667">
        <v>0</v>
      </c>
      <c r="AE395" s="667">
        <v>0</v>
      </c>
    </row>
    <row r="396" spans="1:32">
      <c r="A396" s="669" t="s">
        <v>1895</v>
      </c>
      <c r="B396" s="667">
        <v>0</v>
      </c>
      <c r="C396" s="667">
        <v>0</v>
      </c>
      <c r="D396" s="667">
        <v>0</v>
      </c>
      <c r="E396" s="667">
        <v>0</v>
      </c>
      <c r="F396" s="667">
        <v>0</v>
      </c>
      <c r="G396" s="667">
        <v>0</v>
      </c>
      <c r="H396" s="667">
        <v>0</v>
      </c>
      <c r="I396" s="667">
        <v>0</v>
      </c>
      <c r="J396" s="667">
        <v>0</v>
      </c>
      <c r="K396" s="667">
        <v>0</v>
      </c>
      <c r="L396" s="667">
        <v>9.6830700000000007</v>
      </c>
      <c r="M396" s="667">
        <v>0</v>
      </c>
      <c r="N396" s="667">
        <v>0</v>
      </c>
      <c r="P396" s="667">
        <v>0</v>
      </c>
      <c r="Q396" s="667">
        <v>0</v>
      </c>
      <c r="R396" s="667">
        <v>0</v>
      </c>
      <c r="S396" s="667">
        <v>0</v>
      </c>
      <c r="T396" s="667">
        <v>0</v>
      </c>
      <c r="U396" s="667">
        <v>0</v>
      </c>
      <c r="V396" s="667">
        <v>0</v>
      </c>
      <c r="W396" s="667">
        <v>0</v>
      </c>
      <c r="X396" s="667">
        <v>0</v>
      </c>
      <c r="Y396" s="667">
        <v>0</v>
      </c>
      <c r="Z396" s="667">
        <v>0</v>
      </c>
      <c r="AA396" s="667">
        <v>0</v>
      </c>
      <c r="AB396" s="667">
        <v>0</v>
      </c>
      <c r="AC396" s="667">
        <v>0</v>
      </c>
      <c r="AD396" s="667">
        <v>0</v>
      </c>
      <c r="AE396" s="667">
        <v>0</v>
      </c>
    </row>
    <row r="397" spans="1:32">
      <c r="A397" s="669" t="s">
        <v>1896</v>
      </c>
      <c r="B397" s="667">
        <v>0</v>
      </c>
      <c r="C397" s="667">
        <v>0</v>
      </c>
      <c r="D397" s="667">
        <v>0</v>
      </c>
      <c r="E397" s="667">
        <v>0</v>
      </c>
      <c r="F397" s="667">
        <v>0</v>
      </c>
      <c r="G397" s="667">
        <v>0</v>
      </c>
      <c r="H397" s="667">
        <v>0</v>
      </c>
      <c r="I397" s="667">
        <v>0</v>
      </c>
      <c r="J397" s="667">
        <v>0</v>
      </c>
      <c r="K397" s="667">
        <v>0</v>
      </c>
      <c r="L397" s="667">
        <v>2.4268299999999998</v>
      </c>
      <c r="M397" s="667">
        <v>0</v>
      </c>
      <c r="N397" s="667">
        <v>0</v>
      </c>
      <c r="P397" s="667">
        <v>0</v>
      </c>
      <c r="Q397" s="667">
        <v>0</v>
      </c>
      <c r="R397" s="667">
        <v>0</v>
      </c>
      <c r="S397" s="667">
        <v>0</v>
      </c>
      <c r="T397" s="667">
        <v>0</v>
      </c>
      <c r="U397" s="667">
        <v>0</v>
      </c>
      <c r="V397" s="667">
        <v>0</v>
      </c>
      <c r="W397" s="667">
        <v>0</v>
      </c>
      <c r="X397" s="667">
        <v>0</v>
      </c>
      <c r="Y397" s="667">
        <v>0</v>
      </c>
      <c r="Z397" s="667">
        <v>0</v>
      </c>
      <c r="AA397" s="667">
        <v>0</v>
      </c>
      <c r="AB397" s="667">
        <v>0</v>
      </c>
      <c r="AC397" s="667">
        <v>0</v>
      </c>
      <c r="AD397" s="667">
        <v>0</v>
      </c>
      <c r="AE397" s="667">
        <v>0</v>
      </c>
    </row>
    <row r="398" spans="1:32">
      <c r="A398" s="669" t="s">
        <v>1897</v>
      </c>
      <c r="B398" s="667">
        <v>0</v>
      </c>
      <c r="C398" s="667">
        <v>0</v>
      </c>
      <c r="D398" s="667">
        <v>0</v>
      </c>
      <c r="E398" s="667">
        <v>0</v>
      </c>
      <c r="F398" s="667">
        <v>0</v>
      </c>
      <c r="G398" s="667">
        <v>0</v>
      </c>
      <c r="H398" s="667">
        <v>0</v>
      </c>
      <c r="I398" s="667">
        <v>0</v>
      </c>
      <c r="J398" s="667">
        <v>0</v>
      </c>
      <c r="K398" s="667">
        <v>0</v>
      </c>
      <c r="L398" s="667">
        <v>0</v>
      </c>
      <c r="M398" s="667">
        <v>0</v>
      </c>
      <c r="N398" s="667">
        <v>0</v>
      </c>
      <c r="P398" s="667">
        <v>0</v>
      </c>
      <c r="Q398" s="667">
        <v>0</v>
      </c>
      <c r="R398" s="667">
        <v>0</v>
      </c>
      <c r="S398" s="667">
        <v>0</v>
      </c>
      <c r="T398" s="667">
        <v>0</v>
      </c>
      <c r="U398" s="667">
        <v>0</v>
      </c>
      <c r="V398" s="667">
        <v>0</v>
      </c>
      <c r="W398" s="667">
        <v>0</v>
      </c>
      <c r="X398" s="667">
        <v>0</v>
      </c>
      <c r="Y398" s="667">
        <v>0</v>
      </c>
      <c r="Z398" s="667">
        <v>0</v>
      </c>
      <c r="AA398" s="667">
        <v>0</v>
      </c>
      <c r="AB398" s="667">
        <v>0</v>
      </c>
      <c r="AC398" s="667">
        <v>0</v>
      </c>
      <c r="AD398" s="667">
        <v>0</v>
      </c>
      <c r="AE398" s="667">
        <v>0</v>
      </c>
    </row>
    <row r="399" spans="1:32">
      <c r="A399" s="669" t="s">
        <v>1898</v>
      </c>
      <c r="B399" s="667">
        <v>0</v>
      </c>
      <c r="C399" s="667">
        <v>0</v>
      </c>
      <c r="D399" s="667">
        <v>0</v>
      </c>
      <c r="E399" s="667">
        <v>0</v>
      </c>
      <c r="F399" s="667">
        <v>0</v>
      </c>
      <c r="G399" s="667">
        <v>0</v>
      </c>
      <c r="H399" s="667">
        <v>0</v>
      </c>
      <c r="I399" s="667">
        <v>0</v>
      </c>
      <c r="J399" s="667">
        <v>0</v>
      </c>
      <c r="K399" s="667">
        <v>0</v>
      </c>
      <c r="L399" s="667">
        <v>0</v>
      </c>
      <c r="M399" s="667">
        <v>0</v>
      </c>
      <c r="N399" s="667">
        <v>0</v>
      </c>
      <c r="P399" s="667">
        <v>0</v>
      </c>
      <c r="Q399" s="667">
        <v>0</v>
      </c>
      <c r="R399" s="667">
        <v>0</v>
      </c>
      <c r="S399" s="667">
        <v>0</v>
      </c>
      <c r="T399" s="667">
        <v>0</v>
      </c>
      <c r="U399" s="667">
        <v>0</v>
      </c>
      <c r="V399" s="667">
        <v>0</v>
      </c>
      <c r="W399" s="667">
        <v>0</v>
      </c>
      <c r="X399" s="667">
        <v>0</v>
      </c>
      <c r="Y399" s="667">
        <v>0</v>
      </c>
      <c r="Z399" s="667">
        <v>0</v>
      </c>
      <c r="AA399" s="667">
        <v>0</v>
      </c>
      <c r="AB399" s="667">
        <v>0</v>
      </c>
      <c r="AC399" s="667">
        <v>0</v>
      </c>
      <c r="AD399" s="667">
        <v>0</v>
      </c>
      <c r="AE399" s="667">
        <v>0</v>
      </c>
    </row>
    <row r="400" spans="1:32">
      <c r="A400" s="669" t="s">
        <v>1899</v>
      </c>
      <c r="B400" s="667">
        <v>0</v>
      </c>
      <c r="C400" s="667">
        <v>0</v>
      </c>
      <c r="D400" s="667">
        <v>0</v>
      </c>
      <c r="E400" s="667">
        <v>0</v>
      </c>
      <c r="F400" s="667">
        <v>0</v>
      </c>
      <c r="G400" s="667">
        <v>0</v>
      </c>
      <c r="H400" s="667">
        <v>0</v>
      </c>
      <c r="I400" s="667">
        <v>0</v>
      </c>
      <c r="J400" s="667">
        <v>0</v>
      </c>
      <c r="K400" s="667">
        <v>0</v>
      </c>
      <c r="L400" s="667">
        <v>0</v>
      </c>
      <c r="M400" s="667">
        <v>0</v>
      </c>
      <c r="N400" s="667">
        <v>0</v>
      </c>
      <c r="P400" s="667">
        <v>0</v>
      </c>
      <c r="Q400" s="667">
        <v>0</v>
      </c>
      <c r="R400" s="667">
        <v>0</v>
      </c>
      <c r="S400" s="667">
        <v>0</v>
      </c>
      <c r="T400" s="667">
        <v>0</v>
      </c>
      <c r="U400" s="667">
        <v>0</v>
      </c>
      <c r="V400" s="667">
        <v>0</v>
      </c>
      <c r="W400" s="667">
        <v>0</v>
      </c>
      <c r="X400" s="667">
        <v>0</v>
      </c>
      <c r="Y400" s="667">
        <v>0</v>
      </c>
      <c r="Z400" s="667">
        <v>0</v>
      </c>
      <c r="AA400" s="667">
        <v>0</v>
      </c>
      <c r="AB400" s="667">
        <v>0</v>
      </c>
      <c r="AC400" s="667">
        <v>0</v>
      </c>
      <c r="AD400" s="667">
        <v>0</v>
      </c>
      <c r="AE400" s="667">
        <v>0</v>
      </c>
    </row>
    <row r="401" spans="1:32">
      <c r="A401" s="669" t="s">
        <v>1900</v>
      </c>
      <c r="B401" s="667">
        <v>0</v>
      </c>
      <c r="C401" s="667">
        <v>0</v>
      </c>
      <c r="D401" s="667">
        <v>0</v>
      </c>
      <c r="E401" s="667">
        <v>0</v>
      </c>
      <c r="F401" s="667">
        <v>0</v>
      </c>
      <c r="G401" s="667">
        <v>0</v>
      </c>
      <c r="H401" s="667">
        <v>0</v>
      </c>
      <c r="I401" s="667">
        <v>0</v>
      </c>
      <c r="J401" s="667">
        <v>0</v>
      </c>
      <c r="K401" s="667">
        <v>0</v>
      </c>
      <c r="L401" s="667">
        <v>0</v>
      </c>
      <c r="M401" s="667">
        <v>0</v>
      </c>
      <c r="N401" s="667">
        <v>0</v>
      </c>
      <c r="P401" s="667">
        <v>0</v>
      </c>
      <c r="Q401" s="667">
        <v>0</v>
      </c>
      <c r="R401" s="667">
        <v>0</v>
      </c>
      <c r="S401" s="667">
        <v>0</v>
      </c>
      <c r="T401" s="667">
        <v>0</v>
      </c>
      <c r="U401" s="667">
        <v>0</v>
      </c>
      <c r="V401" s="667">
        <v>0</v>
      </c>
      <c r="W401" s="667">
        <v>0</v>
      </c>
      <c r="X401" s="667">
        <v>0</v>
      </c>
      <c r="Y401" s="667">
        <v>0</v>
      </c>
      <c r="Z401" s="667">
        <v>0</v>
      </c>
      <c r="AA401" s="667">
        <v>0</v>
      </c>
      <c r="AB401" s="667">
        <v>0</v>
      </c>
      <c r="AC401" s="667">
        <v>0</v>
      </c>
      <c r="AD401" s="667">
        <v>0</v>
      </c>
      <c r="AE401" s="667">
        <v>0</v>
      </c>
    </row>
    <row r="402" spans="1:32">
      <c r="A402" s="669" t="s">
        <v>1901</v>
      </c>
      <c r="B402" s="667">
        <v>0</v>
      </c>
      <c r="C402" s="667">
        <v>0</v>
      </c>
      <c r="D402" s="667">
        <v>0</v>
      </c>
      <c r="E402" s="667">
        <v>0</v>
      </c>
      <c r="F402" s="667">
        <v>0</v>
      </c>
      <c r="G402" s="667">
        <v>0</v>
      </c>
      <c r="H402" s="667">
        <v>0</v>
      </c>
      <c r="I402" s="667">
        <v>0</v>
      </c>
      <c r="J402" s="667">
        <v>0</v>
      </c>
      <c r="K402" s="667">
        <v>0</v>
      </c>
      <c r="L402" s="667">
        <v>0</v>
      </c>
      <c r="M402" s="667">
        <v>0</v>
      </c>
      <c r="N402" s="667">
        <v>0</v>
      </c>
      <c r="P402" s="667">
        <v>0</v>
      </c>
      <c r="Q402" s="667">
        <v>0</v>
      </c>
      <c r="R402" s="667">
        <v>0</v>
      </c>
      <c r="S402" s="667">
        <v>0</v>
      </c>
      <c r="T402" s="667">
        <v>0</v>
      </c>
      <c r="U402" s="667">
        <v>0</v>
      </c>
      <c r="V402" s="667">
        <v>0</v>
      </c>
      <c r="W402" s="667">
        <v>0</v>
      </c>
      <c r="X402" s="667">
        <v>0</v>
      </c>
      <c r="Y402" s="667">
        <v>0</v>
      </c>
      <c r="Z402" s="667">
        <v>0</v>
      </c>
      <c r="AA402" s="667">
        <v>0</v>
      </c>
      <c r="AB402" s="667">
        <v>0</v>
      </c>
      <c r="AC402" s="667">
        <v>0</v>
      </c>
      <c r="AD402" s="667">
        <v>0</v>
      </c>
      <c r="AE402" s="667">
        <v>0</v>
      </c>
    </row>
    <row r="403" spans="1:32">
      <c r="A403" s="669" t="s">
        <v>1902</v>
      </c>
      <c r="B403" s="667">
        <v>0</v>
      </c>
      <c r="C403" s="667">
        <v>0</v>
      </c>
      <c r="D403" s="667">
        <v>0</v>
      </c>
      <c r="E403" s="667">
        <v>0</v>
      </c>
      <c r="F403" s="667">
        <v>0</v>
      </c>
      <c r="G403" s="667">
        <v>0</v>
      </c>
      <c r="H403" s="667">
        <v>0</v>
      </c>
      <c r="I403" s="667">
        <v>0</v>
      </c>
      <c r="J403" s="667">
        <v>0</v>
      </c>
      <c r="K403" s="667">
        <v>0</v>
      </c>
      <c r="L403" s="667">
        <v>0</v>
      </c>
      <c r="M403" s="667">
        <v>0</v>
      </c>
      <c r="N403" s="667">
        <v>0</v>
      </c>
      <c r="P403" s="667">
        <v>0</v>
      </c>
      <c r="Q403" s="667">
        <v>0</v>
      </c>
      <c r="R403" s="667">
        <v>0</v>
      </c>
      <c r="S403" s="667">
        <v>0</v>
      </c>
      <c r="T403" s="667">
        <v>0</v>
      </c>
      <c r="U403" s="667">
        <v>0</v>
      </c>
      <c r="V403" s="667">
        <v>0</v>
      </c>
      <c r="W403" s="667">
        <v>0</v>
      </c>
      <c r="X403" s="667">
        <v>0</v>
      </c>
      <c r="Y403" s="667">
        <v>0</v>
      </c>
      <c r="Z403" s="667">
        <v>0</v>
      </c>
      <c r="AA403" s="667">
        <v>0</v>
      </c>
      <c r="AB403" s="667">
        <v>0</v>
      </c>
      <c r="AC403" s="667">
        <v>0</v>
      </c>
      <c r="AD403" s="667">
        <v>0</v>
      </c>
      <c r="AE403" s="667">
        <v>0</v>
      </c>
    </row>
    <row r="404" spans="1:32">
      <c r="A404" s="669" t="s">
        <v>1903</v>
      </c>
      <c r="B404" s="667">
        <v>0</v>
      </c>
      <c r="C404" s="667">
        <v>0</v>
      </c>
      <c r="D404" s="667">
        <v>0</v>
      </c>
      <c r="E404" s="667">
        <v>0</v>
      </c>
      <c r="F404" s="667">
        <v>0</v>
      </c>
      <c r="G404" s="667">
        <v>0</v>
      </c>
      <c r="H404" s="667">
        <v>0</v>
      </c>
      <c r="I404" s="667">
        <v>0</v>
      </c>
      <c r="J404" s="667">
        <v>0</v>
      </c>
      <c r="K404" s="667">
        <v>0</v>
      </c>
      <c r="L404" s="667">
        <v>0</v>
      </c>
      <c r="M404" s="667">
        <v>0</v>
      </c>
      <c r="N404" s="667">
        <v>0</v>
      </c>
      <c r="P404" s="667">
        <v>0</v>
      </c>
      <c r="Q404" s="667">
        <v>0</v>
      </c>
      <c r="R404" s="667">
        <v>0</v>
      </c>
      <c r="S404" s="667">
        <v>0</v>
      </c>
      <c r="T404" s="667">
        <v>0</v>
      </c>
      <c r="U404" s="667">
        <v>0</v>
      </c>
      <c r="V404" s="667">
        <v>0</v>
      </c>
      <c r="W404" s="667">
        <v>0</v>
      </c>
      <c r="X404" s="667">
        <v>0</v>
      </c>
      <c r="Y404" s="667">
        <v>0</v>
      </c>
      <c r="Z404" s="667">
        <v>0</v>
      </c>
      <c r="AA404" s="667">
        <v>0</v>
      </c>
      <c r="AB404" s="667">
        <v>0</v>
      </c>
      <c r="AC404" s="667">
        <v>0</v>
      </c>
      <c r="AD404" s="667">
        <v>0</v>
      </c>
      <c r="AE404" s="667">
        <v>0</v>
      </c>
    </row>
    <row r="405" spans="1:32">
      <c r="A405" s="669" t="s">
        <v>1904</v>
      </c>
      <c r="B405" s="667">
        <v>-34.893230000000003</v>
      </c>
      <c r="C405" s="667">
        <v>-5.2741399999999903</v>
      </c>
      <c r="D405" s="667">
        <v>-49.668909999999997</v>
      </c>
      <c r="E405" s="667">
        <v>-53.655789999999897</v>
      </c>
      <c r="F405" s="667">
        <v>-60.252849999999903</v>
      </c>
      <c r="G405" s="667">
        <v>-50.071460000000002</v>
      </c>
      <c r="H405" s="667">
        <v>-38.665280000000003</v>
      </c>
      <c r="I405" s="667">
        <v>-42.780639999999998</v>
      </c>
      <c r="J405" s="667">
        <v>1.5911899999999899</v>
      </c>
      <c r="K405" s="667">
        <v>-68.653959999999998</v>
      </c>
      <c r="L405" s="667">
        <v>-1.3552499999999901</v>
      </c>
      <c r="M405" s="667">
        <v>-14.3054799999999</v>
      </c>
      <c r="N405" s="667">
        <v>-5.7458400000000003</v>
      </c>
      <c r="P405" s="667">
        <v>-20.192</v>
      </c>
      <c r="Q405" s="667">
        <v>-20.192</v>
      </c>
      <c r="R405" s="667">
        <v>-20.192</v>
      </c>
      <c r="S405" s="667">
        <v>-20.192</v>
      </c>
      <c r="T405" s="667">
        <v>-20.192</v>
      </c>
      <c r="U405" s="667">
        <v>-20.192</v>
      </c>
      <c r="V405" s="667">
        <v>-20.192</v>
      </c>
      <c r="W405" s="667">
        <v>-20.192</v>
      </c>
      <c r="X405" s="667">
        <v>-20.192</v>
      </c>
      <c r="Y405" s="667">
        <v>-20.192</v>
      </c>
      <c r="Z405" s="667">
        <v>-20.192</v>
      </c>
      <c r="AA405" s="667">
        <v>1.2250000000000001</v>
      </c>
      <c r="AB405" s="667">
        <v>-20.192</v>
      </c>
      <c r="AC405" s="667">
        <v>-20.192</v>
      </c>
      <c r="AD405" s="667">
        <v>-20.192</v>
      </c>
      <c r="AE405" s="667">
        <v>-20.192</v>
      </c>
    </row>
    <row r="406" spans="1:32">
      <c r="A406" s="669" t="s">
        <v>1905</v>
      </c>
      <c r="B406" s="667">
        <v>0</v>
      </c>
      <c r="C406" s="667">
        <v>0</v>
      </c>
      <c r="D406" s="667">
        <v>0</v>
      </c>
      <c r="E406" s="667">
        <v>0</v>
      </c>
      <c r="F406" s="667">
        <v>0</v>
      </c>
      <c r="G406" s="667">
        <v>0</v>
      </c>
      <c r="H406" s="667">
        <v>0</v>
      </c>
      <c r="I406" s="667">
        <v>0</v>
      </c>
      <c r="J406" s="667">
        <v>0</v>
      </c>
      <c r="K406" s="667">
        <v>0</v>
      </c>
      <c r="L406" s="667">
        <v>0</v>
      </c>
      <c r="M406" s="667">
        <v>0</v>
      </c>
      <c r="N406" s="667">
        <v>0</v>
      </c>
      <c r="P406" s="667">
        <v>0</v>
      </c>
      <c r="Q406" s="667">
        <v>0</v>
      </c>
      <c r="R406" s="667">
        <v>0</v>
      </c>
      <c r="S406" s="667">
        <v>0</v>
      </c>
      <c r="T406" s="667">
        <v>0</v>
      </c>
      <c r="U406" s="667">
        <v>0</v>
      </c>
      <c r="V406" s="667">
        <v>0</v>
      </c>
      <c r="W406" s="667">
        <v>0</v>
      </c>
      <c r="X406" s="667">
        <v>0</v>
      </c>
      <c r="Y406" s="667">
        <v>0</v>
      </c>
      <c r="Z406" s="667">
        <v>0</v>
      </c>
      <c r="AA406" s="667">
        <v>0</v>
      </c>
      <c r="AB406" s="667">
        <v>0</v>
      </c>
      <c r="AC406" s="667">
        <v>0</v>
      </c>
      <c r="AD406" s="667">
        <v>0</v>
      </c>
      <c r="AE406" s="667">
        <v>0</v>
      </c>
    </row>
    <row r="407" spans="1:32">
      <c r="A407" s="669" t="s">
        <v>1906</v>
      </c>
      <c r="B407" s="667">
        <v>-81.956069999999997</v>
      </c>
      <c r="C407" s="667">
        <v>-81.901339999999905</v>
      </c>
      <c r="D407" s="667">
        <v>-80.178079999999994</v>
      </c>
      <c r="E407" s="667">
        <v>-73.930329999999998</v>
      </c>
      <c r="F407" s="667">
        <v>-85.915499999999994</v>
      </c>
      <c r="G407" s="667">
        <v>-80.217959999999906</v>
      </c>
      <c r="H407" s="667">
        <v>-116.884159999999</v>
      </c>
      <c r="I407" s="667">
        <v>-92.930059999999997</v>
      </c>
      <c r="J407" s="667">
        <v>-91.536989999999903</v>
      </c>
      <c r="K407" s="667">
        <v>-81.167240000000007</v>
      </c>
      <c r="L407" s="667">
        <v>-92.599649999999997</v>
      </c>
      <c r="M407" s="667">
        <v>-82.334140000000005</v>
      </c>
      <c r="N407" s="667">
        <v>-86.099439999999902</v>
      </c>
      <c r="O407" s="447">
        <f>SUM(C407:N407)</f>
        <v>-1045.6948899999986</v>
      </c>
      <c r="P407" s="667">
        <v>-84.495000000000005</v>
      </c>
      <c r="Q407" s="667">
        <v>-84.495000000000005</v>
      </c>
      <c r="R407" s="667">
        <v>-84.495000000000005</v>
      </c>
      <c r="S407" s="667">
        <v>-84.495000000000005</v>
      </c>
      <c r="T407" s="667">
        <v>-84.495000000000005</v>
      </c>
      <c r="U407" s="667">
        <v>-84.495000000000005</v>
      </c>
      <c r="V407" s="667">
        <v>-84.495000000000005</v>
      </c>
      <c r="W407" s="667">
        <v>-84.495000000000005</v>
      </c>
      <c r="X407" s="667">
        <v>-84.495000000000005</v>
      </c>
      <c r="Y407" s="667">
        <v>-84.495000000000005</v>
      </c>
      <c r="Z407" s="667">
        <v>-85.340999999999994</v>
      </c>
      <c r="AA407" s="667">
        <v>-85.340999999999994</v>
      </c>
      <c r="AB407" s="667">
        <v>-85.340999999999994</v>
      </c>
      <c r="AC407" s="667">
        <v>-85.340999999999994</v>
      </c>
      <c r="AD407" s="667">
        <v>-85.340999999999994</v>
      </c>
      <c r="AE407" s="667">
        <v>-85.340999999999994</v>
      </c>
      <c r="AF407" s="447">
        <f>SUM(T407:AE407)</f>
        <v>-1019.0160000000001</v>
      </c>
    </row>
    <row r="408" spans="1:32">
      <c r="A408" s="669" t="s">
        <v>1907</v>
      </c>
      <c r="B408" s="667">
        <v>0</v>
      </c>
      <c r="C408" s="667">
        <v>0</v>
      </c>
      <c r="D408" s="667">
        <v>0</v>
      </c>
      <c r="E408" s="667">
        <v>0</v>
      </c>
      <c r="F408" s="667">
        <v>0</v>
      </c>
      <c r="G408" s="667">
        <v>0</v>
      </c>
      <c r="H408" s="667">
        <v>0</v>
      </c>
      <c r="I408" s="667">
        <v>0</v>
      </c>
      <c r="J408" s="667">
        <v>0</v>
      </c>
      <c r="K408" s="667">
        <v>0</v>
      </c>
      <c r="L408" s="667">
        <v>0</v>
      </c>
      <c r="M408" s="667">
        <v>0</v>
      </c>
      <c r="N408" s="667">
        <v>0</v>
      </c>
      <c r="P408" s="667">
        <v>0</v>
      </c>
      <c r="Q408" s="667">
        <v>0</v>
      </c>
      <c r="R408" s="667">
        <v>0</v>
      </c>
      <c r="S408" s="667">
        <v>0</v>
      </c>
      <c r="T408" s="667">
        <v>0</v>
      </c>
      <c r="U408" s="667">
        <v>0</v>
      </c>
      <c r="V408" s="667">
        <v>0</v>
      </c>
      <c r="W408" s="667">
        <v>0</v>
      </c>
      <c r="X408" s="667">
        <v>0</v>
      </c>
      <c r="Y408" s="667">
        <v>0</v>
      </c>
      <c r="Z408" s="667">
        <v>0</v>
      </c>
      <c r="AA408" s="667">
        <v>0</v>
      </c>
      <c r="AB408" s="667">
        <v>0</v>
      </c>
      <c r="AC408" s="667">
        <v>0</v>
      </c>
      <c r="AD408" s="667">
        <v>0</v>
      </c>
      <c r="AE408" s="667">
        <v>0</v>
      </c>
    </row>
    <row r="409" spans="1:32">
      <c r="A409" s="669" t="s">
        <v>1908</v>
      </c>
      <c r="B409" s="667">
        <v>0</v>
      </c>
      <c r="C409" s="667">
        <v>0</v>
      </c>
      <c r="D409" s="667">
        <v>0</v>
      </c>
      <c r="E409" s="667">
        <v>0</v>
      </c>
      <c r="F409" s="667">
        <v>0</v>
      </c>
      <c r="G409" s="667">
        <v>0</v>
      </c>
      <c r="H409" s="667">
        <v>0</v>
      </c>
      <c r="I409" s="667">
        <v>0</v>
      </c>
      <c r="J409" s="667">
        <v>0</v>
      </c>
      <c r="K409" s="667">
        <v>0</v>
      </c>
      <c r="L409" s="667">
        <v>0</v>
      </c>
      <c r="M409" s="667">
        <v>0</v>
      </c>
      <c r="N409" s="667">
        <v>0</v>
      </c>
      <c r="P409" s="667">
        <v>0</v>
      </c>
      <c r="Q409" s="667">
        <v>0</v>
      </c>
      <c r="R409" s="667">
        <v>0</v>
      </c>
      <c r="S409" s="667">
        <v>0</v>
      </c>
      <c r="T409" s="667">
        <v>0</v>
      </c>
      <c r="U409" s="667">
        <v>0</v>
      </c>
      <c r="V409" s="667">
        <v>0</v>
      </c>
      <c r="W409" s="667">
        <v>0</v>
      </c>
      <c r="X409" s="667">
        <v>0</v>
      </c>
      <c r="Y409" s="667">
        <v>0</v>
      </c>
      <c r="Z409" s="667">
        <v>0</v>
      </c>
      <c r="AA409" s="667">
        <v>0</v>
      </c>
      <c r="AB409" s="667">
        <v>0</v>
      </c>
      <c r="AC409" s="667">
        <v>0</v>
      </c>
      <c r="AD409" s="667">
        <v>0</v>
      </c>
      <c r="AE409" s="667">
        <v>0</v>
      </c>
    </row>
    <row r="410" spans="1:32">
      <c r="A410" s="669" t="s">
        <v>1909</v>
      </c>
      <c r="B410" s="667">
        <v>0</v>
      </c>
      <c r="C410" s="667">
        <v>0</v>
      </c>
      <c r="D410" s="667">
        <v>0</v>
      </c>
      <c r="E410" s="667">
        <v>0</v>
      </c>
      <c r="F410" s="667">
        <v>0</v>
      </c>
      <c r="G410" s="667">
        <v>0</v>
      </c>
      <c r="H410" s="667">
        <v>0</v>
      </c>
      <c r="I410" s="667">
        <v>0</v>
      </c>
      <c r="J410" s="667">
        <v>0</v>
      </c>
      <c r="K410" s="667">
        <v>0</v>
      </c>
      <c r="L410" s="667">
        <v>0</v>
      </c>
      <c r="M410" s="667">
        <v>0</v>
      </c>
      <c r="N410" s="667">
        <v>0</v>
      </c>
      <c r="P410" s="667">
        <v>0</v>
      </c>
      <c r="Q410" s="667">
        <v>0</v>
      </c>
      <c r="R410" s="667">
        <v>0</v>
      </c>
      <c r="S410" s="667">
        <v>0</v>
      </c>
      <c r="T410" s="667">
        <v>0</v>
      </c>
      <c r="U410" s="667">
        <v>0</v>
      </c>
      <c r="V410" s="667">
        <v>0</v>
      </c>
      <c r="W410" s="667">
        <v>0</v>
      </c>
      <c r="X410" s="667">
        <v>0</v>
      </c>
      <c r="Y410" s="667">
        <v>0</v>
      </c>
      <c r="Z410" s="667">
        <v>0</v>
      </c>
      <c r="AA410" s="667">
        <v>0</v>
      </c>
      <c r="AB410" s="667">
        <v>0</v>
      </c>
      <c r="AC410" s="667">
        <v>0</v>
      </c>
      <c r="AD410" s="667">
        <v>0</v>
      </c>
      <c r="AE410" s="667">
        <v>0</v>
      </c>
    </row>
    <row r="411" spans="1:32">
      <c r="A411" s="669" t="s">
        <v>1910</v>
      </c>
      <c r="B411" s="667">
        <v>-1.7347300000000001</v>
      </c>
      <c r="C411" s="667">
        <v>-12.910920000000001</v>
      </c>
      <c r="D411" s="667">
        <v>-8.1688500000000008</v>
      </c>
      <c r="E411" s="667">
        <v>-3.7843100000000001</v>
      </c>
      <c r="F411" s="667">
        <v>-0.87263999999999997</v>
      </c>
      <c r="G411" s="667">
        <v>-0.20169999999999999</v>
      </c>
      <c r="H411" s="667">
        <v>-0.46343999999999902</v>
      </c>
      <c r="I411" s="667">
        <v>-0.19885999999999901</v>
      </c>
      <c r="J411" s="667">
        <v>-0.53895000000000004</v>
      </c>
      <c r="K411" s="667">
        <v>-0.45018999999999998</v>
      </c>
      <c r="L411" s="667">
        <v>-0.217</v>
      </c>
      <c r="M411" s="667">
        <v>-0.45767999999999998</v>
      </c>
      <c r="N411" s="667">
        <v>-0.15143999999999999</v>
      </c>
      <c r="O411" s="447">
        <f>SUM(C411:N411)</f>
        <v>-28.415980000000001</v>
      </c>
      <c r="P411" s="667">
        <v>0</v>
      </c>
      <c r="Q411" s="667">
        <v>0</v>
      </c>
      <c r="R411" s="667">
        <v>0</v>
      </c>
      <c r="S411" s="667">
        <v>0</v>
      </c>
      <c r="T411" s="667">
        <v>0</v>
      </c>
      <c r="U411" s="667">
        <v>0</v>
      </c>
      <c r="V411" s="667">
        <v>0</v>
      </c>
      <c r="W411" s="667">
        <v>0</v>
      </c>
      <c r="X411" s="667">
        <v>0</v>
      </c>
      <c r="Y411" s="667">
        <v>0</v>
      </c>
      <c r="Z411" s="667">
        <v>0</v>
      </c>
      <c r="AA411" s="667">
        <v>0</v>
      </c>
      <c r="AB411" s="667">
        <v>0</v>
      </c>
      <c r="AC411" s="667">
        <v>0</v>
      </c>
      <c r="AD411" s="667">
        <v>0</v>
      </c>
      <c r="AE411" s="667">
        <v>0</v>
      </c>
      <c r="AF411" s="447">
        <f>SUM(T411:AE411)</f>
        <v>0</v>
      </c>
    </row>
    <row r="412" spans="1:32">
      <c r="A412" s="669" t="s">
        <v>1911</v>
      </c>
      <c r="B412" s="667">
        <v>0</v>
      </c>
      <c r="C412" s="667">
        <v>0</v>
      </c>
      <c r="D412" s="667">
        <v>0</v>
      </c>
      <c r="E412" s="667">
        <v>0</v>
      </c>
      <c r="F412" s="667">
        <v>0</v>
      </c>
      <c r="G412" s="667">
        <v>0</v>
      </c>
      <c r="H412" s="667">
        <v>0</v>
      </c>
      <c r="I412" s="667">
        <v>0</v>
      </c>
      <c r="J412" s="667">
        <v>0</v>
      </c>
      <c r="K412" s="667">
        <v>0</v>
      </c>
      <c r="L412" s="667">
        <v>0</v>
      </c>
      <c r="M412" s="667">
        <v>0</v>
      </c>
      <c r="N412" s="667">
        <v>0</v>
      </c>
      <c r="P412" s="667">
        <v>0</v>
      </c>
      <c r="Q412" s="667">
        <v>0</v>
      </c>
      <c r="R412" s="667">
        <v>0</v>
      </c>
      <c r="S412" s="667">
        <v>0</v>
      </c>
      <c r="T412" s="667">
        <v>0</v>
      </c>
      <c r="U412" s="667">
        <v>0</v>
      </c>
      <c r="V412" s="667">
        <v>0</v>
      </c>
      <c r="W412" s="667">
        <v>0</v>
      </c>
      <c r="X412" s="667">
        <v>0</v>
      </c>
      <c r="Y412" s="667">
        <v>0</v>
      </c>
      <c r="Z412" s="667">
        <v>0</v>
      </c>
      <c r="AA412" s="667">
        <v>0</v>
      </c>
      <c r="AB412" s="667">
        <v>0</v>
      </c>
      <c r="AC412" s="667">
        <v>0</v>
      </c>
      <c r="AD412" s="667">
        <v>0</v>
      </c>
      <c r="AE412" s="667">
        <v>0</v>
      </c>
    </row>
    <row r="413" spans="1:32">
      <c r="A413" s="669" t="s">
        <v>1912</v>
      </c>
      <c r="B413" s="667">
        <v>-2.4659399999999998</v>
      </c>
      <c r="C413" s="667">
        <v>-0.71701000000000004</v>
      </c>
      <c r="D413" s="667">
        <v>-0.35759999999999997</v>
      </c>
      <c r="E413" s="667">
        <v>-1.30643</v>
      </c>
      <c r="F413" s="667">
        <v>-6.4210900000000004</v>
      </c>
      <c r="G413" s="667">
        <v>-1.4571700000000001</v>
      </c>
      <c r="H413" s="667">
        <v>-0.25123000000000001</v>
      </c>
      <c r="I413" s="667">
        <v>-0.13295999999999999</v>
      </c>
      <c r="J413" s="667">
        <v>0</v>
      </c>
      <c r="K413" s="667">
        <v>1.05569</v>
      </c>
      <c r="L413" s="667">
        <v>2.0832799999999998</v>
      </c>
      <c r="M413" s="667">
        <v>0.34866000000000003</v>
      </c>
      <c r="N413" s="667">
        <v>-2.39622</v>
      </c>
      <c r="P413" s="667">
        <v>0</v>
      </c>
      <c r="Q413" s="667">
        <v>0</v>
      </c>
      <c r="R413" s="667">
        <v>0</v>
      </c>
      <c r="S413" s="667">
        <v>0</v>
      </c>
      <c r="T413" s="667">
        <v>0</v>
      </c>
      <c r="U413" s="667">
        <v>0</v>
      </c>
      <c r="V413" s="667">
        <v>0</v>
      </c>
      <c r="W413" s="667">
        <v>0</v>
      </c>
      <c r="X413" s="667">
        <v>0</v>
      </c>
      <c r="Y413" s="667">
        <v>0</v>
      </c>
      <c r="Z413" s="667">
        <v>0</v>
      </c>
      <c r="AA413" s="667">
        <v>0</v>
      </c>
      <c r="AB413" s="667">
        <v>0</v>
      </c>
      <c r="AC413" s="667">
        <v>0</v>
      </c>
      <c r="AD413" s="667">
        <v>0</v>
      </c>
      <c r="AE413" s="667">
        <v>0</v>
      </c>
    </row>
    <row r="414" spans="1:32">
      <c r="A414" s="669" t="s">
        <v>1913</v>
      </c>
      <c r="B414" s="667">
        <v>0</v>
      </c>
      <c r="C414" s="667">
        <v>0</v>
      </c>
      <c r="D414" s="667">
        <v>0</v>
      </c>
      <c r="E414" s="667">
        <v>0</v>
      </c>
      <c r="F414" s="667">
        <v>0</v>
      </c>
      <c r="G414" s="667">
        <v>0</v>
      </c>
      <c r="H414" s="667">
        <v>0</v>
      </c>
      <c r="I414" s="667">
        <v>0</v>
      </c>
      <c r="J414" s="667">
        <v>0</v>
      </c>
      <c r="K414" s="667">
        <v>0</v>
      </c>
      <c r="L414" s="667">
        <v>0</v>
      </c>
      <c r="M414" s="667">
        <v>0</v>
      </c>
      <c r="N414" s="667">
        <v>0</v>
      </c>
      <c r="P414" s="667">
        <v>0</v>
      </c>
      <c r="Q414" s="667">
        <v>0</v>
      </c>
      <c r="R414" s="667">
        <v>0</v>
      </c>
      <c r="S414" s="667">
        <v>0</v>
      </c>
      <c r="T414" s="667">
        <v>0</v>
      </c>
      <c r="U414" s="667">
        <v>0</v>
      </c>
      <c r="V414" s="667">
        <v>0</v>
      </c>
      <c r="W414" s="667">
        <v>0</v>
      </c>
      <c r="X414" s="667">
        <v>0</v>
      </c>
      <c r="Y414" s="667">
        <v>0</v>
      </c>
      <c r="Z414" s="667">
        <v>0</v>
      </c>
      <c r="AA414" s="667">
        <v>0</v>
      </c>
      <c r="AB414" s="667">
        <v>0</v>
      </c>
      <c r="AC414" s="667">
        <v>0</v>
      </c>
      <c r="AD414" s="667">
        <v>0</v>
      </c>
      <c r="AE414" s="667">
        <v>0</v>
      </c>
    </row>
    <row r="415" spans="1:32">
      <c r="A415" s="669" t="s">
        <v>1914</v>
      </c>
      <c r="B415" s="667">
        <v>0</v>
      </c>
      <c r="C415" s="667">
        <v>0</v>
      </c>
      <c r="D415" s="667">
        <v>0</v>
      </c>
      <c r="E415" s="667">
        <v>0</v>
      </c>
      <c r="F415" s="667">
        <v>0</v>
      </c>
      <c r="G415" s="667">
        <v>0</v>
      </c>
      <c r="H415" s="667">
        <v>0</v>
      </c>
      <c r="I415" s="667">
        <v>0</v>
      </c>
      <c r="J415" s="667">
        <v>-8.9305400000000006</v>
      </c>
      <c r="K415" s="667">
        <v>0</v>
      </c>
      <c r="L415" s="667">
        <v>0</v>
      </c>
      <c r="M415" s="667">
        <v>0</v>
      </c>
      <c r="N415" s="667">
        <v>0</v>
      </c>
      <c r="P415" s="667">
        <v>0</v>
      </c>
      <c r="Q415" s="667">
        <v>0</v>
      </c>
      <c r="R415" s="667">
        <v>0</v>
      </c>
      <c r="S415" s="667">
        <v>0</v>
      </c>
      <c r="T415" s="667">
        <v>0</v>
      </c>
      <c r="U415" s="667">
        <v>0</v>
      </c>
      <c r="V415" s="667">
        <v>0</v>
      </c>
      <c r="W415" s="667">
        <v>0</v>
      </c>
      <c r="X415" s="667">
        <v>0</v>
      </c>
      <c r="Y415" s="667">
        <v>0</v>
      </c>
      <c r="Z415" s="667">
        <v>0</v>
      </c>
      <c r="AA415" s="667">
        <v>0</v>
      </c>
      <c r="AB415" s="667">
        <v>0</v>
      </c>
      <c r="AC415" s="667">
        <v>0</v>
      </c>
      <c r="AD415" s="667">
        <v>0</v>
      </c>
      <c r="AE415" s="667">
        <v>0</v>
      </c>
    </row>
    <row r="416" spans="1:32">
      <c r="A416" s="669" t="s">
        <v>1915</v>
      </c>
      <c r="B416" s="667">
        <v>0</v>
      </c>
      <c r="C416" s="667">
        <v>0</v>
      </c>
      <c r="D416" s="667">
        <v>0</v>
      </c>
      <c r="E416" s="667">
        <v>0</v>
      </c>
      <c r="F416" s="667">
        <v>0</v>
      </c>
      <c r="G416" s="667">
        <v>0</v>
      </c>
      <c r="H416" s="667">
        <v>0</v>
      </c>
      <c r="I416" s="667">
        <v>0</v>
      </c>
      <c r="J416" s="667">
        <v>0</v>
      </c>
      <c r="K416" s="667">
        <v>0</v>
      </c>
      <c r="L416" s="667">
        <v>0</v>
      </c>
      <c r="M416" s="667">
        <v>0</v>
      </c>
      <c r="N416" s="667">
        <v>0</v>
      </c>
      <c r="P416" s="667">
        <v>0</v>
      </c>
      <c r="Q416" s="667">
        <v>0</v>
      </c>
      <c r="R416" s="667">
        <v>0</v>
      </c>
      <c r="S416" s="667">
        <v>0</v>
      </c>
      <c r="T416" s="667">
        <v>0</v>
      </c>
      <c r="U416" s="667">
        <v>0</v>
      </c>
      <c r="V416" s="667">
        <v>0</v>
      </c>
      <c r="W416" s="667">
        <v>0</v>
      </c>
      <c r="X416" s="667">
        <v>0</v>
      </c>
      <c r="Y416" s="667">
        <v>0</v>
      </c>
      <c r="Z416" s="667">
        <v>0</v>
      </c>
      <c r="AA416" s="667">
        <v>0</v>
      </c>
      <c r="AB416" s="667">
        <v>0</v>
      </c>
      <c r="AC416" s="667">
        <v>0</v>
      </c>
      <c r="AD416" s="667">
        <v>0</v>
      </c>
      <c r="AE416" s="667">
        <v>0</v>
      </c>
    </row>
    <row r="417" spans="1:32">
      <c r="A417" s="669" t="s">
        <v>1916</v>
      </c>
      <c r="B417" s="667">
        <v>0</v>
      </c>
      <c r="C417" s="667">
        <v>0</v>
      </c>
      <c r="D417" s="667">
        <v>0</v>
      </c>
      <c r="E417" s="667">
        <v>0</v>
      </c>
      <c r="F417" s="667">
        <v>0</v>
      </c>
      <c r="G417" s="667">
        <v>0</v>
      </c>
      <c r="H417" s="667">
        <v>0</v>
      </c>
      <c r="I417" s="667">
        <v>0</v>
      </c>
      <c r="J417" s="667">
        <v>0</v>
      </c>
      <c r="K417" s="667">
        <v>0</v>
      </c>
      <c r="L417" s="667">
        <v>0</v>
      </c>
      <c r="M417" s="667">
        <v>0</v>
      </c>
      <c r="N417" s="667">
        <v>0</v>
      </c>
      <c r="P417" s="667">
        <v>0</v>
      </c>
      <c r="Q417" s="667">
        <v>0</v>
      </c>
      <c r="R417" s="667">
        <v>0</v>
      </c>
      <c r="S417" s="667">
        <v>0</v>
      </c>
      <c r="T417" s="667">
        <v>0</v>
      </c>
      <c r="U417" s="667">
        <v>0</v>
      </c>
      <c r="V417" s="667">
        <v>0</v>
      </c>
      <c r="W417" s="667">
        <v>0</v>
      </c>
      <c r="X417" s="667">
        <v>0</v>
      </c>
      <c r="Y417" s="667">
        <v>0</v>
      </c>
      <c r="Z417" s="667">
        <v>0</v>
      </c>
      <c r="AA417" s="667">
        <v>0</v>
      </c>
      <c r="AB417" s="667">
        <v>0</v>
      </c>
      <c r="AC417" s="667">
        <v>0</v>
      </c>
      <c r="AD417" s="667">
        <v>0</v>
      </c>
      <c r="AE417" s="667">
        <v>0</v>
      </c>
    </row>
    <row r="418" spans="1:32">
      <c r="A418" s="669" t="s">
        <v>1917</v>
      </c>
      <c r="B418" s="667">
        <v>16.38889</v>
      </c>
      <c r="C418" s="667">
        <v>2.5</v>
      </c>
      <c r="D418" s="667">
        <v>10.85342</v>
      </c>
      <c r="E418" s="667">
        <v>1.82151</v>
      </c>
      <c r="F418" s="667">
        <v>1</v>
      </c>
      <c r="G418" s="667">
        <v>1.2</v>
      </c>
      <c r="H418" s="667">
        <v>54.939279999999997</v>
      </c>
      <c r="I418" s="667">
        <v>11.932459999999899</v>
      </c>
      <c r="J418" s="667">
        <v>10.85378</v>
      </c>
      <c r="K418" s="667">
        <v>34.156999999999996</v>
      </c>
      <c r="L418" s="667">
        <v>13.41253</v>
      </c>
      <c r="M418" s="667">
        <v>145.5</v>
      </c>
      <c r="N418" s="667">
        <v>15.868</v>
      </c>
      <c r="O418" s="447">
        <f>SUM(C418:N418)</f>
        <v>304.03797999999989</v>
      </c>
      <c r="P418" s="667">
        <v>30.06</v>
      </c>
      <c r="Q418" s="667">
        <v>24.777999999999999</v>
      </c>
      <c r="R418" s="667">
        <v>47.307000000000002</v>
      </c>
      <c r="S418" s="667">
        <v>26.605</v>
      </c>
      <c r="T418" s="667">
        <v>6.8639999999999999</v>
      </c>
      <c r="U418" s="667">
        <v>10.689</v>
      </c>
      <c r="V418" s="667">
        <v>5.6180000000000003</v>
      </c>
      <c r="W418" s="667">
        <v>15.372999999999999</v>
      </c>
      <c r="X418" s="667">
        <v>25.359000000000002</v>
      </c>
      <c r="Y418" s="667">
        <v>71.144999999999996</v>
      </c>
      <c r="Z418" s="667">
        <v>12.632999999999999</v>
      </c>
      <c r="AA418" s="667">
        <v>86.067999999999998</v>
      </c>
      <c r="AB418" s="667">
        <v>30.06</v>
      </c>
      <c r="AC418" s="667">
        <v>24.777999999999999</v>
      </c>
      <c r="AD418" s="667">
        <v>47.307000000000002</v>
      </c>
      <c r="AE418" s="667">
        <v>26.605</v>
      </c>
      <c r="AF418" s="447">
        <f>SUM(T418:AE418)</f>
        <v>362.49900000000008</v>
      </c>
    </row>
    <row r="419" spans="1:32">
      <c r="A419" s="669" t="s">
        <v>1918</v>
      </c>
      <c r="B419" s="667">
        <v>0</v>
      </c>
      <c r="C419" s="667">
        <v>0</v>
      </c>
      <c r="D419" s="667">
        <v>0</v>
      </c>
      <c r="E419" s="667">
        <v>0</v>
      </c>
      <c r="F419" s="667">
        <v>0</v>
      </c>
      <c r="G419" s="667">
        <v>0</v>
      </c>
      <c r="H419" s="667">
        <v>0</v>
      </c>
      <c r="I419" s="667">
        <v>0</v>
      </c>
      <c r="J419" s="667">
        <v>0</v>
      </c>
      <c r="K419" s="667">
        <v>0</v>
      </c>
      <c r="L419" s="667">
        <v>0</v>
      </c>
      <c r="M419" s="667">
        <v>0</v>
      </c>
      <c r="N419" s="667">
        <v>0</v>
      </c>
      <c r="P419" s="667">
        <v>0</v>
      </c>
      <c r="Q419" s="667">
        <v>0</v>
      </c>
      <c r="R419" s="667">
        <v>0</v>
      </c>
      <c r="S419" s="667">
        <v>0</v>
      </c>
      <c r="T419" s="667">
        <v>0</v>
      </c>
      <c r="U419" s="667">
        <v>0</v>
      </c>
      <c r="V419" s="667">
        <v>0</v>
      </c>
      <c r="W419" s="667">
        <v>0</v>
      </c>
      <c r="X419" s="667">
        <v>0</v>
      </c>
      <c r="Y419" s="667">
        <v>0</v>
      </c>
      <c r="Z419" s="667">
        <v>0</v>
      </c>
      <c r="AA419" s="667">
        <v>0</v>
      </c>
      <c r="AB419" s="667">
        <v>0</v>
      </c>
      <c r="AC419" s="667">
        <v>0</v>
      </c>
      <c r="AD419" s="667">
        <v>0</v>
      </c>
      <c r="AE419" s="667">
        <v>0</v>
      </c>
    </row>
    <row r="420" spans="1:32">
      <c r="A420" s="669" t="s">
        <v>1919</v>
      </c>
      <c r="B420" s="667">
        <v>-4</v>
      </c>
      <c r="C420" s="667">
        <v>90</v>
      </c>
      <c r="D420" s="667">
        <v>-16</v>
      </c>
      <c r="E420" s="667">
        <v>8</v>
      </c>
      <c r="F420" s="667">
        <v>128</v>
      </c>
      <c r="G420" s="667">
        <v>12</v>
      </c>
      <c r="H420" s="667">
        <v>24.130189999999999</v>
      </c>
      <c r="I420" s="667">
        <v>-8</v>
      </c>
      <c r="J420" s="667">
        <v>154</v>
      </c>
      <c r="K420" s="667">
        <v>41</v>
      </c>
      <c r="L420" s="667">
        <v>-28</v>
      </c>
      <c r="M420" s="667">
        <v>8</v>
      </c>
      <c r="N420" s="667">
        <v>262</v>
      </c>
      <c r="P420" s="667">
        <v>13.333</v>
      </c>
      <c r="Q420" s="667">
        <v>13.333</v>
      </c>
      <c r="R420" s="667">
        <v>13.333</v>
      </c>
      <c r="S420" s="667">
        <v>13.333</v>
      </c>
      <c r="T420" s="667">
        <v>13.333</v>
      </c>
      <c r="U420" s="667">
        <v>13.333</v>
      </c>
      <c r="V420" s="667">
        <v>13.333</v>
      </c>
      <c r="W420" s="667">
        <v>13.333</v>
      </c>
      <c r="X420" s="667">
        <v>13.333</v>
      </c>
      <c r="Y420" s="667">
        <v>13.333</v>
      </c>
      <c r="Z420" s="667">
        <v>13.333</v>
      </c>
      <c r="AA420" s="667">
        <v>13.333</v>
      </c>
      <c r="AB420" s="667">
        <v>13.333</v>
      </c>
      <c r="AC420" s="667">
        <v>13.333</v>
      </c>
      <c r="AD420" s="667">
        <v>13.333</v>
      </c>
      <c r="AE420" s="667">
        <v>13.333</v>
      </c>
    </row>
    <row r="421" spans="1:32">
      <c r="A421" s="669" t="s">
        <v>1920</v>
      </c>
      <c r="B421" s="667">
        <v>73.202479999999994</v>
      </c>
      <c r="C421" s="667">
        <v>67.086259999999996</v>
      </c>
      <c r="D421" s="667">
        <v>54.762149999999998</v>
      </c>
      <c r="E421" s="667">
        <v>44.4069</v>
      </c>
      <c r="F421" s="667">
        <v>46.019309999999997</v>
      </c>
      <c r="G421" s="667">
        <v>58.745730000000002</v>
      </c>
      <c r="H421" s="667">
        <v>50.46902</v>
      </c>
      <c r="I421" s="667">
        <v>48.862189999999998</v>
      </c>
      <c r="J421" s="667">
        <v>55.134520000000002</v>
      </c>
      <c r="K421" s="667">
        <v>46.23498</v>
      </c>
      <c r="L421" s="667">
        <v>67.008740000000003</v>
      </c>
      <c r="M421" s="667">
        <v>50.513959999999997</v>
      </c>
      <c r="N421" s="667">
        <v>56.493540000000003</v>
      </c>
      <c r="P421" s="667">
        <v>58.484999999999999</v>
      </c>
      <c r="Q421" s="667">
        <v>55.625</v>
      </c>
      <c r="R421" s="667">
        <v>54.563000000000002</v>
      </c>
      <c r="S421" s="667">
        <v>57.069000000000003</v>
      </c>
      <c r="T421" s="667">
        <v>56.847000000000001</v>
      </c>
      <c r="U421" s="667">
        <v>57.356999999999999</v>
      </c>
      <c r="V421" s="667">
        <v>57.110999999999997</v>
      </c>
      <c r="W421" s="667">
        <v>60.012</v>
      </c>
      <c r="X421" s="667">
        <v>54.118000000000002</v>
      </c>
      <c r="Y421" s="667">
        <v>79.930000000000007</v>
      </c>
      <c r="Z421" s="667">
        <v>94.82</v>
      </c>
      <c r="AA421" s="667">
        <v>57.828000000000003</v>
      </c>
      <c r="AB421" s="667">
        <v>60.411000000000001</v>
      </c>
      <c r="AC421" s="667">
        <v>56.523000000000003</v>
      </c>
      <c r="AD421" s="667">
        <v>57.384999999999998</v>
      </c>
      <c r="AE421" s="667">
        <v>58.933</v>
      </c>
    </row>
    <row r="422" spans="1:32" ht="15.75" thickBot="1">
      <c r="A422" s="669" t="s">
        <v>1921</v>
      </c>
      <c r="B422" s="670">
        <v>65.535139999999998</v>
      </c>
      <c r="C422" s="670">
        <v>39.437860000000001</v>
      </c>
      <c r="D422" s="670">
        <v>12.168530000000001</v>
      </c>
      <c r="E422" s="670">
        <v>25.576630000000002</v>
      </c>
      <c r="F422" s="670">
        <v>22.55846</v>
      </c>
      <c r="G422" s="670">
        <v>33.601520000000001</v>
      </c>
      <c r="H422" s="670">
        <v>31.632919999999999</v>
      </c>
      <c r="I422" s="670">
        <v>22.28783</v>
      </c>
      <c r="J422" s="670">
        <v>42.314589999999903</v>
      </c>
      <c r="K422" s="670">
        <v>65.797569999999993</v>
      </c>
      <c r="L422" s="670">
        <v>312.50292999999999</v>
      </c>
      <c r="M422" s="670">
        <v>-5.5143599999999999</v>
      </c>
      <c r="N422" s="670">
        <v>49.80903</v>
      </c>
      <c r="P422" s="670">
        <v>81.040999999999997</v>
      </c>
      <c r="Q422" s="670">
        <v>76.932000000000002</v>
      </c>
      <c r="R422" s="670">
        <v>78.596999999999994</v>
      </c>
      <c r="S422" s="670">
        <v>128.68799999999999</v>
      </c>
      <c r="T422" s="670">
        <v>81.759</v>
      </c>
      <c r="U422" s="670">
        <v>62.325000000000003</v>
      </c>
      <c r="V422" s="670">
        <v>88.983999999999995</v>
      </c>
      <c r="W422" s="670">
        <v>73.727000000000004</v>
      </c>
      <c r="X422" s="670">
        <v>83.424000000000007</v>
      </c>
      <c r="Y422" s="670">
        <v>212.167</v>
      </c>
      <c r="Z422" s="670">
        <v>50.975999999999999</v>
      </c>
      <c r="AA422" s="670">
        <v>42.453000000000003</v>
      </c>
      <c r="AB422" s="670">
        <v>81.638999999999996</v>
      </c>
      <c r="AC422" s="670">
        <v>77.015000000000001</v>
      </c>
      <c r="AD422" s="670">
        <v>72.864999999999995</v>
      </c>
      <c r="AE422" s="670">
        <v>124.71299999999999</v>
      </c>
    </row>
    <row r="423" spans="1:32">
      <c r="A423" s="675" t="s">
        <v>1922</v>
      </c>
      <c r="B423" s="667">
        <v>23.293449999999901</v>
      </c>
      <c r="C423" s="667">
        <v>86.903890000000004</v>
      </c>
      <c r="D423" s="667">
        <v>-56.759300000000003</v>
      </c>
      <c r="E423" s="667">
        <v>-38.959310000000002</v>
      </c>
      <c r="F423" s="667">
        <v>46.719009999999997</v>
      </c>
      <c r="G423" s="667">
        <v>-19.092979999999901</v>
      </c>
      <c r="H423" s="667">
        <v>92.590619999999902</v>
      </c>
      <c r="I423" s="667">
        <v>44.226409999999902</v>
      </c>
      <c r="J423" s="667">
        <v>122.96814000000001</v>
      </c>
      <c r="K423" s="667">
        <v>29.220369999999999</v>
      </c>
      <c r="L423" s="667">
        <v>236.69977999999901</v>
      </c>
      <c r="M423" s="667">
        <v>77.32808</v>
      </c>
      <c r="N423" s="667">
        <v>218.44211000000001</v>
      </c>
      <c r="O423" s="447">
        <f>SUM(C423:N423)</f>
        <v>840.2868199999989</v>
      </c>
      <c r="P423" s="667">
        <v>65.675600255947899</v>
      </c>
      <c r="Q423" s="667">
        <v>55.767654755947902</v>
      </c>
      <c r="R423" s="667">
        <v>72.8632517559479</v>
      </c>
      <c r="S423" s="667">
        <v>97.425696255947898</v>
      </c>
      <c r="T423" s="667">
        <v>47.167861255947898</v>
      </c>
      <c r="U423" s="667">
        <v>35.963306755947897</v>
      </c>
      <c r="V423" s="667">
        <v>51.919100755947902</v>
      </c>
      <c r="W423" s="667">
        <v>50.690849755947902</v>
      </c>
      <c r="X423" s="667">
        <v>59.568941255947898</v>
      </c>
      <c r="Y423" s="667">
        <v>216.36495575594699</v>
      </c>
      <c r="Z423" s="667">
        <v>65.732931255947904</v>
      </c>
      <c r="AA423" s="667">
        <v>93.530845755947894</v>
      </c>
      <c r="AB423" s="667">
        <v>67.415476255947894</v>
      </c>
      <c r="AC423" s="667">
        <v>56.093023255947898</v>
      </c>
      <c r="AD423" s="667">
        <v>70.748462755947898</v>
      </c>
      <c r="AE423" s="667">
        <v>95.6715357559479</v>
      </c>
      <c r="AF423" s="447">
        <f>SUM(T423:AE423)</f>
        <v>910.86729057137381</v>
      </c>
    </row>
    <row r="424" spans="1:32" ht="15.75" thickBot="1">
      <c r="A424" s="669" t="s">
        <v>1923</v>
      </c>
      <c r="B424" s="670">
        <v>0</v>
      </c>
      <c r="C424" s="670">
        <v>0</v>
      </c>
      <c r="D424" s="670">
        <v>0</v>
      </c>
      <c r="E424" s="670">
        <v>0</v>
      </c>
      <c r="F424" s="670">
        <v>0</v>
      </c>
      <c r="G424" s="670">
        <v>0</v>
      </c>
      <c r="H424" s="670">
        <v>0</v>
      </c>
      <c r="I424" s="670">
        <v>0</v>
      </c>
      <c r="J424" s="670">
        <v>0</v>
      </c>
      <c r="K424" s="670">
        <v>0</v>
      </c>
      <c r="L424" s="670">
        <v>0</v>
      </c>
      <c r="M424" s="670">
        <v>0</v>
      </c>
      <c r="N424" s="670">
        <v>0</v>
      </c>
      <c r="P424" s="670">
        <v>0</v>
      </c>
      <c r="Q424" s="670">
        <v>0</v>
      </c>
      <c r="R424" s="670">
        <v>0</v>
      </c>
      <c r="S424" s="670">
        <v>0</v>
      </c>
      <c r="T424" s="670">
        <v>-6.5657138555296504</v>
      </c>
      <c r="U424" s="670">
        <v>-14.317093411955801</v>
      </c>
      <c r="V424" s="670">
        <v>-16.8239154715815</v>
      </c>
      <c r="W424" s="670">
        <v>-20.559797904254101</v>
      </c>
      <c r="X424" s="670">
        <v>-25.261697030949598</v>
      </c>
      <c r="Y424" s="670">
        <v>-30.836784612835899</v>
      </c>
      <c r="Z424" s="670">
        <v>-36.441819810609097</v>
      </c>
      <c r="AA424" s="670">
        <v>-43.2826017821248</v>
      </c>
      <c r="AB424" s="670">
        <v>-50.533016278055698</v>
      </c>
      <c r="AC424" s="670">
        <v>-58.326603452569898</v>
      </c>
      <c r="AD424" s="670">
        <v>-66.113151282976204</v>
      </c>
      <c r="AE424" s="670">
        <v>-75.328465492211095</v>
      </c>
    </row>
    <row r="425" spans="1:32">
      <c r="A425" s="675" t="s">
        <v>1924</v>
      </c>
      <c r="B425" s="667">
        <v>0</v>
      </c>
      <c r="C425" s="667">
        <v>0</v>
      </c>
      <c r="D425" s="667">
        <v>0</v>
      </c>
      <c r="E425" s="667">
        <v>0</v>
      </c>
      <c r="F425" s="667">
        <v>0</v>
      </c>
      <c r="G425" s="667">
        <v>0</v>
      </c>
      <c r="H425" s="667">
        <v>0</v>
      </c>
      <c r="I425" s="667">
        <v>0</v>
      </c>
      <c r="J425" s="667">
        <v>0</v>
      </c>
      <c r="K425" s="667">
        <v>0</v>
      </c>
      <c r="L425" s="667">
        <v>0</v>
      </c>
      <c r="M425" s="667">
        <v>0</v>
      </c>
      <c r="N425" s="667">
        <v>0</v>
      </c>
      <c r="P425" s="667">
        <v>0</v>
      </c>
      <c r="Q425" s="667">
        <v>0</v>
      </c>
      <c r="R425" s="667">
        <v>0</v>
      </c>
      <c r="S425" s="667">
        <v>0</v>
      </c>
      <c r="T425" s="667">
        <v>-6.5657138555296504</v>
      </c>
      <c r="U425" s="667">
        <v>-14.317093411955801</v>
      </c>
      <c r="V425" s="667">
        <v>-16.8239154715815</v>
      </c>
      <c r="W425" s="667">
        <v>-20.559797904254101</v>
      </c>
      <c r="X425" s="667">
        <v>-25.261697030949598</v>
      </c>
      <c r="Y425" s="667">
        <v>-30.836784612835899</v>
      </c>
      <c r="Z425" s="667">
        <v>-36.441819810609097</v>
      </c>
      <c r="AA425" s="667">
        <v>-43.2826017821248</v>
      </c>
      <c r="AB425" s="667">
        <v>-50.533016278055698</v>
      </c>
      <c r="AC425" s="667">
        <v>-58.326603452569898</v>
      </c>
      <c r="AD425" s="667">
        <v>-66.113151282976204</v>
      </c>
      <c r="AE425" s="667">
        <v>-75.328465492211095</v>
      </c>
    </row>
    <row r="426" spans="1:32" ht="15.75" thickBot="1">
      <c r="B426" s="680"/>
      <c r="C426" s="680"/>
      <c r="D426" s="680"/>
      <c r="E426" s="680"/>
      <c r="F426" s="680"/>
      <c r="G426" s="680"/>
      <c r="H426" s="680"/>
      <c r="I426" s="680"/>
      <c r="J426" s="680"/>
      <c r="K426" s="680"/>
      <c r="L426" s="680"/>
      <c r="M426" s="680"/>
      <c r="N426" s="680"/>
      <c r="O426" s="447">
        <f>SUM(C426:N426)*1000</f>
        <v>0</v>
      </c>
      <c r="P426" s="680"/>
      <c r="Q426" s="680"/>
      <c r="R426" s="680"/>
      <c r="S426" s="680"/>
      <c r="T426" s="680"/>
      <c r="U426" s="680"/>
      <c r="V426" s="680"/>
      <c r="W426" s="680"/>
      <c r="X426" s="680"/>
      <c r="Y426" s="680"/>
      <c r="Z426" s="680"/>
      <c r="AA426" s="680"/>
      <c r="AB426" s="680"/>
      <c r="AC426" s="680"/>
      <c r="AD426" s="680"/>
      <c r="AE426" s="680"/>
      <c r="AF426" s="447">
        <f>SUM(T426:AE426)*1000</f>
        <v>0</v>
      </c>
    </row>
    <row r="427" spans="1:32">
      <c r="A427" s="665" t="s">
        <v>1925</v>
      </c>
      <c r="B427" s="667">
        <v>23.293449999999901</v>
      </c>
      <c r="C427" s="667">
        <v>86.903890000000004</v>
      </c>
      <c r="D427" s="667">
        <v>-56.759300000000003</v>
      </c>
      <c r="E427" s="667">
        <v>-38.959310000000002</v>
      </c>
      <c r="F427" s="667">
        <v>46.719009999999997</v>
      </c>
      <c r="G427" s="667">
        <v>-19.092979999999901</v>
      </c>
      <c r="H427" s="667">
        <v>92.590619999999902</v>
      </c>
      <c r="I427" s="667">
        <v>44.226409999999902</v>
      </c>
      <c r="J427" s="667">
        <v>122.96814000000001</v>
      </c>
      <c r="K427" s="667">
        <v>29.220369999999999</v>
      </c>
      <c r="L427" s="667">
        <v>236.69977999999901</v>
      </c>
      <c r="M427" s="667">
        <v>77.32808</v>
      </c>
      <c r="N427" s="667">
        <v>218.44211000000001</v>
      </c>
      <c r="O427" s="447">
        <f>SUM(C427:N427)</f>
        <v>840.2868199999989</v>
      </c>
      <c r="P427" s="667">
        <v>65.675600255947899</v>
      </c>
      <c r="Q427" s="667">
        <v>55.767654755947902</v>
      </c>
      <c r="R427" s="667">
        <v>72.8632517559479</v>
      </c>
      <c r="S427" s="667">
        <v>97.425696255947898</v>
      </c>
      <c r="T427" s="667">
        <v>40.602147400418197</v>
      </c>
      <c r="U427" s="667">
        <v>21.646213343991999</v>
      </c>
      <c r="V427" s="667">
        <v>35.095185284366302</v>
      </c>
      <c r="W427" s="667">
        <v>30.131051851693702</v>
      </c>
      <c r="X427" s="667">
        <v>34.3072442249982</v>
      </c>
      <c r="Y427" s="667">
        <v>185.528171143111</v>
      </c>
      <c r="Z427" s="667">
        <v>29.2911114453387</v>
      </c>
      <c r="AA427" s="667">
        <v>50.248243973823001</v>
      </c>
      <c r="AB427" s="667">
        <v>16.882459977892101</v>
      </c>
      <c r="AC427" s="667">
        <v>-2.2335801966220501</v>
      </c>
      <c r="AD427" s="667">
        <v>4.63531147297169</v>
      </c>
      <c r="AE427" s="667">
        <v>20.343070263736699</v>
      </c>
      <c r="AF427" s="447">
        <f>SUM(T427:AE427)</f>
        <v>466.4766301857195</v>
      </c>
    </row>
    <row r="429" spans="1:32">
      <c r="A429" s="665" t="s">
        <v>1926</v>
      </c>
      <c r="B429" s="666">
        <v>32267.82431</v>
      </c>
      <c r="C429" s="666">
        <v>26680.8914699999</v>
      </c>
      <c r="D429" s="666">
        <v>14985.82206</v>
      </c>
      <c r="E429" s="666">
        <v>23650.361819999998</v>
      </c>
      <c r="F429" s="666">
        <v>30156.321569999898</v>
      </c>
      <c r="G429" s="666">
        <v>35506.394119999997</v>
      </c>
      <c r="H429" s="666">
        <v>30462.58383</v>
      </c>
      <c r="I429" s="666">
        <v>26865.570319999999</v>
      </c>
      <c r="J429" s="666">
        <v>18257.438669999901</v>
      </c>
      <c r="K429" s="666">
        <v>19638.512629999899</v>
      </c>
      <c r="L429" s="666">
        <v>36665.720939999897</v>
      </c>
      <c r="M429" s="666">
        <v>37600.577609999898</v>
      </c>
      <c r="N429" s="666">
        <v>32820.689069999898</v>
      </c>
      <c r="P429" s="666">
        <v>26011.127087136501</v>
      </c>
      <c r="Q429" s="666">
        <v>11302.030949067301</v>
      </c>
      <c r="R429" s="666">
        <v>18670.354189544199</v>
      </c>
      <c r="S429" s="666">
        <v>24038.2334410601</v>
      </c>
      <c r="T429" s="666">
        <v>21232.8324760053</v>
      </c>
      <c r="U429" s="666">
        <v>21869.185684665201</v>
      </c>
      <c r="V429" s="666">
        <v>23400.783894197699</v>
      </c>
      <c r="W429" s="666">
        <v>7555.7187371467198</v>
      </c>
      <c r="X429" s="666">
        <v>15636.138748658401</v>
      </c>
      <c r="Y429" s="666">
        <v>31551.752798097601</v>
      </c>
      <c r="Z429" s="666">
        <v>29065.621231687001</v>
      </c>
      <c r="AA429" s="666">
        <v>22071.753892361899</v>
      </c>
      <c r="AB429" s="666">
        <v>20824.932102786101</v>
      </c>
      <c r="AC429" s="666">
        <v>9395.29833399774</v>
      </c>
      <c r="AD429" s="666">
        <v>12143.1251284752</v>
      </c>
      <c r="AE429" s="666">
        <v>23854.080780775701</v>
      </c>
    </row>
    <row r="430" spans="1:32">
      <c r="A430" s="669" t="s">
        <v>1190</v>
      </c>
    </row>
    <row r="431" spans="1:32">
      <c r="A431" s="669" t="s">
        <v>1927</v>
      </c>
      <c r="B431" s="667">
        <v>6782.1189899999999</v>
      </c>
      <c r="C431" s="667">
        <v>6832.2842000000001</v>
      </c>
      <c r="D431" s="667">
        <v>6798.7875999999997</v>
      </c>
      <c r="E431" s="667">
        <v>6788.4043199999996</v>
      </c>
      <c r="F431" s="667">
        <v>6787.5091199999997</v>
      </c>
      <c r="G431" s="667">
        <v>6791.6983600000003</v>
      </c>
      <c r="H431" s="667">
        <v>6789.0398699999996</v>
      </c>
      <c r="I431" s="667">
        <v>6907.4418699999997</v>
      </c>
      <c r="J431" s="667">
        <v>6917.35041</v>
      </c>
      <c r="K431" s="667">
        <v>6541.6127500000002</v>
      </c>
      <c r="L431" s="667">
        <v>6543.8456200000001</v>
      </c>
      <c r="M431" s="667">
        <v>6558.8672399999996</v>
      </c>
      <c r="N431" s="667">
        <v>6537.6138300000002</v>
      </c>
      <c r="P431" s="667">
        <v>6542.1785958475202</v>
      </c>
      <c r="Q431" s="667">
        <v>6582.4639257926501</v>
      </c>
      <c r="R431" s="667">
        <v>6556.0770938134501</v>
      </c>
      <c r="S431" s="667">
        <v>6511.23936176192</v>
      </c>
      <c r="T431" s="667">
        <v>7408.1954763412296</v>
      </c>
      <c r="U431" s="667">
        <v>7408.1666993967801</v>
      </c>
      <c r="V431" s="667">
        <v>7391.6066458897703</v>
      </c>
      <c r="W431" s="667">
        <v>7394.2692028024103</v>
      </c>
      <c r="X431" s="667">
        <v>7391.62239658422</v>
      </c>
      <c r="Y431" s="667">
        <v>7394.3362411635298</v>
      </c>
      <c r="Z431" s="667">
        <v>7394.3629407190801</v>
      </c>
      <c r="AA431" s="667">
        <v>7386.4484042867098</v>
      </c>
      <c r="AB431" s="667">
        <v>7394.3352705801899</v>
      </c>
      <c r="AC431" s="667">
        <v>7391.7312211119897</v>
      </c>
      <c r="AD431" s="667">
        <v>7394.3345724413102</v>
      </c>
      <c r="AE431" s="667">
        <v>7391.6881238064398</v>
      </c>
    </row>
    <row r="432" spans="1:32">
      <c r="A432" s="669" t="s">
        <v>1928</v>
      </c>
      <c r="B432" s="667">
        <v>0</v>
      </c>
      <c r="C432" s="667">
        <v>0</v>
      </c>
      <c r="D432" s="667">
        <v>0</v>
      </c>
      <c r="E432" s="667">
        <v>0</v>
      </c>
      <c r="F432" s="667">
        <v>0</v>
      </c>
      <c r="G432" s="667">
        <v>0</v>
      </c>
      <c r="H432" s="667">
        <v>0</v>
      </c>
      <c r="I432" s="667">
        <v>0</v>
      </c>
      <c r="J432" s="667">
        <v>0</v>
      </c>
      <c r="K432" s="667">
        <v>0</v>
      </c>
      <c r="L432" s="667">
        <v>0</v>
      </c>
      <c r="M432" s="667">
        <v>0</v>
      </c>
      <c r="N432" s="667">
        <v>0</v>
      </c>
      <c r="P432" s="667">
        <v>0</v>
      </c>
      <c r="Q432" s="667">
        <v>0</v>
      </c>
      <c r="R432" s="667">
        <v>0</v>
      </c>
      <c r="S432" s="667">
        <v>0</v>
      </c>
      <c r="T432" s="667">
        <v>0</v>
      </c>
      <c r="U432" s="667">
        <v>0</v>
      </c>
      <c r="V432" s="667">
        <v>0</v>
      </c>
      <c r="W432" s="667">
        <v>0</v>
      </c>
      <c r="X432" s="667">
        <v>0</v>
      </c>
      <c r="Y432" s="667">
        <v>0</v>
      </c>
      <c r="Z432" s="667">
        <v>0</v>
      </c>
      <c r="AA432" s="667">
        <v>0</v>
      </c>
      <c r="AB432" s="667">
        <v>0</v>
      </c>
      <c r="AC432" s="667">
        <v>0</v>
      </c>
      <c r="AD432" s="667">
        <v>0</v>
      </c>
      <c r="AE432" s="667">
        <v>0</v>
      </c>
    </row>
    <row r="433" spans="1:34" ht="15.75" thickBot="1">
      <c r="A433" s="669" t="s">
        <v>1929</v>
      </c>
      <c r="B433" s="670">
        <v>0</v>
      </c>
      <c r="C433" s="670">
        <v>0</v>
      </c>
      <c r="D433" s="670">
        <v>0</v>
      </c>
      <c r="E433" s="670">
        <v>0</v>
      </c>
      <c r="F433" s="670">
        <v>0</v>
      </c>
      <c r="G433" s="670">
        <v>0</v>
      </c>
      <c r="H433" s="670">
        <v>0</v>
      </c>
      <c r="I433" s="670">
        <v>0</v>
      </c>
      <c r="J433" s="670">
        <v>0</v>
      </c>
      <c r="K433" s="670">
        <v>0</v>
      </c>
      <c r="L433" s="670">
        <v>0</v>
      </c>
      <c r="M433" s="670">
        <v>0</v>
      </c>
      <c r="N433" s="670">
        <v>0</v>
      </c>
      <c r="P433" s="670">
        <v>0</v>
      </c>
      <c r="Q433" s="670">
        <v>0</v>
      </c>
      <c r="R433" s="670">
        <v>0</v>
      </c>
      <c r="S433" s="670">
        <v>0</v>
      </c>
      <c r="T433" s="670">
        <v>0</v>
      </c>
      <c r="U433" s="670">
        <v>0</v>
      </c>
      <c r="V433" s="670">
        <v>0</v>
      </c>
      <c r="W433" s="670">
        <v>0</v>
      </c>
      <c r="X433" s="670">
        <v>0</v>
      </c>
      <c r="Y433" s="670">
        <v>0</v>
      </c>
      <c r="Z433" s="670">
        <v>0</v>
      </c>
      <c r="AA433" s="670">
        <v>0</v>
      </c>
      <c r="AB433" s="670">
        <v>0</v>
      </c>
      <c r="AC433" s="670">
        <v>0</v>
      </c>
      <c r="AD433" s="670">
        <v>0</v>
      </c>
      <c r="AE433" s="670">
        <v>0</v>
      </c>
    </row>
    <row r="434" spans="1:34">
      <c r="A434" s="669" t="s">
        <v>1930</v>
      </c>
      <c r="B434" s="667">
        <v>6782.1189899999999</v>
      </c>
      <c r="C434" s="667">
        <v>6832.2842000000001</v>
      </c>
      <c r="D434" s="667">
        <v>6798.7875999999997</v>
      </c>
      <c r="E434" s="667">
        <v>6788.4043199999996</v>
      </c>
      <c r="F434" s="667">
        <v>6787.5091199999997</v>
      </c>
      <c r="G434" s="667">
        <v>6791.6983600000003</v>
      </c>
      <c r="H434" s="667">
        <v>6789.0398699999996</v>
      </c>
      <c r="I434" s="667">
        <v>6907.4418699999997</v>
      </c>
      <c r="J434" s="667">
        <v>6917.35041</v>
      </c>
      <c r="K434" s="667">
        <v>6541.6127500000002</v>
      </c>
      <c r="L434" s="667">
        <v>6543.8456200000001</v>
      </c>
      <c r="M434" s="667">
        <v>6558.8672399999996</v>
      </c>
      <c r="N434" s="667">
        <v>6537.6138300000002</v>
      </c>
      <c r="O434" s="447">
        <f t="shared" ref="O434:O442" si="2">SUM(C434:N434)</f>
        <v>80794.455189999993</v>
      </c>
      <c r="P434" s="667">
        <v>6542.1785958475202</v>
      </c>
      <c r="Q434" s="667">
        <v>6582.4639257926501</v>
      </c>
      <c r="R434" s="667">
        <v>6556.0770938134501</v>
      </c>
      <c r="S434" s="667">
        <v>6511.23936176192</v>
      </c>
      <c r="T434" s="667">
        <v>7408.1954763412296</v>
      </c>
      <c r="U434" s="667">
        <v>7408.1666993967801</v>
      </c>
      <c r="V434" s="667">
        <v>7391.6066458897703</v>
      </c>
      <c r="W434" s="667">
        <v>7394.2692028024103</v>
      </c>
      <c r="X434" s="667">
        <v>7391.62239658422</v>
      </c>
      <c r="Y434" s="667">
        <v>7394.3362411635298</v>
      </c>
      <c r="Z434" s="667">
        <v>7394.3629407190801</v>
      </c>
      <c r="AA434" s="667">
        <v>7386.4484042867098</v>
      </c>
      <c r="AB434" s="667">
        <v>7394.3352705801899</v>
      </c>
      <c r="AC434" s="667">
        <v>7391.7312211119897</v>
      </c>
      <c r="AD434" s="667">
        <v>7394.3345724413102</v>
      </c>
      <c r="AE434" s="667">
        <v>7391.6881238064398</v>
      </c>
      <c r="AF434" s="447">
        <f t="shared" ref="AF434:AF442" si="3">SUM(T434:AE434)</f>
        <v>88741.097195123657</v>
      </c>
    </row>
    <row r="435" spans="1:34" ht="15.75" thickBot="1">
      <c r="A435" s="669" t="s">
        <v>1931</v>
      </c>
      <c r="B435" s="670">
        <v>262.46614</v>
      </c>
      <c r="C435" s="670">
        <v>281.19754</v>
      </c>
      <c r="D435" s="670">
        <v>272.76053999999999</v>
      </c>
      <c r="E435" s="670">
        <v>282.52247</v>
      </c>
      <c r="F435" s="670">
        <v>274.07193999999998</v>
      </c>
      <c r="G435" s="670">
        <v>283.91627</v>
      </c>
      <c r="H435" s="670">
        <v>284.64501999999999</v>
      </c>
      <c r="I435" s="670">
        <v>283.88535000000002</v>
      </c>
      <c r="J435" s="670">
        <v>296.48840999999999</v>
      </c>
      <c r="K435" s="670">
        <v>287.69218999999998</v>
      </c>
      <c r="L435" s="670">
        <v>298.40985000000001</v>
      </c>
      <c r="M435" s="670">
        <v>299.22678000000002</v>
      </c>
      <c r="N435" s="670">
        <v>270.98757000000001</v>
      </c>
      <c r="O435" s="447">
        <f t="shared" si="2"/>
        <v>3415.80393</v>
      </c>
      <c r="P435" s="670">
        <v>296.89566887758201</v>
      </c>
      <c r="Q435" s="670">
        <v>267.45861683503102</v>
      </c>
      <c r="R435" s="670">
        <v>270.59834151419199</v>
      </c>
      <c r="S435" s="670">
        <v>250.627442820076</v>
      </c>
      <c r="T435" s="670">
        <v>267.80014258074499</v>
      </c>
      <c r="U435" s="670">
        <v>268.08876258074503</v>
      </c>
      <c r="V435" s="670">
        <v>256.20441041774001</v>
      </c>
      <c r="W435" s="670">
        <v>264.45983520944202</v>
      </c>
      <c r="X435" s="670">
        <v>256.20441041774001</v>
      </c>
      <c r="Y435" s="670">
        <v>264.45983520944202</v>
      </c>
      <c r="Z435" s="670">
        <v>264.45983520944202</v>
      </c>
      <c r="AA435" s="670">
        <v>240.13893652847801</v>
      </c>
      <c r="AB435" s="670">
        <v>264.95292972795801</v>
      </c>
      <c r="AC435" s="670">
        <v>256.68159866146499</v>
      </c>
      <c r="AD435" s="670">
        <v>264.95292972795801</v>
      </c>
      <c r="AE435" s="670">
        <v>256.68159866146499</v>
      </c>
      <c r="AF435" s="447">
        <f t="shared" si="3"/>
        <v>3125.0852249326203</v>
      </c>
    </row>
    <row r="436" spans="1:34">
      <c r="A436" s="669" t="s">
        <v>1932</v>
      </c>
      <c r="B436" s="667">
        <v>262.46614</v>
      </c>
      <c r="C436" s="667">
        <v>281.19754</v>
      </c>
      <c r="D436" s="667">
        <v>272.76053999999999</v>
      </c>
      <c r="E436" s="667">
        <v>282.52247</v>
      </c>
      <c r="F436" s="667">
        <v>274.07193999999998</v>
      </c>
      <c r="G436" s="667">
        <v>283.91627</v>
      </c>
      <c r="H436" s="667">
        <v>284.64501999999999</v>
      </c>
      <c r="I436" s="667">
        <v>283.88535000000002</v>
      </c>
      <c r="J436" s="667">
        <v>296.48840999999999</v>
      </c>
      <c r="K436" s="667">
        <v>287.69218999999998</v>
      </c>
      <c r="L436" s="667">
        <v>298.40985000000001</v>
      </c>
      <c r="M436" s="667">
        <v>299.22678000000002</v>
      </c>
      <c r="N436" s="667">
        <v>270.98757000000001</v>
      </c>
      <c r="O436" s="447">
        <f t="shared" si="2"/>
        <v>3415.80393</v>
      </c>
      <c r="P436" s="667">
        <v>296.89566887758201</v>
      </c>
      <c r="Q436" s="667">
        <v>267.45861683503102</v>
      </c>
      <c r="R436" s="667">
        <v>270.59834151419199</v>
      </c>
      <c r="S436" s="667">
        <v>250.627442820076</v>
      </c>
      <c r="T436" s="667">
        <v>267.80014258074499</v>
      </c>
      <c r="U436" s="667">
        <v>268.08876258074503</v>
      </c>
      <c r="V436" s="667">
        <v>256.20441041774001</v>
      </c>
      <c r="W436" s="667">
        <v>264.45983520944202</v>
      </c>
      <c r="X436" s="667">
        <v>256.20441041774001</v>
      </c>
      <c r="Y436" s="667">
        <v>264.45983520944202</v>
      </c>
      <c r="Z436" s="667">
        <v>264.45983520944202</v>
      </c>
      <c r="AA436" s="667">
        <v>240.13893652847801</v>
      </c>
      <c r="AB436" s="667">
        <v>264.95292972795801</v>
      </c>
      <c r="AC436" s="667">
        <v>256.68159866146499</v>
      </c>
      <c r="AD436" s="667">
        <v>264.95292972795801</v>
      </c>
      <c r="AE436" s="667">
        <v>256.68159866146499</v>
      </c>
      <c r="AF436" s="447">
        <f t="shared" si="3"/>
        <v>3125.0852249326203</v>
      </c>
    </row>
    <row r="437" spans="1:34">
      <c r="A437" s="669" t="s">
        <v>1933</v>
      </c>
      <c r="B437" s="667">
        <v>0.33290999999999998</v>
      </c>
      <c r="C437" s="667">
        <v>7.6351499999999897</v>
      </c>
      <c r="D437" s="667">
        <v>21.18854</v>
      </c>
      <c r="E437" s="667">
        <v>94.335120000000003</v>
      </c>
      <c r="F437" s="667">
        <v>46.333309999999997</v>
      </c>
      <c r="G437" s="667">
        <v>73.266739999999999</v>
      </c>
      <c r="H437" s="667">
        <v>0</v>
      </c>
      <c r="I437" s="667">
        <v>6.9750000000000006E-2</v>
      </c>
      <c r="J437" s="667">
        <v>0</v>
      </c>
      <c r="K437" s="667">
        <v>0</v>
      </c>
      <c r="L437" s="667">
        <v>1.4591799999999999</v>
      </c>
      <c r="M437" s="667">
        <v>0</v>
      </c>
      <c r="N437" s="667">
        <v>0</v>
      </c>
      <c r="O437" s="447">
        <f t="shared" si="2"/>
        <v>244.28779</v>
      </c>
      <c r="P437" s="667">
        <v>0</v>
      </c>
      <c r="Q437" s="667">
        <v>0</v>
      </c>
      <c r="R437" s="667">
        <v>0</v>
      </c>
      <c r="S437" s="667">
        <v>0</v>
      </c>
      <c r="T437" s="667">
        <v>0</v>
      </c>
      <c r="U437" s="667">
        <v>0</v>
      </c>
      <c r="V437" s="667">
        <v>0</v>
      </c>
      <c r="W437" s="667">
        <v>0</v>
      </c>
      <c r="X437" s="667">
        <v>0</v>
      </c>
      <c r="Y437" s="667">
        <v>0</v>
      </c>
      <c r="Z437" s="667">
        <v>0</v>
      </c>
      <c r="AA437" s="667">
        <v>0</v>
      </c>
      <c r="AB437" s="667">
        <v>0</v>
      </c>
      <c r="AC437" s="667">
        <v>0</v>
      </c>
      <c r="AD437" s="667">
        <v>0</v>
      </c>
      <c r="AE437" s="667">
        <v>0</v>
      </c>
      <c r="AF437" s="447">
        <f t="shared" si="3"/>
        <v>0</v>
      </c>
    </row>
    <row r="438" spans="1:34" ht="15.75" thickBot="1">
      <c r="A438" s="669" t="s">
        <v>1934</v>
      </c>
      <c r="B438" s="670">
        <v>392.75853999999998</v>
      </c>
      <c r="C438" s="670">
        <v>399.28190999999998</v>
      </c>
      <c r="D438" s="670">
        <v>375.41793999999999</v>
      </c>
      <c r="E438" s="670">
        <v>255.2552</v>
      </c>
      <c r="F438" s="670">
        <v>103.73902</v>
      </c>
      <c r="G438" s="670">
        <v>106.96487</v>
      </c>
      <c r="H438" s="670">
        <v>142.85012</v>
      </c>
      <c r="I438" s="670">
        <v>116.45847999999999</v>
      </c>
      <c r="J438" s="670">
        <v>133.04482999999999</v>
      </c>
      <c r="K438" s="670">
        <v>136.60236</v>
      </c>
      <c r="L438" s="670">
        <v>147.08760999999899</v>
      </c>
      <c r="M438" s="670">
        <v>101.10043</v>
      </c>
      <c r="N438" s="670">
        <v>83.000500000000002</v>
      </c>
      <c r="O438" s="447">
        <f t="shared" si="2"/>
        <v>2100.803269999999</v>
      </c>
      <c r="P438" s="670">
        <v>187.24047551931901</v>
      </c>
      <c r="Q438" s="670">
        <v>190.36686595469001</v>
      </c>
      <c r="R438" s="670">
        <v>194.25589048505799</v>
      </c>
      <c r="S438" s="670">
        <v>147.29268743857301</v>
      </c>
      <c r="T438" s="670">
        <v>100.319948560287</v>
      </c>
      <c r="U438" s="670">
        <v>101.097424492936</v>
      </c>
      <c r="V438" s="670">
        <v>103.623013845142</v>
      </c>
      <c r="W438" s="670">
        <v>117.370022057391</v>
      </c>
      <c r="X438" s="670">
        <v>129.266473068491</v>
      </c>
      <c r="Y438" s="670">
        <v>133.85806010326999</v>
      </c>
      <c r="Z438" s="670">
        <v>126.866935185641</v>
      </c>
      <c r="AA438" s="670">
        <v>112.29317683617001</v>
      </c>
      <c r="AB438" s="670">
        <v>116.69212336291299</v>
      </c>
      <c r="AC438" s="670">
        <v>121.352361082139</v>
      </c>
      <c r="AD438" s="670">
        <v>119.169262326856</v>
      </c>
      <c r="AE438" s="670">
        <v>117.182931689414</v>
      </c>
      <c r="AF438" s="447">
        <f t="shared" si="3"/>
        <v>1399.0917326106498</v>
      </c>
    </row>
    <row r="439" spans="1:34">
      <c r="A439" s="669" t="s">
        <v>1935</v>
      </c>
      <c r="B439" s="667">
        <v>393.09145000000001</v>
      </c>
      <c r="C439" s="667">
        <v>406.91705999999999</v>
      </c>
      <c r="D439" s="667">
        <v>396.60647999999998</v>
      </c>
      <c r="E439" s="667">
        <v>349.59032000000002</v>
      </c>
      <c r="F439" s="667">
        <v>150.07232999999999</v>
      </c>
      <c r="G439" s="667">
        <v>180.23160999999999</v>
      </c>
      <c r="H439" s="667">
        <v>142.85012</v>
      </c>
      <c r="I439" s="667">
        <v>116.52822999999999</v>
      </c>
      <c r="J439" s="667">
        <v>133.04482999999999</v>
      </c>
      <c r="K439" s="667">
        <v>136.60236</v>
      </c>
      <c r="L439" s="667">
        <v>148.54678999999999</v>
      </c>
      <c r="M439" s="667">
        <v>101.10043</v>
      </c>
      <c r="N439" s="667">
        <v>83.000500000000002</v>
      </c>
      <c r="O439" s="447">
        <f t="shared" si="2"/>
        <v>2345.0910600000002</v>
      </c>
      <c r="P439" s="667">
        <v>187.24047551931901</v>
      </c>
      <c r="Q439" s="667">
        <v>190.36686595469001</v>
      </c>
      <c r="R439" s="667">
        <v>194.25589048505799</v>
      </c>
      <c r="S439" s="667">
        <v>147.29268743857301</v>
      </c>
      <c r="T439" s="667">
        <v>100.319948560287</v>
      </c>
      <c r="U439" s="667">
        <v>101.097424492936</v>
      </c>
      <c r="V439" s="667">
        <v>103.623013845142</v>
      </c>
      <c r="W439" s="667">
        <v>117.370022057391</v>
      </c>
      <c r="X439" s="667">
        <v>129.266473068491</v>
      </c>
      <c r="Y439" s="667">
        <v>133.85806010326999</v>
      </c>
      <c r="Z439" s="667">
        <v>126.866935185641</v>
      </c>
      <c r="AA439" s="667">
        <v>112.29317683617001</v>
      </c>
      <c r="AB439" s="667">
        <v>116.69212336291299</v>
      </c>
      <c r="AC439" s="667">
        <v>121.352361082139</v>
      </c>
      <c r="AD439" s="667">
        <v>119.169262326856</v>
      </c>
      <c r="AE439" s="667">
        <v>117.182931689414</v>
      </c>
      <c r="AF439" s="447">
        <f t="shared" si="3"/>
        <v>1399.0917326106498</v>
      </c>
    </row>
    <row r="440" spans="1:34" ht="15.75" thickBot="1">
      <c r="A440" s="669" t="s">
        <v>1936</v>
      </c>
      <c r="B440" s="670">
        <v>0</v>
      </c>
      <c r="C440" s="670">
        <v>0</v>
      </c>
      <c r="D440" s="670">
        <v>0</v>
      </c>
      <c r="E440" s="670">
        <v>0</v>
      </c>
      <c r="F440" s="670">
        <v>0</v>
      </c>
      <c r="G440" s="670">
        <v>0</v>
      </c>
      <c r="H440" s="670">
        <v>0</v>
      </c>
      <c r="I440" s="670">
        <v>0</v>
      </c>
      <c r="J440" s="670">
        <v>0</v>
      </c>
      <c r="K440" s="670">
        <v>0</v>
      </c>
      <c r="L440" s="670">
        <v>0</v>
      </c>
      <c r="M440" s="670">
        <v>0</v>
      </c>
      <c r="N440" s="670">
        <v>0</v>
      </c>
      <c r="O440" s="447">
        <f t="shared" si="2"/>
        <v>0</v>
      </c>
      <c r="P440" s="670">
        <v>0</v>
      </c>
      <c r="Q440" s="670">
        <v>0</v>
      </c>
      <c r="R440" s="670">
        <v>0</v>
      </c>
      <c r="S440" s="670">
        <v>0</v>
      </c>
      <c r="T440" s="670">
        <v>-2.2673148267870098</v>
      </c>
      <c r="U440" s="670">
        <v>-4.9440714115317501</v>
      </c>
      <c r="V440" s="670">
        <v>-5.8097434388192699</v>
      </c>
      <c r="W440" s="670">
        <v>-7.0998425532663703</v>
      </c>
      <c r="X440" s="670">
        <v>-8.7235328082163495</v>
      </c>
      <c r="Y440" s="670">
        <v>-10.648758155099401</v>
      </c>
      <c r="Z440" s="670">
        <v>-12.584325206635</v>
      </c>
      <c r="AA440" s="670">
        <v>-14.946628336518099</v>
      </c>
      <c r="AB440" s="670">
        <v>-17.450388422427199</v>
      </c>
      <c r="AC440" s="670">
        <v>-20.141720415178</v>
      </c>
      <c r="AD440" s="670">
        <v>-22.830621536035899</v>
      </c>
      <c r="AE440" s="670">
        <v>-26.012913515224401</v>
      </c>
      <c r="AF440" s="447">
        <f t="shared" si="3"/>
        <v>-153.45986062573874</v>
      </c>
    </row>
    <row r="441" spans="1:34">
      <c r="A441" s="669" t="s">
        <v>1937</v>
      </c>
      <c r="B441" s="667">
        <v>0</v>
      </c>
      <c r="C441" s="667">
        <v>0</v>
      </c>
      <c r="D441" s="667">
        <v>0</v>
      </c>
      <c r="E441" s="667">
        <v>0</v>
      </c>
      <c r="F441" s="667">
        <v>0</v>
      </c>
      <c r="G441" s="667">
        <v>0</v>
      </c>
      <c r="H441" s="667">
        <v>0</v>
      </c>
      <c r="I441" s="667">
        <v>0</v>
      </c>
      <c r="J441" s="667">
        <v>0</v>
      </c>
      <c r="K441" s="667">
        <v>0</v>
      </c>
      <c r="L441" s="667">
        <v>0</v>
      </c>
      <c r="M441" s="667">
        <v>0</v>
      </c>
      <c r="N441" s="667">
        <v>0</v>
      </c>
      <c r="O441" s="447">
        <f t="shared" si="2"/>
        <v>0</v>
      </c>
      <c r="P441" s="667">
        <v>0</v>
      </c>
      <c r="Q441" s="667">
        <v>0</v>
      </c>
      <c r="R441" s="667">
        <v>0</v>
      </c>
      <c r="S441" s="667">
        <v>0</v>
      </c>
      <c r="T441" s="667">
        <v>-2.2673148267870098</v>
      </c>
      <c r="U441" s="667">
        <v>-4.9440714115317501</v>
      </c>
      <c r="V441" s="667">
        <v>-5.8097434388192699</v>
      </c>
      <c r="W441" s="667">
        <v>-7.0998425532663703</v>
      </c>
      <c r="X441" s="667">
        <v>-8.7235328082163495</v>
      </c>
      <c r="Y441" s="667">
        <v>-10.648758155099401</v>
      </c>
      <c r="Z441" s="667">
        <v>-12.584325206635</v>
      </c>
      <c r="AA441" s="667">
        <v>-14.946628336518099</v>
      </c>
      <c r="AB441" s="667">
        <v>-17.450388422427199</v>
      </c>
      <c r="AC441" s="667">
        <v>-20.141720415178</v>
      </c>
      <c r="AD441" s="667">
        <v>-22.830621536035899</v>
      </c>
      <c r="AE441" s="667">
        <v>-26.012913515224401</v>
      </c>
      <c r="AF441" s="447">
        <f t="shared" si="3"/>
        <v>-153.45986062573874</v>
      </c>
    </row>
    <row r="442" spans="1:34">
      <c r="A442" s="665" t="s">
        <v>1938</v>
      </c>
      <c r="B442" s="666">
        <v>7437.6765799999903</v>
      </c>
      <c r="C442" s="666">
        <v>7520.3987999999999</v>
      </c>
      <c r="D442" s="666">
        <v>7468.1546200000003</v>
      </c>
      <c r="E442" s="666">
        <v>7420.5171099999998</v>
      </c>
      <c r="F442" s="666">
        <v>7211.6533900000004</v>
      </c>
      <c r="G442" s="666">
        <v>7255.8462399999999</v>
      </c>
      <c r="H442" s="666">
        <v>7216.5350099999996</v>
      </c>
      <c r="I442" s="666">
        <v>7307.85545</v>
      </c>
      <c r="J442" s="666">
        <v>7346.8836499999998</v>
      </c>
      <c r="K442" s="666">
        <v>6965.9072999999999</v>
      </c>
      <c r="L442" s="666">
        <v>6990.8022600000004</v>
      </c>
      <c r="M442" s="666">
        <v>6959.19445</v>
      </c>
      <c r="N442" s="666">
        <v>6891.6018999999997</v>
      </c>
      <c r="O442" s="447">
        <f t="shared" si="2"/>
        <v>86555.350179999994</v>
      </c>
      <c r="P442" s="666">
        <v>7026.3147402444201</v>
      </c>
      <c r="Q442" s="666">
        <v>7040.28940858238</v>
      </c>
      <c r="R442" s="666">
        <v>7020.9313258127004</v>
      </c>
      <c r="S442" s="666">
        <v>6909.1594920205698</v>
      </c>
      <c r="T442" s="666">
        <v>7774.0482526554697</v>
      </c>
      <c r="U442" s="666">
        <v>7772.4088150589396</v>
      </c>
      <c r="V442" s="666">
        <v>7745.6243267138398</v>
      </c>
      <c r="W442" s="666">
        <v>7768.9992175159796</v>
      </c>
      <c r="X442" s="666">
        <v>7768.3697472622298</v>
      </c>
      <c r="Y442" s="666">
        <v>7782.0053783211397</v>
      </c>
      <c r="Z442" s="666">
        <v>7773.10538590753</v>
      </c>
      <c r="AA442" s="666">
        <v>7723.9338893148397</v>
      </c>
      <c r="AB442" s="666">
        <v>7758.52993524864</v>
      </c>
      <c r="AC442" s="666">
        <v>7749.6234604404199</v>
      </c>
      <c r="AD442" s="666">
        <v>7755.62614296008</v>
      </c>
      <c r="AE442" s="666">
        <v>7739.5397406420898</v>
      </c>
      <c r="AF442" s="447">
        <f t="shared" si="3"/>
        <v>93111.814292041206</v>
      </c>
      <c r="AH442" s="448"/>
    </row>
    <row r="443" spans="1:34">
      <c r="A443" s="669" t="s">
        <v>1190</v>
      </c>
      <c r="B443" s="668"/>
      <c r="C443" s="668"/>
      <c r="D443" s="668"/>
      <c r="E443" s="668"/>
      <c r="F443" s="668"/>
      <c r="G443" s="668"/>
      <c r="H443" s="668"/>
      <c r="I443" s="668"/>
      <c r="J443" s="668"/>
      <c r="K443" s="668"/>
      <c r="L443" s="668"/>
      <c r="M443" s="668"/>
      <c r="N443" s="668"/>
      <c r="P443" s="668"/>
      <c r="Q443" s="668"/>
      <c r="R443" s="668"/>
      <c r="S443" s="668"/>
      <c r="T443" s="668"/>
      <c r="U443" s="668"/>
      <c r="V443" s="668"/>
      <c r="W443" s="668"/>
      <c r="X443" s="668"/>
      <c r="Y443" s="668"/>
      <c r="Z443" s="668"/>
      <c r="AA443" s="668"/>
      <c r="AB443" s="668"/>
      <c r="AC443" s="668"/>
      <c r="AD443" s="668"/>
      <c r="AE443" s="668"/>
    </row>
    <row r="444" spans="1:34" ht="15.75" thickBot="1">
      <c r="A444" s="669" t="s">
        <v>1939</v>
      </c>
      <c r="B444" s="670">
        <v>0</v>
      </c>
      <c r="C444" s="670">
        <v>0</v>
      </c>
      <c r="D444" s="670">
        <v>0</v>
      </c>
      <c r="E444" s="670">
        <v>0</v>
      </c>
      <c r="F444" s="670">
        <v>0</v>
      </c>
      <c r="G444" s="670">
        <v>0</v>
      </c>
      <c r="H444" s="670">
        <v>0</v>
      </c>
      <c r="I444" s="670">
        <v>0</v>
      </c>
      <c r="J444" s="670">
        <v>0</v>
      </c>
      <c r="K444" s="670">
        <v>0</v>
      </c>
      <c r="L444" s="670">
        <v>0</v>
      </c>
      <c r="M444" s="670">
        <v>0</v>
      </c>
      <c r="N444" s="670">
        <v>0</v>
      </c>
      <c r="P444" s="670">
        <v>0</v>
      </c>
      <c r="Q444" s="670">
        <v>0</v>
      </c>
      <c r="R444" s="670">
        <v>0</v>
      </c>
      <c r="S444" s="670">
        <v>0</v>
      </c>
      <c r="T444" s="670">
        <v>0</v>
      </c>
      <c r="U444" s="670">
        <v>0</v>
      </c>
      <c r="V444" s="670">
        <v>0</v>
      </c>
      <c r="W444" s="670">
        <v>0</v>
      </c>
      <c r="X444" s="670">
        <v>0</v>
      </c>
      <c r="Y444" s="670">
        <v>0</v>
      </c>
      <c r="Z444" s="670">
        <v>0</v>
      </c>
      <c r="AA444" s="670">
        <v>0</v>
      </c>
      <c r="AB444" s="670">
        <v>0</v>
      </c>
      <c r="AC444" s="670">
        <v>0</v>
      </c>
      <c r="AD444" s="670">
        <v>0</v>
      </c>
      <c r="AE444" s="670">
        <v>0</v>
      </c>
    </row>
    <row r="445" spans="1:34">
      <c r="A445" s="675" t="s">
        <v>1940</v>
      </c>
      <c r="B445" s="667">
        <v>0</v>
      </c>
      <c r="C445" s="667">
        <v>0</v>
      </c>
      <c r="D445" s="667">
        <v>0</v>
      </c>
      <c r="E445" s="667">
        <v>0</v>
      </c>
      <c r="F445" s="667">
        <v>0</v>
      </c>
      <c r="G445" s="667">
        <v>0</v>
      </c>
      <c r="H445" s="667">
        <v>0</v>
      </c>
      <c r="I445" s="667">
        <v>0</v>
      </c>
      <c r="J445" s="667">
        <v>0</v>
      </c>
      <c r="K445" s="667">
        <v>0</v>
      </c>
      <c r="L445" s="667">
        <v>0</v>
      </c>
      <c r="M445" s="667">
        <v>0</v>
      </c>
      <c r="N445" s="667">
        <v>0</v>
      </c>
      <c r="P445" s="667">
        <v>0</v>
      </c>
      <c r="Q445" s="667">
        <v>0</v>
      </c>
      <c r="R445" s="667">
        <v>0</v>
      </c>
      <c r="S445" s="667">
        <v>0</v>
      </c>
      <c r="T445" s="667">
        <v>0</v>
      </c>
      <c r="U445" s="667">
        <v>0</v>
      </c>
      <c r="V445" s="667">
        <v>0</v>
      </c>
      <c r="W445" s="667">
        <v>0</v>
      </c>
      <c r="X445" s="667">
        <v>0</v>
      </c>
      <c r="Y445" s="667">
        <v>0</v>
      </c>
      <c r="Z445" s="667">
        <v>0</v>
      </c>
      <c r="AA445" s="667">
        <v>0</v>
      </c>
      <c r="AB445" s="667">
        <v>0</v>
      </c>
      <c r="AC445" s="667">
        <v>0</v>
      </c>
      <c r="AD445" s="667">
        <v>0</v>
      </c>
      <c r="AE445" s="667">
        <v>0</v>
      </c>
    </row>
    <row r="447" spans="1:34" ht="15.75" thickBot="1">
      <c r="A447" s="677" t="s">
        <v>1190</v>
      </c>
      <c r="B447" s="670"/>
      <c r="C447" s="670"/>
      <c r="D447" s="670"/>
      <c r="E447" s="670"/>
      <c r="F447" s="670"/>
      <c r="G447" s="670"/>
      <c r="H447" s="670"/>
      <c r="I447" s="670"/>
      <c r="J447" s="670"/>
      <c r="K447" s="670"/>
      <c r="L447" s="670"/>
      <c r="M447" s="670"/>
      <c r="N447" s="670"/>
      <c r="P447" s="670"/>
      <c r="Q447" s="670"/>
      <c r="R447" s="670"/>
      <c r="S447" s="670"/>
      <c r="T447" s="670"/>
      <c r="U447" s="670"/>
      <c r="V447" s="670"/>
      <c r="W447" s="670"/>
      <c r="X447" s="670"/>
      <c r="Y447" s="670"/>
      <c r="Z447" s="670"/>
      <c r="AA447" s="670"/>
      <c r="AB447" s="670"/>
      <c r="AC447" s="670"/>
      <c r="AD447" s="670"/>
      <c r="AE447" s="670"/>
    </row>
    <row r="448" spans="1:34" ht="15.75" thickBot="1">
      <c r="A448" s="678" t="s">
        <v>1261</v>
      </c>
      <c r="B448" s="679">
        <v>24830.147730000001</v>
      </c>
      <c r="C448" s="679">
        <v>19160.492669999901</v>
      </c>
      <c r="D448" s="679">
        <v>7517.6674400000002</v>
      </c>
      <c r="E448" s="679">
        <v>16229.844709999999</v>
      </c>
      <c r="F448" s="679">
        <v>22944.668179999899</v>
      </c>
      <c r="G448" s="679">
        <v>28250.547879999998</v>
      </c>
      <c r="H448" s="679">
        <v>23246.04882</v>
      </c>
      <c r="I448" s="679">
        <v>19557.71487</v>
      </c>
      <c r="J448" s="679">
        <v>10910.5550199999</v>
      </c>
      <c r="K448" s="679">
        <v>12672.6053299999</v>
      </c>
      <c r="L448" s="679">
        <v>29674.918679999901</v>
      </c>
      <c r="M448" s="679">
        <v>30641.383159999899</v>
      </c>
      <c r="N448" s="679">
        <v>25929.087169999901</v>
      </c>
      <c r="P448" s="679">
        <v>18984.812346891998</v>
      </c>
      <c r="Q448" s="679">
        <v>4261.7415404849398</v>
      </c>
      <c r="R448" s="679">
        <v>11649.422863731499</v>
      </c>
      <c r="S448" s="679">
        <v>17129.073949039499</v>
      </c>
      <c r="T448" s="679">
        <v>13458.7842233499</v>
      </c>
      <c r="U448" s="679">
        <v>14096.776869606299</v>
      </c>
      <c r="V448" s="679">
        <v>15655.159567483801</v>
      </c>
      <c r="W448" s="679">
        <v>-213.280480369267</v>
      </c>
      <c r="X448" s="679">
        <v>7867.7690013962401</v>
      </c>
      <c r="Y448" s="679">
        <v>23769.7474197765</v>
      </c>
      <c r="Z448" s="679">
        <v>21292.515845779501</v>
      </c>
      <c r="AA448" s="679">
        <v>14347.820003047</v>
      </c>
      <c r="AB448" s="679">
        <v>13066.402167537501</v>
      </c>
      <c r="AC448" s="679">
        <v>1645.6748735573201</v>
      </c>
      <c r="AD448" s="679">
        <v>4387.4989855151498</v>
      </c>
      <c r="AE448" s="679">
        <v>16114.541040133599</v>
      </c>
    </row>
  </sheetData>
  <pageMargins left="0.75" right="0.75" top="1" bottom="1" header="0.5" footer="0.5"/>
  <pageSetup scale="41" fitToHeight="0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AE280"/>
  <sheetViews>
    <sheetView zoomScale="85" zoomScaleNormal="85" workbookViewId="0">
      <pane xSplit="2" ySplit="3" topLeftCell="C4" activePane="bottomRight" state="frozen"/>
      <selection activeCell="D8" sqref="D8"/>
      <selection pane="topRight" activeCell="D8" sqref="D8"/>
      <selection pane="bottomLeft" activeCell="D8" sqref="D8"/>
      <selection pane="bottomRight"/>
    </sheetView>
  </sheetViews>
  <sheetFormatPr defaultColWidth="8.875" defaultRowHeight="15"/>
  <cols>
    <col min="1" max="1" width="7.375" style="480" customWidth="1"/>
    <col min="2" max="2" width="37.5" style="589" customWidth="1"/>
    <col min="3" max="10" width="8.375" style="588" customWidth="1"/>
    <col min="11" max="13" width="9.5" style="588" bestFit="1" customWidth="1"/>
    <col min="14" max="31" width="8.375" style="588" customWidth="1"/>
    <col min="32" max="16384" width="8.875" style="589"/>
  </cols>
  <sheetData>
    <row r="1" spans="1:31">
      <c r="A1" s="586"/>
      <c r="B1" s="587" t="s">
        <v>2000</v>
      </c>
    </row>
    <row r="2" spans="1:31">
      <c r="A2" s="586"/>
      <c r="B2" s="587" t="s">
        <v>2001</v>
      </c>
    </row>
    <row r="3" spans="1:31" ht="30">
      <c r="A3" s="586" t="s">
        <v>1952</v>
      </c>
      <c r="B3" s="589" t="s">
        <v>1312</v>
      </c>
      <c r="C3" s="590">
        <v>43890</v>
      </c>
      <c r="D3" s="590">
        <v>43921</v>
      </c>
      <c r="E3" s="590">
        <v>43951</v>
      </c>
      <c r="F3" s="590">
        <v>43982</v>
      </c>
      <c r="G3" s="590">
        <v>44012</v>
      </c>
      <c r="H3" s="590">
        <v>44043</v>
      </c>
      <c r="I3" s="590">
        <v>44074</v>
      </c>
      <c r="J3" s="590">
        <v>44104</v>
      </c>
      <c r="K3" s="590">
        <v>44135</v>
      </c>
      <c r="L3" s="590">
        <v>44165</v>
      </c>
      <c r="M3" s="590">
        <v>44196</v>
      </c>
      <c r="N3" s="590">
        <v>44227</v>
      </c>
      <c r="O3" s="590">
        <v>44255</v>
      </c>
      <c r="P3" s="590">
        <v>44286</v>
      </c>
      <c r="Q3" s="590">
        <v>44316</v>
      </c>
      <c r="R3" s="590">
        <v>44347</v>
      </c>
      <c r="S3" s="590">
        <v>44377</v>
      </c>
      <c r="T3" s="590">
        <v>44408</v>
      </c>
      <c r="U3" s="590">
        <v>44439</v>
      </c>
      <c r="V3" s="590">
        <v>44469</v>
      </c>
      <c r="W3" s="590">
        <v>44500</v>
      </c>
      <c r="X3" s="590">
        <v>44530</v>
      </c>
      <c r="Y3" s="590">
        <v>44561</v>
      </c>
      <c r="Z3" s="590">
        <v>44592</v>
      </c>
      <c r="AA3" s="590">
        <v>44620</v>
      </c>
      <c r="AB3" s="590">
        <v>44651</v>
      </c>
      <c r="AC3" s="590">
        <v>44681</v>
      </c>
      <c r="AD3" s="590">
        <v>44712</v>
      </c>
      <c r="AE3" s="590">
        <v>44742</v>
      </c>
    </row>
    <row r="4" spans="1:31">
      <c r="B4" s="587" t="s">
        <v>1006</v>
      </c>
      <c r="C4" s="590"/>
      <c r="D4" s="590"/>
      <c r="E4" s="590"/>
      <c r="F4" s="590"/>
      <c r="G4" s="590"/>
      <c r="H4" s="590"/>
      <c r="I4" s="590"/>
      <c r="J4" s="590"/>
      <c r="K4" s="590"/>
      <c r="L4" s="590"/>
      <c r="M4" s="590"/>
      <c r="N4" s="590"/>
      <c r="O4" s="590"/>
      <c r="P4" s="590"/>
      <c r="Q4" s="590"/>
      <c r="R4" s="590"/>
      <c r="S4" s="590"/>
      <c r="T4" s="590"/>
      <c r="U4" s="590"/>
      <c r="V4" s="590"/>
      <c r="W4" s="590"/>
      <c r="X4" s="590"/>
      <c r="Y4" s="590"/>
      <c r="Z4" s="590"/>
      <c r="AA4" s="590"/>
      <c r="AB4" s="590"/>
      <c r="AC4" s="590"/>
      <c r="AD4" s="590"/>
      <c r="AE4" s="590"/>
    </row>
    <row r="5" spans="1:31">
      <c r="B5" s="587" t="s">
        <v>2002</v>
      </c>
      <c r="C5" s="590"/>
      <c r="D5" s="590"/>
      <c r="E5" s="590"/>
      <c r="F5" s="590"/>
      <c r="G5" s="590"/>
      <c r="H5" s="590"/>
      <c r="I5" s="590"/>
      <c r="J5" s="590"/>
      <c r="K5" s="590"/>
      <c r="L5" s="590"/>
      <c r="M5" s="590"/>
      <c r="N5" s="590"/>
      <c r="O5" s="590"/>
      <c r="P5" s="590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</row>
    <row r="6" spans="1:31">
      <c r="A6" s="88" t="str">
        <f>MID($B6,1,3)</f>
        <v>128</v>
      </c>
      <c r="B6" s="478" t="s">
        <v>2003</v>
      </c>
      <c r="C6" s="591">
        <v>21672.123179999999</v>
      </c>
      <c r="D6" s="591">
        <v>24524.556980000001</v>
      </c>
      <c r="E6" s="591">
        <v>24524.529859999999</v>
      </c>
      <c r="F6" s="591">
        <v>24524.529859999999</v>
      </c>
      <c r="G6" s="591">
        <v>23635.234640000002</v>
      </c>
      <c r="H6" s="591">
        <v>23635.234640000002</v>
      </c>
      <c r="I6" s="591">
        <v>23635.234640000002</v>
      </c>
      <c r="J6" s="591">
        <v>35668.015579999999</v>
      </c>
      <c r="K6" s="591">
        <v>35668.015579999999</v>
      </c>
      <c r="L6" s="591">
        <v>35668.015579999999</v>
      </c>
      <c r="M6" s="591">
        <v>53605.78299</v>
      </c>
      <c r="N6" s="591">
        <v>53605.78299</v>
      </c>
      <c r="O6" s="591">
        <v>52780.599579999995</v>
      </c>
      <c r="P6" s="591">
        <v>32864.351818107309</v>
      </c>
      <c r="Q6" s="591">
        <v>33771.671549190622</v>
      </c>
      <c r="R6" s="591">
        <v>34678.991280273927</v>
      </c>
      <c r="S6" s="591">
        <v>35586.31101135724</v>
      </c>
      <c r="T6" s="591">
        <v>36493.630742440619</v>
      </c>
      <c r="U6" s="591">
        <v>37400.950473523932</v>
      </c>
      <c r="V6" s="591">
        <v>38308.270204607245</v>
      </c>
      <c r="W6" s="591">
        <v>39215.589935690623</v>
      </c>
      <c r="X6" s="591">
        <v>40122.909666773929</v>
      </c>
      <c r="Y6" s="591">
        <v>41030.229397857242</v>
      </c>
      <c r="Z6" s="591">
        <v>44036.666293957242</v>
      </c>
      <c r="AA6" s="591">
        <v>44977.303190057246</v>
      </c>
      <c r="AB6" s="591">
        <v>45917.940086157243</v>
      </c>
      <c r="AC6" s="591">
        <v>46858.57698225724</v>
      </c>
      <c r="AD6" s="591">
        <v>47799.213878357245</v>
      </c>
      <c r="AE6" s="591">
        <v>48739.850774457242</v>
      </c>
    </row>
    <row r="7" spans="1:31">
      <c r="A7" s="88" t="str">
        <f t="shared" ref="A7:A56" si="0">MID($B7,1,3)</f>
        <v>182</v>
      </c>
      <c r="B7" s="592" t="s">
        <v>2004</v>
      </c>
      <c r="C7" s="591">
        <v>140574.64241</v>
      </c>
      <c r="D7" s="591">
        <v>138305.31125999999</v>
      </c>
      <c r="E7" s="591">
        <v>138305.31125999999</v>
      </c>
      <c r="F7" s="591">
        <v>138305.31125999999</v>
      </c>
      <c r="G7" s="591">
        <v>136588.02411999999</v>
      </c>
      <c r="H7" s="591">
        <v>136588.02411999999</v>
      </c>
      <c r="I7" s="591">
        <v>134609.38022000002</v>
      </c>
      <c r="J7" s="591">
        <v>122593.79569</v>
      </c>
      <c r="K7" s="591">
        <v>122593.79569</v>
      </c>
      <c r="L7" s="591">
        <v>122593.79569</v>
      </c>
      <c r="M7" s="591">
        <v>119363.49621</v>
      </c>
      <c r="N7" s="591">
        <v>119363.49621</v>
      </c>
      <c r="O7" s="591">
        <v>117526.068</v>
      </c>
      <c r="P7" s="591">
        <v>129898.09753499579</v>
      </c>
      <c r="Q7" s="591">
        <v>128743.13621223906</v>
      </c>
      <c r="R7" s="591">
        <v>127588.17488948167</v>
      </c>
      <c r="S7" s="591">
        <v>126775.5028884636</v>
      </c>
      <c r="T7" s="591">
        <v>125620.5415657062</v>
      </c>
      <c r="U7" s="591">
        <v>124465.58024294947</v>
      </c>
      <c r="V7" s="591">
        <v>123652.90824193142</v>
      </c>
      <c r="W7" s="591">
        <v>122497.94691917401</v>
      </c>
      <c r="X7" s="591">
        <v>121342.9855964173</v>
      </c>
      <c r="Y7" s="591">
        <v>120530.31359539855</v>
      </c>
      <c r="Z7" s="591">
        <v>119380.43726303862</v>
      </c>
      <c r="AA7" s="591">
        <v>118230.56093067869</v>
      </c>
      <c r="AB7" s="591">
        <v>117285.16479618313</v>
      </c>
      <c r="AC7" s="591">
        <v>116135.28846382321</v>
      </c>
      <c r="AD7" s="591">
        <v>114985.41213146328</v>
      </c>
      <c r="AE7" s="591">
        <v>114040.01599696773</v>
      </c>
    </row>
    <row r="8" spans="1:31">
      <c r="A8" s="88" t="str">
        <f t="shared" si="0"/>
        <v>183</v>
      </c>
      <c r="B8" s="592" t="s">
        <v>2677</v>
      </c>
      <c r="C8" s="591">
        <v>918.97356000000002</v>
      </c>
      <c r="D8" s="591">
        <v>921.76431000000002</v>
      </c>
      <c r="E8" s="591">
        <v>902.90093000000002</v>
      </c>
      <c r="F8" s="591">
        <v>836.28422999999998</v>
      </c>
      <c r="G8" s="591">
        <v>836.28422999999998</v>
      </c>
      <c r="H8" s="591">
        <v>850.65403000000003</v>
      </c>
      <c r="I8" s="591">
        <v>746.80653000000007</v>
      </c>
      <c r="J8" s="591">
        <v>746.80653000000007</v>
      </c>
      <c r="K8" s="591">
        <v>823.91956000000005</v>
      </c>
      <c r="L8" s="591">
        <v>826.09139000000005</v>
      </c>
      <c r="M8" s="591">
        <v>855.24960999999996</v>
      </c>
      <c r="N8" s="591">
        <v>897.47807</v>
      </c>
      <c r="O8" s="591">
        <v>881.75528000000008</v>
      </c>
      <c r="P8" s="591">
        <v>677.83847400599996</v>
      </c>
      <c r="Q8" s="591">
        <v>677.83847400599996</v>
      </c>
      <c r="R8" s="591">
        <v>677.83847400599996</v>
      </c>
      <c r="S8" s="591">
        <v>677.83847400599996</v>
      </c>
      <c r="T8" s="591">
        <v>677.83847400599996</v>
      </c>
      <c r="U8" s="591">
        <v>677.83847400599996</v>
      </c>
      <c r="V8" s="591">
        <v>677.83847400599996</v>
      </c>
      <c r="W8" s="591">
        <v>677.83847400599996</v>
      </c>
      <c r="X8" s="591">
        <v>677.83847400599996</v>
      </c>
      <c r="Y8" s="591">
        <v>677.83847400599996</v>
      </c>
      <c r="Z8" s="591">
        <v>677.83847400599996</v>
      </c>
      <c r="AA8" s="591">
        <v>677.83847400599996</v>
      </c>
      <c r="AB8" s="591">
        <v>677.83847400599996</v>
      </c>
      <c r="AC8" s="591">
        <v>677.83847400599996</v>
      </c>
      <c r="AD8" s="591">
        <v>677.83847400599996</v>
      </c>
      <c r="AE8" s="591">
        <v>677.83847400599996</v>
      </c>
    </row>
    <row r="9" spans="1:31">
      <c r="A9" s="88" t="str">
        <f t="shared" si="0"/>
        <v>183</v>
      </c>
      <c r="B9" s="479" t="s">
        <v>2005</v>
      </c>
      <c r="C9" s="591">
        <v>461.14034000000004</v>
      </c>
      <c r="D9" s="591">
        <v>462.55547999999999</v>
      </c>
      <c r="E9" s="591">
        <v>464.31018999999998</v>
      </c>
      <c r="F9" s="591">
        <v>464.29485</v>
      </c>
      <c r="G9" s="591">
        <v>478.66221000000002</v>
      </c>
      <c r="H9" s="591">
        <v>472.09778999999997</v>
      </c>
      <c r="I9" s="591">
        <v>483.49945000000002</v>
      </c>
      <c r="J9" s="591">
        <v>489.22530999999998</v>
      </c>
      <c r="K9" s="591">
        <v>503.16834999999998</v>
      </c>
      <c r="L9" s="591">
        <v>503.55412000000001</v>
      </c>
      <c r="M9" s="591">
        <v>506.02285999999998</v>
      </c>
      <c r="N9" s="591">
        <v>491.89807999999999</v>
      </c>
      <c r="O9" s="591">
        <v>478.39287999999999</v>
      </c>
      <c r="P9" s="591">
        <v>483.49945000000002</v>
      </c>
      <c r="Q9" s="591">
        <v>483.49945000000002</v>
      </c>
      <c r="R9" s="591">
        <v>483.49945000000002</v>
      </c>
      <c r="S9" s="591">
        <v>483.49945000000002</v>
      </c>
      <c r="T9" s="591">
        <v>483.49945000000002</v>
      </c>
      <c r="U9" s="591">
        <v>483.49945000000002</v>
      </c>
      <c r="V9" s="591">
        <v>483.49945000000002</v>
      </c>
      <c r="W9" s="591">
        <v>483.49945000000002</v>
      </c>
      <c r="X9" s="591">
        <v>483.49945000000002</v>
      </c>
      <c r="Y9" s="591">
        <v>483.49945000000002</v>
      </c>
      <c r="Z9" s="591">
        <v>483.49945000000002</v>
      </c>
      <c r="AA9" s="591">
        <v>483.49945000000002</v>
      </c>
      <c r="AB9" s="591">
        <v>483.49945000000002</v>
      </c>
      <c r="AC9" s="591">
        <v>483.49945000000002</v>
      </c>
      <c r="AD9" s="591">
        <v>483.49945000000002</v>
      </c>
      <c r="AE9" s="591">
        <v>483.49945000000002</v>
      </c>
    </row>
    <row r="10" spans="1:31">
      <c r="A10" s="88" t="str">
        <f t="shared" si="0"/>
        <v>184</v>
      </c>
      <c r="B10" s="479" t="s">
        <v>2006</v>
      </c>
      <c r="C10" s="591">
        <v>0</v>
      </c>
      <c r="D10" s="591">
        <v>2088.9848099999999</v>
      </c>
      <c r="E10" s="591">
        <v>0</v>
      </c>
      <c r="F10" s="591">
        <v>0</v>
      </c>
      <c r="G10" s="591">
        <v>5395.3797599999998</v>
      </c>
      <c r="H10" s="591">
        <v>0</v>
      </c>
      <c r="I10" s="591">
        <v>7271.7570600000008</v>
      </c>
      <c r="J10" s="591">
        <v>8565.0823499999988</v>
      </c>
      <c r="K10" s="591">
        <v>0</v>
      </c>
      <c r="L10" s="591">
        <v>0</v>
      </c>
      <c r="M10" s="591">
        <v>0</v>
      </c>
      <c r="N10" s="591">
        <v>0</v>
      </c>
      <c r="O10" s="591">
        <v>0</v>
      </c>
      <c r="P10" s="591">
        <v>7505.5143595519994</v>
      </c>
      <c r="Q10" s="591">
        <v>7505.5143595519994</v>
      </c>
      <c r="R10" s="591">
        <v>7505.5143595519994</v>
      </c>
      <c r="S10" s="591">
        <v>7505.5143595519994</v>
      </c>
      <c r="T10" s="591">
        <v>7505.5143595519994</v>
      </c>
      <c r="U10" s="591">
        <v>7505.5143595519994</v>
      </c>
      <c r="V10" s="591">
        <v>7505.5143595519994</v>
      </c>
      <c r="W10" s="591">
        <v>7505.5143595519994</v>
      </c>
      <c r="X10" s="591">
        <v>7505.5143595519994</v>
      </c>
      <c r="Y10" s="591">
        <v>7505.5143595519994</v>
      </c>
      <c r="Z10" s="591">
        <v>7505.5143595519994</v>
      </c>
      <c r="AA10" s="591">
        <v>7505.5143595519994</v>
      </c>
      <c r="AB10" s="591">
        <v>7505.5143595519994</v>
      </c>
      <c r="AC10" s="591">
        <v>7505.5143595519994</v>
      </c>
      <c r="AD10" s="591">
        <v>7505.5143595519994</v>
      </c>
      <c r="AE10" s="591">
        <v>7505.5143595519994</v>
      </c>
    </row>
    <row r="11" spans="1:31">
      <c r="A11" s="88" t="str">
        <f t="shared" si="0"/>
        <v>184</v>
      </c>
      <c r="B11" s="479" t="s">
        <v>2007</v>
      </c>
      <c r="C11" s="591">
        <v>-418.77046999999999</v>
      </c>
      <c r="D11" s="591">
        <v>-569.27963</v>
      </c>
      <c r="E11" s="591">
        <v>-729.31322</v>
      </c>
      <c r="F11" s="591">
        <v>-886.45256000000006</v>
      </c>
      <c r="G11" s="591">
        <v>-998.89102000000003</v>
      </c>
      <c r="H11" s="591">
        <v>-1142.3791400000002</v>
      </c>
      <c r="I11" s="591">
        <v>-1305.01439</v>
      </c>
      <c r="J11" s="591">
        <v>-1458.0697</v>
      </c>
      <c r="K11" s="591">
        <v>-1605.2776099999999</v>
      </c>
      <c r="L11" s="591">
        <v>-1781.3317299999999</v>
      </c>
      <c r="M11" s="591">
        <v>0</v>
      </c>
      <c r="N11" s="591">
        <v>-249.82617999999999</v>
      </c>
      <c r="O11" s="591">
        <v>-411.29876000000002</v>
      </c>
      <c r="P11" s="591">
        <v>-1224.2415918699999</v>
      </c>
      <c r="Q11" s="591">
        <v>-1224.2415918699999</v>
      </c>
      <c r="R11" s="591">
        <v>-1224.2415918699999</v>
      </c>
      <c r="S11" s="591">
        <v>-1224.2415918699999</v>
      </c>
      <c r="T11" s="591">
        <v>-1224.2415918699999</v>
      </c>
      <c r="U11" s="591">
        <v>-1224.2415918699999</v>
      </c>
      <c r="V11" s="591">
        <v>-1224.2415918699999</v>
      </c>
      <c r="W11" s="591">
        <v>-1224.2415918699999</v>
      </c>
      <c r="X11" s="591">
        <v>-1224.2415918699999</v>
      </c>
      <c r="Y11" s="591">
        <v>-1224.2415918699999</v>
      </c>
      <c r="Z11" s="591">
        <v>-1224.2415918699999</v>
      </c>
      <c r="AA11" s="591">
        <v>-1224.2415918699999</v>
      </c>
      <c r="AB11" s="591">
        <v>-1224.2415918699999</v>
      </c>
      <c r="AC11" s="591">
        <v>-1224.2415918699999</v>
      </c>
      <c r="AD11" s="591">
        <v>-1224.2415918699999</v>
      </c>
      <c r="AE11" s="591">
        <v>-1224.2415918699999</v>
      </c>
    </row>
    <row r="12" spans="1:31">
      <c r="A12" s="88" t="str">
        <f t="shared" si="0"/>
        <v>186</v>
      </c>
      <c r="B12" s="479" t="s">
        <v>2008</v>
      </c>
      <c r="C12" s="591">
        <v>-2033.43652</v>
      </c>
      <c r="D12" s="591">
        <v>-2161.7827800000005</v>
      </c>
      <c r="E12" s="591">
        <v>-2155.56324</v>
      </c>
      <c r="F12" s="591">
        <v>-2203.9944700000001</v>
      </c>
      <c r="G12" s="591">
        <v>-2197.2480900000005</v>
      </c>
      <c r="H12" s="591">
        <v>-2195.0604500000004</v>
      </c>
      <c r="I12" s="591">
        <v>-2197.4127100000001</v>
      </c>
      <c r="J12" s="591">
        <v>-2244.6853700000001</v>
      </c>
      <c r="K12" s="591">
        <v>-2209.6358300000002</v>
      </c>
      <c r="L12" s="591">
        <v>-1766.26883</v>
      </c>
      <c r="M12" s="591">
        <v>-2104.2787999999996</v>
      </c>
      <c r="N12" s="591">
        <v>-1977.8110900000001</v>
      </c>
      <c r="O12" s="591">
        <v>-1915.9922099999999</v>
      </c>
      <c r="P12" s="591">
        <v>31.277247276652613</v>
      </c>
      <c r="Q12" s="591">
        <v>31.242544439340911</v>
      </c>
      <c r="R12" s="591">
        <v>31.188176249654358</v>
      </c>
      <c r="S12" s="591">
        <v>31.157966470110534</v>
      </c>
      <c r="T12" s="591">
        <v>31.083476580680365</v>
      </c>
      <c r="U12" s="591">
        <v>31.009716360014711</v>
      </c>
      <c r="V12" s="591">
        <v>30.961521043623723</v>
      </c>
      <c r="W12" s="591">
        <v>30.925978329505135</v>
      </c>
      <c r="X12" s="591">
        <v>30.896003389807241</v>
      </c>
      <c r="Y12" s="591">
        <v>30.871755440252606</v>
      </c>
      <c r="Z12" s="591">
        <v>30.863988436779369</v>
      </c>
      <c r="AA12" s="591">
        <v>30.852138554516195</v>
      </c>
      <c r="AB12" s="591">
        <v>30.858310383981774</v>
      </c>
      <c r="AC12" s="591">
        <v>30.800324230531633</v>
      </c>
      <c r="AD12" s="591">
        <v>30.816931150489719</v>
      </c>
      <c r="AE12" s="591">
        <v>30.822262063332598</v>
      </c>
    </row>
    <row r="13" spans="1:31">
      <c r="A13" s="88" t="str">
        <f t="shared" si="0"/>
        <v>186</v>
      </c>
      <c r="B13" s="589" t="s">
        <v>2009</v>
      </c>
      <c r="C13" s="591">
        <v>8523.2657899999995</v>
      </c>
      <c r="D13" s="591">
        <v>3364.3640300000002</v>
      </c>
      <c r="E13" s="591">
        <v>3479.9787300000003</v>
      </c>
      <c r="F13" s="591">
        <v>3632.0787700000001</v>
      </c>
      <c r="G13" s="591">
        <v>3816.1657799999998</v>
      </c>
      <c r="H13" s="591">
        <v>4058.5582100000001</v>
      </c>
      <c r="I13" s="591">
        <v>4251.2393100000008</v>
      </c>
      <c r="J13" s="591">
        <v>4409.0723200000002</v>
      </c>
      <c r="K13" s="591">
        <v>4591.5363200000002</v>
      </c>
      <c r="L13" s="591">
        <v>4718.6379699999998</v>
      </c>
      <c r="M13" s="591">
        <v>8294.0671299999995</v>
      </c>
      <c r="N13" s="591">
        <v>8540.1821799999998</v>
      </c>
      <c r="O13" s="591">
        <v>8672.4981800000005</v>
      </c>
      <c r="P13" s="591">
        <v>8798.8614150998401</v>
      </c>
      <c r="Q13" s="591">
        <v>8900.4888427524493</v>
      </c>
      <c r="R13" s="591">
        <v>9016.5183526131805</v>
      </c>
      <c r="S13" s="591">
        <v>9185.2709939759297</v>
      </c>
      <c r="T13" s="591">
        <v>9389.9265684341699</v>
      </c>
      <c r="U13" s="591">
        <v>9598.9888646332092</v>
      </c>
      <c r="V13" s="591">
        <v>9782.3684178423591</v>
      </c>
      <c r="W13" s="591">
        <v>6213.7463991462</v>
      </c>
      <c r="X13" s="591">
        <v>3728.3259587145499</v>
      </c>
      <c r="Y13" s="591">
        <v>3880.3512476559899</v>
      </c>
      <c r="Z13" s="591">
        <v>4115.4435084494098</v>
      </c>
      <c r="AA13" s="591">
        <v>4253.9808124338397</v>
      </c>
      <c r="AB13" s="591">
        <v>2199.4284483602501</v>
      </c>
      <c r="AC13" s="591">
        <v>2356.9404855867601</v>
      </c>
      <c r="AD13" s="591">
        <v>2511.4604760798102</v>
      </c>
      <c r="AE13" s="591">
        <v>2677.4812042298399</v>
      </c>
    </row>
    <row r="14" spans="1:31">
      <c r="A14" s="88" t="str">
        <f t="shared" si="0"/>
        <v>188</v>
      </c>
      <c r="B14" s="589" t="s">
        <v>1306</v>
      </c>
      <c r="C14" s="591">
        <v>355.20623999999998</v>
      </c>
      <c r="D14" s="591">
        <v>339.83264999999989</v>
      </c>
      <c r="E14" s="591">
        <v>324.45905999999997</v>
      </c>
      <c r="F14" s="591">
        <v>309.08546999999999</v>
      </c>
      <c r="G14" s="591">
        <v>293.71188000000001</v>
      </c>
      <c r="H14" s="591">
        <v>278.33828999999992</v>
      </c>
      <c r="I14" s="591">
        <v>262.96469999999994</v>
      </c>
      <c r="J14" s="591">
        <v>247.59110999999999</v>
      </c>
      <c r="K14" s="591">
        <v>232.21751999999989</v>
      </c>
      <c r="L14" s="591">
        <v>216.84392999999994</v>
      </c>
      <c r="M14" s="591">
        <v>201.47033999999996</v>
      </c>
      <c r="N14" s="591">
        <v>186.09674999999999</v>
      </c>
      <c r="O14" s="591">
        <v>170.72315999999992</v>
      </c>
      <c r="P14" s="591">
        <v>155.34956999999901</v>
      </c>
      <c r="Q14" s="591">
        <v>139.975979999999</v>
      </c>
      <c r="R14" s="591">
        <v>124.602389999999</v>
      </c>
      <c r="S14" s="591">
        <v>109.228799999999</v>
      </c>
      <c r="T14" s="591">
        <v>93.855209999999801</v>
      </c>
      <c r="U14" s="591">
        <v>78.481619999999793</v>
      </c>
      <c r="V14" s="591">
        <v>63.108029999999701</v>
      </c>
      <c r="W14" s="591">
        <v>47.734439999999701</v>
      </c>
      <c r="X14" s="591">
        <v>32.360849999999701</v>
      </c>
      <c r="Y14" s="591">
        <v>16.987259999999701</v>
      </c>
      <c r="Z14" s="591">
        <v>1.6136299999997901</v>
      </c>
      <c r="AA14" s="591">
        <v>1.6136299999997901</v>
      </c>
      <c r="AB14" s="591">
        <v>1.6136299999997901</v>
      </c>
      <c r="AC14" s="591">
        <v>1.6136299999997901</v>
      </c>
      <c r="AD14" s="591">
        <v>1.6136299999997901</v>
      </c>
      <c r="AE14" s="591">
        <v>1.6136299999997901</v>
      </c>
    </row>
    <row r="15" spans="1:31">
      <c r="A15" s="88"/>
      <c r="B15" s="587" t="s">
        <v>2010</v>
      </c>
      <c r="C15" s="591"/>
      <c r="D15" s="591"/>
      <c r="E15" s="591"/>
      <c r="F15" s="591"/>
      <c r="G15" s="591"/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591"/>
      <c r="V15" s="591"/>
      <c r="W15" s="591"/>
      <c r="X15" s="591"/>
      <c r="Y15" s="591"/>
      <c r="Z15" s="591"/>
      <c r="AA15" s="591"/>
      <c r="AB15" s="591"/>
      <c r="AC15" s="591"/>
      <c r="AD15" s="591"/>
      <c r="AE15" s="591"/>
    </row>
    <row r="16" spans="1:31">
      <c r="A16" s="299">
        <v>228.2</v>
      </c>
      <c r="B16" s="589" t="s">
        <v>2011</v>
      </c>
      <c r="C16" s="591">
        <v>421.74432999999999</v>
      </c>
      <c r="D16" s="591">
        <v>426.46100999999999</v>
      </c>
      <c r="E16" s="591">
        <v>426.46100999999999</v>
      </c>
      <c r="F16" s="591">
        <v>426.46100999999999</v>
      </c>
      <c r="G16" s="591">
        <v>412.74801000000002</v>
      </c>
      <c r="H16" s="591">
        <v>412.74801000000002</v>
      </c>
      <c r="I16" s="591">
        <v>410.52127000000002</v>
      </c>
      <c r="J16" s="591">
        <v>409.44920000000002</v>
      </c>
      <c r="K16" s="591">
        <v>409.44920000000002</v>
      </c>
      <c r="L16" s="591">
        <v>409.44920000000002</v>
      </c>
      <c r="M16" s="591">
        <v>440.50634000000002</v>
      </c>
      <c r="N16" s="591">
        <v>440.50634000000002</v>
      </c>
      <c r="O16" s="591">
        <v>439.55914000000001</v>
      </c>
      <c r="P16" s="591">
        <v>404.17189905127498</v>
      </c>
      <c r="Q16" s="591">
        <v>403.72346087720308</v>
      </c>
      <c r="R16" s="591">
        <v>403.02090242379347</v>
      </c>
      <c r="S16" s="591">
        <v>402.63052459226151</v>
      </c>
      <c r="T16" s="591">
        <v>401.66794883216312</v>
      </c>
      <c r="U16" s="591">
        <v>400.7148020223691</v>
      </c>
      <c r="V16" s="591">
        <v>400.09201088033461</v>
      </c>
      <c r="W16" s="591">
        <v>399.63271962187821</v>
      </c>
      <c r="X16" s="591">
        <v>399.24537644571927</v>
      </c>
      <c r="Y16" s="591">
        <v>398.93203877463492</v>
      </c>
      <c r="Z16" s="591">
        <v>398.83167174054307</v>
      </c>
      <c r="AA16" s="591">
        <v>398.67854479252622</v>
      </c>
      <c r="AB16" s="591">
        <v>398.75829861528626</v>
      </c>
      <c r="AC16" s="591">
        <v>398.00898798857656</v>
      </c>
      <c r="AD16" s="591">
        <v>398.2235864894447</v>
      </c>
      <c r="AE16" s="591">
        <v>398.29247379107733</v>
      </c>
    </row>
    <row r="17" spans="1:31">
      <c r="A17" s="299">
        <v>228.2</v>
      </c>
      <c r="B17" s="589" t="s">
        <v>2012</v>
      </c>
      <c r="C17" s="591">
        <v>2209.7734799999998</v>
      </c>
      <c r="D17" s="591">
        <v>2086.7796899999998</v>
      </c>
      <c r="E17" s="591">
        <v>2086.7796899999998</v>
      </c>
      <c r="F17" s="591">
        <v>2086.7796899999998</v>
      </c>
      <c r="G17" s="591">
        <v>1934.0408600000001</v>
      </c>
      <c r="H17" s="591">
        <v>1934.0408600000001</v>
      </c>
      <c r="I17" s="591">
        <v>1896.4121100000002</v>
      </c>
      <c r="J17" s="591">
        <v>1961.8828899999999</v>
      </c>
      <c r="K17" s="591">
        <v>1961.8828899999999</v>
      </c>
      <c r="L17" s="591">
        <v>1961.8828899999999</v>
      </c>
      <c r="M17" s="591">
        <v>1458.60304</v>
      </c>
      <c r="N17" s="591">
        <v>1458.60304</v>
      </c>
      <c r="O17" s="591">
        <v>1455.4666599999998</v>
      </c>
      <c r="P17" s="591">
        <v>1867.0810452758974</v>
      </c>
      <c r="Q17" s="591">
        <v>1865.0094751920963</v>
      </c>
      <c r="R17" s="591">
        <v>1861.7639908458602</v>
      </c>
      <c r="S17" s="591">
        <v>1859.9606318012059</v>
      </c>
      <c r="T17" s="591">
        <v>1855.5139917439915</v>
      </c>
      <c r="U17" s="591">
        <v>1851.110908931681</v>
      </c>
      <c r="V17" s="591">
        <v>1848.2339114482147</v>
      </c>
      <c r="W17" s="591">
        <v>1846.1122053005636</v>
      </c>
      <c r="X17" s="591">
        <v>1844.3228649136618</v>
      </c>
      <c r="Y17" s="591">
        <v>1842.8753945976262</v>
      </c>
      <c r="Z17" s="591">
        <v>1842.4117468592174</v>
      </c>
      <c r="AA17" s="591">
        <v>1841.7043735291213</v>
      </c>
      <c r="AB17" s="591">
        <v>1842.0727980809345</v>
      </c>
      <c r="AC17" s="591">
        <v>1838.6113410339767</v>
      </c>
      <c r="AD17" s="591">
        <v>1839.6026835648554</v>
      </c>
      <c r="AE17" s="591">
        <v>1839.9209099814873</v>
      </c>
    </row>
    <row r="18" spans="1:31">
      <c r="A18" s="299">
        <v>228.3</v>
      </c>
      <c r="B18" s="589" t="s">
        <v>2013</v>
      </c>
      <c r="C18" s="591">
        <v>3137.2004100000004</v>
      </c>
      <c r="D18" s="591">
        <v>3137.1144800000002</v>
      </c>
      <c r="E18" s="591">
        <v>3137.1144800000002</v>
      </c>
      <c r="F18" s="591">
        <v>3137.1144800000002</v>
      </c>
      <c r="G18" s="591">
        <v>3118.3993999999998</v>
      </c>
      <c r="H18" s="591">
        <v>3118.3993999999998</v>
      </c>
      <c r="I18" s="591">
        <v>3118.3993999999998</v>
      </c>
      <c r="J18" s="591">
        <v>3096.1752499999998</v>
      </c>
      <c r="K18" s="591">
        <v>3096.1752499999998</v>
      </c>
      <c r="L18" s="591">
        <v>3096.1752499999998</v>
      </c>
      <c r="M18" s="591">
        <v>2720.0711599999995</v>
      </c>
      <c r="N18" s="591">
        <v>2720.0711599999995</v>
      </c>
      <c r="O18" s="591">
        <v>2714.2222900000002</v>
      </c>
      <c r="P18" s="591">
        <v>3070.1683335541925</v>
      </c>
      <c r="Q18" s="591">
        <v>3066.7619099883182</v>
      </c>
      <c r="R18" s="591">
        <v>3061.4251393687082</v>
      </c>
      <c r="S18" s="591">
        <v>3058.459753454189</v>
      </c>
      <c r="T18" s="591">
        <v>3051.1478408144485</v>
      </c>
      <c r="U18" s="591">
        <v>3043.907552314613</v>
      </c>
      <c r="V18" s="591">
        <v>3039.1767097023958</v>
      </c>
      <c r="W18" s="591">
        <v>3035.6878439972315</v>
      </c>
      <c r="X18" s="591">
        <v>3032.7455099149938</v>
      </c>
      <c r="Y18" s="591">
        <v>3030.3653360391481</v>
      </c>
      <c r="Z18" s="591">
        <v>3029.602928532528</v>
      </c>
      <c r="AA18" s="591">
        <v>3028.4397464609424</v>
      </c>
      <c r="AB18" s="591">
        <v>3029.0455720061927</v>
      </c>
      <c r="AC18" s="591">
        <v>3023.3536627875665</v>
      </c>
      <c r="AD18" s="591">
        <v>3024.9837947273181</v>
      </c>
      <c r="AE18" s="591">
        <v>3025.507076065167</v>
      </c>
    </row>
    <row r="19" spans="1:31">
      <c r="A19" s="299">
        <v>228.3</v>
      </c>
      <c r="B19" s="589" t="s">
        <v>2014</v>
      </c>
      <c r="C19" s="591">
        <v>-2801.9840399999998</v>
      </c>
      <c r="D19" s="591">
        <v>3.1690000000000003E-2</v>
      </c>
      <c r="E19" s="591">
        <v>-2116.0036799999998</v>
      </c>
      <c r="F19" s="591">
        <v>-1913.1128399999998</v>
      </c>
      <c r="G19" s="591">
        <v>0</v>
      </c>
      <c r="H19" s="591">
        <v>-5085.2993299999998</v>
      </c>
      <c r="I19" s="591">
        <v>0</v>
      </c>
      <c r="J19" s="591">
        <v>0</v>
      </c>
      <c r="K19" s="591">
        <v>-8546.2147700000023</v>
      </c>
      <c r="L19" s="591">
        <v>-8537.4605500000016</v>
      </c>
      <c r="M19" s="591">
        <v>0</v>
      </c>
      <c r="N19" s="591">
        <v>181.84640999999999</v>
      </c>
      <c r="O19" s="591">
        <v>353.37043</v>
      </c>
      <c r="P19" s="591">
        <v>6.2627805164083827E-13</v>
      </c>
      <c r="Q19" s="591">
        <v>6.2627805164083827E-13</v>
      </c>
      <c r="R19" s="591">
        <v>6.2627805164083827E-13</v>
      </c>
      <c r="S19" s="591">
        <v>6.2627805164083827E-13</v>
      </c>
      <c r="T19" s="591">
        <v>6.2627805164083827E-13</v>
      </c>
      <c r="U19" s="591">
        <v>6.2627805164083827E-13</v>
      </c>
      <c r="V19" s="591">
        <v>6.2627805164083827E-13</v>
      </c>
      <c r="W19" s="591">
        <v>6.2627805164083827E-13</v>
      </c>
      <c r="X19" s="591">
        <v>6.2627805164083827E-13</v>
      </c>
      <c r="Y19" s="591">
        <v>6.2627805164083827E-13</v>
      </c>
      <c r="Z19" s="591">
        <v>6.2627805164083827E-13</v>
      </c>
      <c r="AA19" s="591">
        <v>6.2627805164083827E-13</v>
      </c>
      <c r="AB19" s="591">
        <v>6.2627805164083827E-13</v>
      </c>
      <c r="AC19" s="591">
        <v>6.2627805164083827E-13</v>
      </c>
      <c r="AD19" s="591">
        <v>6.2627805164083827E-13</v>
      </c>
      <c r="AE19" s="591">
        <v>6.2627805164083827E-13</v>
      </c>
    </row>
    <row r="20" spans="1:31">
      <c r="A20" s="299">
        <v>228.3</v>
      </c>
      <c r="B20" s="589" t="s">
        <v>2015</v>
      </c>
      <c r="C20" s="591">
        <v>49472.134850000002</v>
      </c>
      <c r="D20" s="591">
        <v>49129.295760000001</v>
      </c>
      <c r="E20" s="591">
        <v>48509.90597</v>
      </c>
      <c r="F20" s="591">
        <v>48509.90597</v>
      </c>
      <c r="G20" s="591">
        <v>49048.34721</v>
      </c>
      <c r="H20" s="591">
        <v>48028.540119999998</v>
      </c>
      <c r="I20" s="591">
        <v>47980.569759999998</v>
      </c>
      <c r="J20" s="591">
        <v>47589.247329999998</v>
      </c>
      <c r="K20" s="591">
        <v>46615.867680000003</v>
      </c>
      <c r="L20" s="591">
        <v>46568.741670000003</v>
      </c>
      <c r="M20" s="591">
        <v>51571.991000000002</v>
      </c>
      <c r="N20" s="591">
        <v>50877.970710000001</v>
      </c>
      <c r="O20" s="591">
        <v>50720.367429999998</v>
      </c>
      <c r="P20" s="591">
        <v>48018.800265176033</v>
      </c>
      <c r="Q20" s="591">
        <v>48140.653201158559</v>
      </c>
      <c r="R20" s="591">
        <v>48231.705124715867</v>
      </c>
      <c r="S20" s="591">
        <v>48188.242920204371</v>
      </c>
      <c r="T20" s="591">
        <v>48247.277712988951</v>
      </c>
      <c r="U20" s="591">
        <v>48306.614066064227</v>
      </c>
      <c r="V20" s="591">
        <v>48234.771807021505</v>
      </c>
      <c r="W20" s="591">
        <v>48352.756419494981</v>
      </c>
      <c r="X20" s="591">
        <v>48479.078984389467</v>
      </c>
      <c r="Y20" s="591">
        <v>48444.25792363636</v>
      </c>
      <c r="Z20" s="591">
        <v>48602.522623073717</v>
      </c>
      <c r="AA20" s="591">
        <v>48754.24954268329</v>
      </c>
      <c r="AB20" s="591">
        <v>48768.19136943177</v>
      </c>
      <c r="AC20" s="591">
        <v>48846.651740951951</v>
      </c>
      <c r="AD20" s="591">
        <v>49043.181753438068</v>
      </c>
      <c r="AE20" s="591">
        <v>49055.849429899172</v>
      </c>
    </row>
    <row r="21" spans="1:31">
      <c r="A21" s="88" t="str">
        <f t="shared" si="0"/>
        <v>242</v>
      </c>
      <c r="B21" s="589" t="s">
        <v>2016</v>
      </c>
      <c r="C21" s="591">
        <v>4025.8548900000001</v>
      </c>
      <c r="D21" s="591">
        <v>9333.519479999999</v>
      </c>
      <c r="E21" s="591">
        <v>4755.1575800000001</v>
      </c>
      <c r="F21" s="591">
        <v>5441.2328999999991</v>
      </c>
      <c r="G21" s="591">
        <v>4682.9277499999998</v>
      </c>
      <c r="H21" s="591">
        <v>4500.108369999999</v>
      </c>
      <c r="I21" s="591">
        <v>4467.4449699999996</v>
      </c>
      <c r="J21" s="591">
        <v>4285.31873</v>
      </c>
      <c r="K21" s="591">
        <v>4718.1987000000008</v>
      </c>
      <c r="L21" s="591">
        <v>4764.6879200000003</v>
      </c>
      <c r="M21" s="591">
        <v>4697.1187600000003</v>
      </c>
      <c r="N21" s="591">
        <v>4256.0040799999997</v>
      </c>
      <c r="O21" s="591">
        <v>4511.0774800000008</v>
      </c>
      <c r="P21" s="591">
        <v>3910.9865954757656</v>
      </c>
      <c r="Q21" s="591">
        <v>3881.3609374953849</v>
      </c>
      <c r="R21" s="591">
        <v>3849.364280201276</v>
      </c>
      <c r="S21" s="591">
        <v>3820.4178001533451</v>
      </c>
      <c r="T21" s="591">
        <v>3786.1266767962366</v>
      </c>
      <c r="U21" s="591">
        <v>3752.0444178825828</v>
      </c>
      <c r="V21" s="591">
        <v>3721.1541095633042</v>
      </c>
      <c r="W21" s="591">
        <v>3691.8522459477326</v>
      </c>
      <c r="X21" s="591">
        <v>3663.2680739278612</v>
      </c>
      <c r="Y21" s="591">
        <v>3635.4068235561881</v>
      </c>
      <c r="Z21" s="591">
        <v>3609.512253596853</v>
      </c>
      <c r="AA21" s="591">
        <v>3583.1560721250198</v>
      </c>
      <c r="AB21" s="591">
        <v>3558.8975212164837</v>
      </c>
      <c r="AC21" s="591">
        <v>3527.2815485007764</v>
      </c>
      <c r="AD21" s="591">
        <v>3504.2415338868364</v>
      </c>
      <c r="AE21" s="591">
        <v>3479.9015513265208</v>
      </c>
    </row>
    <row r="22" spans="1:31">
      <c r="A22" s="88" t="str">
        <f t="shared" si="0"/>
        <v>242</v>
      </c>
      <c r="B22" s="589" t="s">
        <v>2017</v>
      </c>
      <c r="C22" s="591">
        <v>-1222.32554</v>
      </c>
      <c r="D22" s="591">
        <v>-1256.54036</v>
      </c>
      <c r="E22" s="591">
        <v>-1264.3929000000001</v>
      </c>
      <c r="F22" s="591">
        <v>-1277.8439599999999</v>
      </c>
      <c r="G22" s="591">
        <v>-1288.2783200000001</v>
      </c>
      <c r="H22" s="591">
        <v>-1298.6389899999999</v>
      </c>
      <c r="I22" s="591">
        <v>-1290.2133600000002</v>
      </c>
      <c r="J22" s="591">
        <v>-1312.1122600000001</v>
      </c>
      <c r="K22" s="591">
        <v>-1327.69361</v>
      </c>
      <c r="L22" s="591">
        <v>-1299.0146200000001</v>
      </c>
      <c r="M22" s="591">
        <v>-1353.84906</v>
      </c>
      <c r="N22" s="591">
        <v>-1375.7054800000001</v>
      </c>
      <c r="O22" s="591">
        <v>-1394.2073600000001</v>
      </c>
      <c r="P22" s="591">
        <v>965.48604584086308</v>
      </c>
      <c r="Q22" s="591">
        <v>964.41481649388209</v>
      </c>
      <c r="R22" s="591">
        <v>962.73654448945354</v>
      </c>
      <c r="S22" s="591">
        <v>961.80400971938548</v>
      </c>
      <c r="T22" s="591">
        <v>959.50460823545961</v>
      </c>
      <c r="U22" s="591">
        <v>957.22773063299894</v>
      </c>
      <c r="V22" s="591">
        <v>955.74000682409712</v>
      </c>
      <c r="W22" s="591">
        <v>954.64285162340843</v>
      </c>
      <c r="X22" s="591">
        <v>953.71756603969777</v>
      </c>
      <c r="Y22" s="591">
        <v>952.96906484558122</v>
      </c>
      <c r="Z22" s="591">
        <v>952.7293080215527</v>
      </c>
      <c r="AA22" s="591">
        <v>952.36351828728493</v>
      </c>
      <c r="AB22" s="591">
        <v>952.55403426120097</v>
      </c>
      <c r="AC22" s="591">
        <v>950.76408064050986</v>
      </c>
      <c r="AD22" s="591">
        <v>951.27671365268338</v>
      </c>
      <c r="AE22" s="591">
        <v>951.44127167519309</v>
      </c>
    </row>
    <row r="23" spans="1:31">
      <c r="A23" s="88" t="str">
        <f t="shared" si="0"/>
        <v>242</v>
      </c>
      <c r="B23" s="589" t="s">
        <v>2018</v>
      </c>
      <c r="C23" s="591">
        <v>1593.2217700000001</v>
      </c>
      <c r="D23" s="591">
        <v>390.68574000000001</v>
      </c>
      <c r="E23" s="591">
        <v>384.33535999999998</v>
      </c>
      <c r="F23" s="591">
        <v>380.83465000000001</v>
      </c>
      <c r="G23" s="591">
        <v>721.50777000000005</v>
      </c>
      <c r="H23" s="591">
        <v>737.72622999999999</v>
      </c>
      <c r="I23" s="591">
        <v>738.93133999999998</v>
      </c>
      <c r="J23" s="591">
        <v>1105.3007600000001</v>
      </c>
      <c r="K23" s="591">
        <v>1105.60889</v>
      </c>
      <c r="L23" s="591">
        <v>1109.0783999999999</v>
      </c>
      <c r="M23" s="591">
        <v>1769.2796500000002</v>
      </c>
      <c r="N23" s="591">
        <v>1770.1465499999999</v>
      </c>
      <c r="O23" s="591">
        <v>1744.6499699999999</v>
      </c>
      <c r="P23" s="591">
        <v>114.42114232821929</v>
      </c>
      <c r="Q23" s="591">
        <v>255.35044737353823</v>
      </c>
      <c r="R23" s="591">
        <v>388.84092434947047</v>
      </c>
      <c r="S23" s="591">
        <v>528.91236721991686</v>
      </c>
      <c r="T23" s="591">
        <v>667.9681118574124</v>
      </c>
      <c r="U23" s="591">
        <v>816.486958464395</v>
      </c>
      <c r="V23" s="591">
        <v>960.62292403262404</v>
      </c>
      <c r="W23" s="591">
        <v>1101.8930133260872</v>
      </c>
      <c r="X23" s="591">
        <v>1238.7979669447234</v>
      </c>
      <c r="Y23" s="591">
        <v>1373.3817170702387</v>
      </c>
      <c r="Z23" s="591">
        <v>1523.4650815067857</v>
      </c>
      <c r="AA23" s="591">
        <v>1671.7836832930439</v>
      </c>
      <c r="AB23" s="591">
        <v>154.32035197537823</v>
      </c>
      <c r="AC23" s="591">
        <v>302.11762330376524</v>
      </c>
      <c r="AD23" s="591">
        <v>454.87919264584849</v>
      </c>
      <c r="AE23" s="591">
        <v>608.40679460620527</v>
      </c>
    </row>
    <row r="24" spans="1:31">
      <c r="A24" s="88" t="str">
        <f t="shared" si="0"/>
        <v>242</v>
      </c>
      <c r="B24" s="589" t="s">
        <v>2676</v>
      </c>
      <c r="C24" s="591">
        <v>1743.51802</v>
      </c>
      <c r="D24" s="591">
        <v>1733.1784</v>
      </c>
      <c r="E24" s="591">
        <v>1733.1784</v>
      </c>
      <c r="F24" s="591">
        <v>1733.1784</v>
      </c>
      <c r="G24" s="591">
        <v>1722.83878</v>
      </c>
      <c r="H24" s="591">
        <v>1722.83878</v>
      </c>
      <c r="I24" s="591">
        <v>1722.83878</v>
      </c>
      <c r="J24" s="591">
        <v>1710.5604900000001</v>
      </c>
      <c r="K24" s="591">
        <v>1710.5604900000001</v>
      </c>
      <c r="L24" s="591">
        <v>1710.5604900000001</v>
      </c>
      <c r="M24" s="591">
        <v>2002.3178300000002</v>
      </c>
      <c r="N24" s="591">
        <v>2002.3178300000002</v>
      </c>
      <c r="O24" s="591">
        <v>1998.01232</v>
      </c>
      <c r="P24" s="591">
        <v>1696.1923047244607</v>
      </c>
      <c r="Q24" s="591">
        <v>1694.310339694752</v>
      </c>
      <c r="R24" s="591">
        <v>1691.3619055134304</v>
      </c>
      <c r="S24" s="591">
        <v>1689.7236029116566</v>
      </c>
      <c r="T24" s="591">
        <v>1685.6839514642757</v>
      </c>
      <c r="U24" s="591">
        <v>1681.6838705881926</v>
      </c>
      <c r="V24" s="591">
        <v>1679.0701966908998</v>
      </c>
      <c r="W24" s="591">
        <v>1677.1426844119669</v>
      </c>
      <c r="X24" s="591">
        <v>1675.5171173791512</v>
      </c>
      <c r="Y24" s="591">
        <v>1674.2021299994717</v>
      </c>
      <c r="Z24" s="591">
        <v>1673.7809186503544</v>
      </c>
      <c r="AA24" s="591">
        <v>1673.1382892357867</v>
      </c>
      <c r="AB24" s="591">
        <v>1673.4729929120081</v>
      </c>
      <c r="AC24" s="591">
        <v>1670.3283534112002</v>
      </c>
      <c r="AD24" s="591">
        <v>1671.2289611145866</v>
      </c>
      <c r="AE24" s="591">
        <v>1671.5180611514688</v>
      </c>
    </row>
    <row r="25" spans="1:31">
      <c r="A25" s="88" t="str">
        <f t="shared" si="0"/>
        <v>242</v>
      </c>
      <c r="B25" s="589" t="s">
        <v>2019</v>
      </c>
      <c r="C25" s="591">
        <v>4939.2321900000006</v>
      </c>
      <c r="D25" s="591">
        <v>5331.2504800000006</v>
      </c>
      <c r="E25" s="591">
        <v>5331.2504800000006</v>
      </c>
      <c r="F25" s="591">
        <v>5331.2504800000006</v>
      </c>
      <c r="G25" s="591">
        <v>5656.5511500000002</v>
      </c>
      <c r="H25" s="591">
        <v>5656.5511500000002</v>
      </c>
      <c r="I25" s="591">
        <v>5656.5511500000002</v>
      </c>
      <c r="J25" s="591">
        <v>5623.4460099999997</v>
      </c>
      <c r="K25" s="591">
        <v>5623.4460099999997</v>
      </c>
      <c r="L25" s="591">
        <v>5623.4460099999997</v>
      </c>
      <c r="M25" s="591">
        <v>4917.1223799999998</v>
      </c>
      <c r="N25" s="591">
        <v>4917.1223799999998</v>
      </c>
      <c r="O25" s="591">
        <v>4906.5492599999998</v>
      </c>
      <c r="P25" s="591">
        <v>5569.0634703724872</v>
      </c>
      <c r="Q25" s="591">
        <v>5562.8844642124686</v>
      </c>
      <c r="R25" s="591">
        <v>5553.2039480066933</v>
      </c>
      <c r="S25" s="591">
        <v>5547.8249522716342</v>
      </c>
      <c r="T25" s="591">
        <v>5534.5616711884777</v>
      </c>
      <c r="U25" s="591">
        <v>5521.4283111187015</v>
      </c>
      <c r="V25" s="591">
        <v>5512.8469045268093</v>
      </c>
      <c r="W25" s="591">
        <v>5506.5183542843633</v>
      </c>
      <c r="X25" s="591">
        <v>5501.1811729070623</v>
      </c>
      <c r="Y25" s="591">
        <v>5496.8637095158083</v>
      </c>
      <c r="Z25" s="591">
        <v>5495.4807573993885</v>
      </c>
      <c r="AA25" s="591">
        <v>5493.3708291868334</v>
      </c>
      <c r="AB25" s="591">
        <v>5494.4697529417945</v>
      </c>
      <c r="AC25" s="591">
        <v>5484.1450409839226</v>
      </c>
      <c r="AD25" s="591">
        <v>5487.1019825100075</v>
      </c>
      <c r="AE25" s="591">
        <v>5488.0511770383628</v>
      </c>
    </row>
    <row r="26" spans="1:31">
      <c r="A26" s="88" t="str">
        <f t="shared" si="0"/>
        <v>242</v>
      </c>
      <c r="B26" s="589" t="s">
        <v>2020</v>
      </c>
      <c r="C26" s="591">
        <v>951.60699</v>
      </c>
      <c r="D26" s="591">
        <v>1006.13062</v>
      </c>
      <c r="E26" s="591">
        <v>955.91039000000001</v>
      </c>
      <c r="F26" s="591">
        <v>955.91039000000001</v>
      </c>
      <c r="G26" s="591">
        <v>1583.62113</v>
      </c>
      <c r="H26" s="591">
        <v>955.91039000000001</v>
      </c>
      <c r="I26" s="591">
        <v>955.91039000000001</v>
      </c>
      <c r="J26" s="591">
        <v>1487.63705</v>
      </c>
      <c r="K26" s="591">
        <v>955.91039000000001</v>
      </c>
      <c r="L26" s="591">
        <v>955.91039000000001</v>
      </c>
      <c r="M26" s="591">
        <v>949.39692000000002</v>
      </c>
      <c r="N26" s="591">
        <v>949.39692000000002</v>
      </c>
      <c r="O26" s="591">
        <v>934.78233</v>
      </c>
      <c r="P26" s="591">
        <v>955.91038839999999</v>
      </c>
      <c r="Q26" s="591">
        <v>955.91038839999999</v>
      </c>
      <c r="R26" s="591">
        <v>955.91038839999999</v>
      </c>
      <c r="S26" s="591">
        <v>955.91038839999999</v>
      </c>
      <c r="T26" s="591">
        <v>955.91038839999999</v>
      </c>
      <c r="U26" s="591">
        <v>955.91038839999999</v>
      </c>
      <c r="V26" s="591">
        <v>955.91038839999999</v>
      </c>
      <c r="W26" s="591">
        <v>955.91038839999999</v>
      </c>
      <c r="X26" s="591">
        <v>955.91038839999999</v>
      </c>
      <c r="Y26" s="591">
        <v>955.91038839999999</v>
      </c>
      <c r="Z26" s="591">
        <v>955.91038839999999</v>
      </c>
      <c r="AA26" s="591">
        <v>955.91038839999999</v>
      </c>
      <c r="AB26" s="591">
        <v>955.91038839999999</v>
      </c>
      <c r="AC26" s="591">
        <v>955.91038839999999</v>
      </c>
      <c r="AD26" s="591">
        <v>955.91038839999999</v>
      </c>
      <c r="AE26" s="591">
        <v>955.91038839999999</v>
      </c>
    </row>
    <row r="27" spans="1:31">
      <c r="A27" s="88" t="str">
        <f t="shared" si="0"/>
        <v>253</v>
      </c>
      <c r="B27" s="589" t="s">
        <v>2021</v>
      </c>
      <c r="C27" s="591">
        <v>3416.2936400000003</v>
      </c>
      <c r="D27" s="591">
        <v>35.907419999999995</v>
      </c>
      <c r="E27" s="591">
        <v>780.87583999999993</v>
      </c>
      <c r="F27" s="591">
        <v>2255.1812500000001</v>
      </c>
      <c r="G27" s="591">
        <v>35.907419999999995</v>
      </c>
      <c r="H27" s="591">
        <v>0</v>
      </c>
      <c r="I27" s="591">
        <v>36.927949999999996</v>
      </c>
      <c r="J27" s="591">
        <v>78.155450000000002</v>
      </c>
      <c r="K27" s="591">
        <v>116.10102000000001</v>
      </c>
      <c r="L27" s="591">
        <v>40.513629999999999</v>
      </c>
      <c r="M27" s="591">
        <v>36.927949999999996</v>
      </c>
      <c r="N27" s="591">
        <v>1598.41722</v>
      </c>
      <c r="O27" s="591">
        <v>2531.6906200000003</v>
      </c>
      <c r="P27" s="591">
        <v>29.078168439459262</v>
      </c>
      <c r="Q27" s="591">
        <v>29.045905531545689</v>
      </c>
      <c r="R27" s="591">
        <v>28.995359926829565</v>
      </c>
      <c r="S27" s="591">
        <v>28.967274173300034</v>
      </c>
      <c r="T27" s="591">
        <v>28.898021609839823</v>
      </c>
      <c r="U27" s="591">
        <v>28.829447412702958</v>
      </c>
      <c r="V27" s="591">
        <v>28.784640671380288</v>
      </c>
      <c r="W27" s="591">
        <v>28.751596937742409</v>
      </c>
      <c r="X27" s="591">
        <v>28.723729512652582</v>
      </c>
      <c r="Y27" s="591">
        <v>28.701186417500235</v>
      </c>
      <c r="Z27" s="591">
        <v>28.693965505977332</v>
      </c>
      <c r="AA27" s="591">
        <v>28.682948779684619</v>
      </c>
      <c r="AB27" s="591">
        <v>28.688686672638955</v>
      </c>
      <c r="AC27" s="591">
        <v>28.634777480366839</v>
      </c>
      <c r="AD27" s="591">
        <v>28.650216780748057</v>
      </c>
      <c r="AE27" s="591">
        <v>28.655172881270914</v>
      </c>
    </row>
    <row r="28" spans="1:31">
      <c r="A28" s="88" t="str">
        <f t="shared" si="0"/>
        <v>253</v>
      </c>
      <c r="B28" s="589" t="s">
        <v>2022</v>
      </c>
      <c r="C28" s="591">
        <v>482.29593999999992</v>
      </c>
      <c r="D28" s="591">
        <v>478.78455999999994</v>
      </c>
      <c r="E28" s="591">
        <v>450.33538999999996</v>
      </c>
      <c r="F28" s="591">
        <v>448.19467999999995</v>
      </c>
      <c r="G28" s="591">
        <v>446.84357999999997</v>
      </c>
      <c r="H28" s="591">
        <v>496.20090000000005</v>
      </c>
      <c r="I28" s="591">
        <v>503.85984999999999</v>
      </c>
      <c r="J28" s="591">
        <v>504.00452000000001</v>
      </c>
      <c r="K28" s="591">
        <v>517.82366999999999</v>
      </c>
      <c r="L28" s="591">
        <v>547.98304000000007</v>
      </c>
      <c r="M28" s="591">
        <v>582.18671999999992</v>
      </c>
      <c r="N28" s="591">
        <v>563.85149000000001</v>
      </c>
      <c r="O28" s="591">
        <v>560.74674000000005</v>
      </c>
      <c r="P28" s="591">
        <v>367.29389980600934</v>
      </c>
      <c r="Q28" s="591">
        <v>366.88637863453908</v>
      </c>
      <c r="R28" s="591">
        <v>366.24792397007525</v>
      </c>
      <c r="S28" s="591">
        <v>365.89316552081704</v>
      </c>
      <c r="T28" s="591">
        <v>365.01841840055664</v>
      </c>
      <c r="U28" s="591">
        <v>364.15223990155988</v>
      </c>
      <c r="V28" s="591">
        <v>363.58627431152394</v>
      </c>
      <c r="W28" s="591">
        <v>363.16889032747844</v>
      </c>
      <c r="X28" s="591">
        <v>362.8168896414619</v>
      </c>
      <c r="Y28" s="591">
        <v>362.53214195009878</v>
      </c>
      <c r="Z28" s="591">
        <v>362.44093274072503</v>
      </c>
      <c r="AA28" s="591">
        <v>362.30177760887511</v>
      </c>
      <c r="AB28" s="591">
        <v>362.3742544254344</v>
      </c>
      <c r="AC28" s="591">
        <v>361.69331341272101</v>
      </c>
      <c r="AD28" s="591">
        <v>361.88833122682786</v>
      </c>
      <c r="AE28" s="591">
        <v>361.95093302008246</v>
      </c>
    </row>
    <row r="29" spans="1:31">
      <c r="A29" s="88" t="str">
        <f t="shared" si="0"/>
        <v>253</v>
      </c>
      <c r="B29" s="589" t="s">
        <v>2023</v>
      </c>
      <c r="C29" s="591">
        <v>0</v>
      </c>
      <c r="D29" s="591">
        <v>0</v>
      </c>
      <c r="E29" s="591">
        <v>0</v>
      </c>
      <c r="F29" s="591">
        <v>0</v>
      </c>
      <c r="G29" s="591">
        <v>0</v>
      </c>
      <c r="H29" s="591">
        <v>0</v>
      </c>
      <c r="I29" s="591">
        <v>0</v>
      </c>
      <c r="J29" s="591">
        <v>0</v>
      </c>
      <c r="K29" s="591">
        <v>0</v>
      </c>
      <c r="L29" s="591">
        <v>0</v>
      </c>
      <c r="M29" s="591">
        <v>0</v>
      </c>
      <c r="N29" s="591">
        <v>0</v>
      </c>
      <c r="O29" s="591">
        <v>0</v>
      </c>
      <c r="P29" s="591">
        <v>0</v>
      </c>
      <c r="Q29" s="591">
        <v>0</v>
      </c>
      <c r="R29" s="591">
        <v>0</v>
      </c>
      <c r="S29" s="591">
        <v>0</v>
      </c>
      <c r="T29" s="591">
        <v>0</v>
      </c>
      <c r="U29" s="591">
        <v>0</v>
      </c>
      <c r="V29" s="591">
        <v>0</v>
      </c>
      <c r="W29" s="591">
        <v>0</v>
      </c>
      <c r="X29" s="591">
        <v>0</v>
      </c>
      <c r="Y29" s="591">
        <v>0</v>
      </c>
      <c r="Z29" s="591">
        <v>0</v>
      </c>
      <c r="AA29" s="591">
        <v>0</v>
      </c>
      <c r="AB29" s="591">
        <v>0</v>
      </c>
      <c r="AC29" s="591">
        <v>0</v>
      </c>
      <c r="AD29" s="591">
        <v>0</v>
      </c>
      <c r="AE29" s="591">
        <v>0</v>
      </c>
    </row>
    <row r="30" spans="1:31">
      <c r="A30" s="88" t="str">
        <f t="shared" si="0"/>
        <v/>
      </c>
      <c r="C30" s="591"/>
      <c r="D30" s="591"/>
      <c r="E30" s="591"/>
      <c r="F30" s="591"/>
      <c r="G30" s="591"/>
      <c r="H30" s="591"/>
      <c r="I30" s="591"/>
      <c r="J30" s="591"/>
      <c r="K30" s="591"/>
      <c r="L30" s="591"/>
      <c r="M30" s="591"/>
      <c r="N30" s="591"/>
      <c r="O30" s="591"/>
      <c r="P30" s="591"/>
      <c r="Q30" s="591"/>
      <c r="R30" s="591"/>
      <c r="S30" s="591"/>
      <c r="T30" s="591"/>
      <c r="U30" s="591"/>
      <c r="V30" s="591"/>
      <c r="W30" s="591"/>
      <c r="X30" s="591"/>
      <c r="Y30" s="591"/>
      <c r="Z30" s="591"/>
      <c r="AA30" s="591"/>
      <c r="AB30" s="591"/>
      <c r="AC30" s="591"/>
      <c r="AD30" s="591"/>
      <c r="AE30" s="591"/>
    </row>
    <row r="31" spans="1:31">
      <c r="A31" s="88"/>
      <c r="B31" s="587" t="s">
        <v>1007</v>
      </c>
    </row>
    <row r="32" spans="1:31">
      <c r="A32" s="88"/>
      <c r="B32" s="587" t="s">
        <v>2002</v>
      </c>
      <c r="C32" s="590"/>
      <c r="D32" s="590"/>
      <c r="E32" s="590"/>
      <c r="F32" s="590"/>
      <c r="G32" s="590"/>
      <c r="H32" s="590"/>
      <c r="I32" s="590"/>
      <c r="J32" s="590"/>
      <c r="K32" s="590"/>
      <c r="L32" s="590"/>
      <c r="M32" s="590"/>
      <c r="N32" s="590"/>
      <c r="O32" s="590"/>
      <c r="P32" s="590"/>
      <c r="Q32" s="590"/>
      <c r="R32" s="590"/>
      <c r="S32" s="590"/>
      <c r="T32" s="590"/>
      <c r="U32" s="590"/>
      <c r="V32" s="590"/>
      <c r="W32" s="590"/>
      <c r="X32" s="590"/>
      <c r="Y32" s="590"/>
      <c r="Z32" s="590"/>
      <c r="AA32" s="590"/>
      <c r="AB32" s="590"/>
      <c r="AC32" s="590"/>
      <c r="AD32" s="590"/>
      <c r="AE32" s="590"/>
    </row>
    <row r="33" spans="1:31">
      <c r="A33" s="88" t="str">
        <f t="shared" si="0"/>
        <v>128</v>
      </c>
      <c r="B33" s="478" t="s">
        <v>2003</v>
      </c>
      <c r="C33" s="591">
        <v>9942.9361599999993</v>
      </c>
      <c r="D33" s="591">
        <v>11090.541740000001</v>
      </c>
      <c r="E33" s="591">
        <v>11090.529480000001</v>
      </c>
      <c r="F33" s="591">
        <v>11090.529480000001</v>
      </c>
      <c r="G33" s="591">
        <v>10688.370699999999</v>
      </c>
      <c r="H33" s="591">
        <v>10688.370699999999</v>
      </c>
      <c r="I33" s="591">
        <v>10688.370699999999</v>
      </c>
      <c r="J33" s="591">
        <v>16129.857759999999</v>
      </c>
      <c r="K33" s="591">
        <v>16129.857759999999</v>
      </c>
      <c r="L33" s="591">
        <v>16129.857759999999</v>
      </c>
      <c r="M33" s="591">
        <v>24241.709010000002</v>
      </c>
      <c r="N33" s="591">
        <v>24241.709010000002</v>
      </c>
      <c r="O33" s="591">
        <v>25066.89242</v>
      </c>
      <c r="P33" s="591">
        <v>14861.979605225992</v>
      </c>
      <c r="Q33" s="591">
        <v>15272.289457475978</v>
      </c>
      <c r="R33" s="591">
        <v>15682.599309725971</v>
      </c>
      <c r="S33" s="591">
        <v>16092.909161975957</v>
      </c>
      <c r="T33" s="591">
        <v>16503.219014225979</v>
      </c>
      <c r="U33" s="591">
        <v>16913.528866475972</v>
      </c>
      <c r="V33" s="591">
        <v>17323.838718725958</v>
      </c>
      <c r="W33" s="591">
        <v>17734.14857097598</v>
      </c>
      <c r="X33" s="591">
        <v>18144.458423225973</v>
      </c>
      <c r="Y33" s="591">
        <v>18554.768275475959</v>
      </c>
      <c r="Z33" s="591">
        <v>19914.34487937596</v>
      </c>
      <c r="AA33" s="591">
        <v>20339.721483275956</v>
      </c>
      <c r="AB33" s="591">
        <v>20765.09808717596</v>
      </c>
      <c r="AC33" s="591">
        <v>21190.474691075964</v>
      </c>
      <c r="AD33" s="591">
        <v>21615.851294975961</v>
      </c>
      <c r="AE33" s="591">
        <v>22041.227898875964</v>
      </c>
    </row>
    <row r="34" spans="1:31">
      <c r="A34" s="88" t="str">
        <f t="shared" si="0"/>
        <v>182</v>
      </c>
      <c r="B34" s="592" t="s">
        <v>2004</v>
      </c>
      <c r="C34" s="591">
        <v>64494.128430000004</v>
      </c>
      <c r="D34" s="591">
        <v>62544.69058000001</v>
      </c>
      <c r="E34" s="591">
        <v>62544.69058000001</v>
      </c>
      <c r="F34" s="591">
        <v>62544.69058000001</v>
      </c>
      <c r="G34" s="591">
        <v>61768.095719999998</v>
      </c>
      <c r="H34" s="591">
        <v>61768.095719999998</v>
      </c>
      <c r="I34" s="591">
        <v>60873.30962</v>
      </c>
      <c r="J34" s="591">
        <v>55439.599149999995</v>
      </c>
      <c r="K34" s="591">
        <v>55439.599149999995</v>
      </c>
      <c r="L34" s="591">
        <v>55439.599149999995</v>
      </c>
      <c r="M34" s="591">
        <v>53978.786979999997</v>
      </c>
      <c r="N34" s="591">
        <v>53978.786979999997</v>
      </c>
      <c r="O34" s="591">
        <v>55816.215179999999</v>
      </c>
      <c r="P34" s="591">
        <v>58742.764409523224</v>
      </c>
      <c r="Q34" s="591">
        <v>58220.46560628993</v>
      </c>
      <c r="R34" s="591">
        <v>57698.166803056331</v>
      </c>
      <c r="S34" s="591">
        <v>57330.658727080401</v>
      </c>
      <c r="T34" s="591">
        <v>56808.359923846816</v>
      </c>
      <c r="U34" s="591">
        <v>56286.061120613522</v>
      </c>
      <c r="V34" s="591">
        <v>55918.553044637592</v>
      </c>
      <c r="W34" s="591">
        <v>55396.254241403993</v>
      </c>
      <c r="X34" s="591">
        <v>54873.955438170698</v>
      </c>
      <c r="Y34" s="591">
        <v>54506.447362194463</v>
      </c>
      <c r="Z34" s="591">
        <v>53986.448102977389</v>
      </c>
      <c r="AA34" s="591">
        <v>53466.448843760314</v>
      </c>
      <c r="AB34" s="591">
        <v>53038.920008032859</v>
      </c>
      <c r="AC34" s="591">
        <v>52518.920748815784</v>
      </c>
      <c r="AD34" s="591">
        <v>51998.92148959871</v>
      </c>
      <c r="AE34" s="591">
        <v>51571.392653871269</v>
      </c>
    </row>
    <row r="35" spans="1:31">
      <c r="A35" s="88" t="str">
        <f t="shared" si="0"/>
        <v>183</v>
      </c>
      <c r="B35" s="592" t="s">
        <v>2677</v>
      </c>
      <c r="C35" s="591">
        <v>100.70344</v>
      </c>
      <c r="D35" s="591">
        <v>100.70344</v>
      </c>
      <c r="E35" s="591">
        <v>100.70344</v>
      </c>
      <c r="F35" s="591">
        <v>100.70344</v>
      </c>
      <c r="G35" s="591">
        <v>100.70344</v>
      </c>
      <c r="H35" s="591">
        <v>100.70344</v>
      </c>
      <c r="I35" s="591">
        <v>100.70344</v>
      </c>
      <c r="J35" s="591">
        <v>100.70344</v>
      </c>
      <c r="K35" s="591">
        <v>100.70344</v>
      </c>
      <c r="L35" s="591">
        <v>100.70344</v>
      </c>
      <c r="M35" s="591">
        <v>100.70344</v>
      </c>
      <c r="N35" s="591">
        <v>100.70344</v>
      </c>
      <c r="O35" s="591">
        <v>100.70344</v>
      </c>
      <c r="P35" s="591">
        <v>169.671495994</v>
      </c>
      <c r="Q35" s="591">
        <v>169.671495994</v>
      </c>
      <c r="R35" s="591">
        <v>169.671495994</v>
      </c>
      <c r="S35" s="591">
        <v>169.671495994</v>
      </c>
      <c r="T35" s="591">
        <v>169.671495994</v>
      </c>
      <c r="U35" s="591">
        <v>169.671495994</v>
      </c>
      <c r="V35" s="591">
        <v>169.671495994</v>
      </c>
      <c r="W35" s="591">
        <v>169.671495994</v>
      </c>
      <c r="X35" s="591">
        <v>169.671495994</v>
      </c>
      <c r="Y35" s="591">
        <v>169.671495994</v>
      </c>
      <c r="Z35" s="591">
        <v>169.671495994</v>
      </c>
      <c r="AA35" s="591">
        <v>169.671495994</v>
      </c>
      <c r="AB35" s="591">
        <v>169.671495994</v>
      </c>
      <c r="AC35" s="591">
        <v>169.671495994</v>
      </c>
      <c r="AD35" s="591">
        <v>169.671495994</v>
      </c>
      <c r="AE35" s="591">
        <v>169.671495994</v>
      </c>
    </row>
    <row r="36" spans="1:31">
      <c r="A36" s="88" t="str">
        <f t="shared" si="0"/>
        <v>183</v>
      </c>
      <c r="B36" s="479" t="s">
        <v>2005</v>
      </c>
      <c r="C36" s="591">
        <v>0</v>
      </c>
      <c r="D36" s="591">
        <v>0</v>
      </c>
      <c r="E36" s="591">
        <v>0</v>
      </c>
      <c r="F36" s="591">
        <v>0</v>
      </c>
      <c r="G36" s="591">
        <v>0</v>
      </c>
      <c r="H36" s="591">
        <v>0</v>
      </c>
      <c r="I36" s="591">
        <v>0</v>
      </c>
      <c r="J36" s="591">
        <v>0</v>
      </c>
      <c r="K36" s="591">
        <v>0</v>
      </c>
      <c r="L36" s="591">
        <v>0</v>
      </c>
      <c r="M36" s="591">
        <v>0</v>
      </c>
      <c r="N36" s="591">
        <v>0</v>
      </c>
      <c r="O36" s="591">
        <v>0</v>
      </c>
      <c r="P36" s="591">
        <v>0</v>
      </c>
      <c r="Q36" s="591">
        <v>0</v>
      </c>
      <c r="R36" s="591">
        <v>0</v>
      </c>
      <c r="S36" s="591">
        <v>0</v>
      </c>
      <c r="T36" s="591">
        <v>0</v>
      </c>
      <c r="U36" s="591">
        <v>0</v>
      </c>
      <c r="V36" s="591">
        <v>0</v>
      </c>
      <c r="W36" s="591">
        <v>0</v>
      </c>
      <c r="X36" s="591">
        <v>0</v>
      </c>
      <c r="Y36" s="591">
        <v>0</v>
      </c>
      <c r="Z36" s="591">
        <v>0</v>
      </c>
      <c r="AA36" s="591">
        <v>0</v>
      </c>
      <c r="AB36" s="591">
        <v>0</v>
      </c>
      <c r="AC36" s="591">
        <v>0</v>
      </c>
      <c r="AD36" s="591">
        <v>0</v>
      </c>
      <c r="AE36" s="591">
        <v>0</v>
      </c>
    </row>
    <row r="37" spans="1:31">
      <c r="A37" s="88" t="str">
        <f t="shared" si="0"/>
        <v>184</v>
      </c>
      <c r="B37" s="479" t="s">
        <v>2006</v>
      </c>
      <c r="C37" s="591">
        <v>0</v>
      </c>
      <c r="D37" s="591">
        <v>1284.1521399999999</v>
      </c>
      <c r="E37" s="591">
        <v>0</v>
      </c>
      <c r="F37" s="591">
        <v>0</v>
      </c>
      <c r="G37" s="591">
        <v>2779.3763399999998</v>
      </c>
      <c r="H37" s="591">
        <v>0</v>
      </c>
      <c r="I37" s="591">
        <v>3627.9152599999998</v>
      </c>
      <c r="J37" s="591">
        <v>4212.7852800000001</v>
      </c>
      <c r="K37" s="591">
        <v>0</v>
      </c>
      <c r="L37" s="591">
        <v>0</v>
      </c>
      <c r="M37" s="591">
        <v>0</v>
      </c>
      <c r="N37" s="591">
        <v>0</v>
      </c>
      <c r="O37" s="591">
        <v>0</v>
      </c>
      <c r="P37" s="591">
        <v>3394.1579604480003</v>
      </c>
      <c r="Q37" s="591">
        <v>3394.1579604480003</v>
      </c>
      <c r="R37" s="591">
        <v>3394.1579604480003</v>
      </c>
      <c r="S37" s="591">
        <v>3394.1579604480003</v>
      </c>
      <c r="T37" s="591">
        <v>3394.1579604480003</v>
      </c>
      <c r="U37" s="591">
        <v>3394.1579604480003</v>
      </c>
      <c r="V37" s="591">
        <v>3394.1579604480003</v>
      </c>
      <c r="W37" s="591">
        <v>3394.1579604480003</v>
      </c>
      <c r="X37" s="591">
        <v>3394.1579604480003</v>
      </c>
      <c r="Y37" s="591">
        <v>3394.1579604480003</v>
      </c>
      <c r="Z37" s="591">
        <v>3394.1579604480003</v>
      </c>
      <c r="AA37" s="591">
        <v>3394.1579604480003</v>
      </c>
      <c r="AB37" s="591">
        <v>3394.1579604480003</v>
      </c>
      <c r="AC37" s="591">
        <v>3394.1579604480003</v>
      </c>
      <c r="AD37" s="591">
        <v>3394.1579604480003</v>
      </c>
      <c r="AE37" s="591">
        <v>3394.1579604480003</v>
      </c>
    </row>
    <row r="38" spans="1:31">
      <c r="A38" s="88" t="str">
        <f t="shared" si="0"/>
        <v>184</v>
      </c>
      <c r="B38" s="479" t="s">
        <v>2007</v>
      </c>
      <c r="C38" s="591">
        <v>-73.123890000000017</v>
      </c>
      <c r="D38" s="591">
        <v>-140.14069000000001</v>
      </c>
      <c r="E38" s="591">
        <v>-212.51138</v>
      </c>
      <c r="F38" s="591">
        <v>-283.57322000000005</v>
      </c>
      <c r="G38" s="591">
        <v>-334.42036000000002</v>
      </c>
      <c r="H38" s="591">
        <v>-399.30882999999994</v>
      </c>
      <c r="I38" s="591">
        <v>-472.85606000000001</v>
      </c>
      <c r="J38" s="591">
        <v>-542.07101</v>
      </c>
      <c r="K38" s="591">
        <v>-608.64166</v>
      </c>
      <c r="L38" s="591">
        <v>-688.25717999999995</v>
      </c>
      <c r="M38" s="591">
        <v>0</v>
      </c>
      <c r="N38" s="591">
        <v>4.3231500000000089</v>
      </c>
      <c r="O38" s="591">
        <v>-72.147359999999992</v>
      </c>
      <c r="P38" s="591">
        <v>-553.62885813000003</v>
      </c>
      <c r="Q38" s="591">
        <v>-553.62885813000003</v>
      </c>
      <c r="R38" s="591">
        <v>-553.62885813000003</v>
      </c>
      <c r="S38" s="591">
        <v>-553.62885813000003</v>
      </c>
      <c r="T38" s="591">
        <v>-553.62885813000003</v>
      </c>
      <c r="U38" s="591">
        <v>-553.62885813000003</v>
      </c>
      <c r="V38" s="591">
        <v>-553.62885813000003</v>
      </c>
      <c r="W38" s="591">
        <v>-553.62885813000003</v>
      </c>
      <c r="X38" s="591">
        <v>-553.62885813000003</v>
      </c>
      <c r="Y38" s="591">
        <v>-553.62885813000003</v>
      </c>
      <c r="Z38" s="591">
        <v>-553.62885813000003</v>
      </c>
      <c r="AA38" s="591">
        <v>-553.62885813000003</v>
      </c>
      <c r="AB38" s="591">
        <v>-553.62885813000003</v>
      </c>
      <c r="AC38" s="591">
        <v>-553.62885813000003</v>
      </c>
      <c r="AD38" s="591">
        <v>-553.62885813000003</v>
      </c>
      <c r="AE38" s="591">
        <v>-553.62885813000003</v>
      </c>
    </row>
    <row r="39" spans="1:31">
      <c r="A39" s="88" t="str">
        <f t="shared" si="0"/>
        <v>186</v>
      </c>
      <c r="B39" s="589" t="s">
        <v>2008</v>
      </c>
      <c r="C39" s="591">
        <v>2187.1584400000002</v>
      </c>
      <c r="D39" s="591">
        <v>2179.1225900000004</v>
      </c>
      <c r="E39" s="591">
        <v>2180.6330400000002</v>
      </c>
      <c r="F39" s="591">
        <v>2214.1949399999999</v>
      </c>
      <c r="G39" s="591">
        <v>2237.1745899999996</v>
      </c>
      <c r="H39" s="591">
        <v>2237.72219</v>
      </c>
      <c r="I39" s="591">
        <v>2237.13339</v>
      </c>
      <c r="J39" s="591">
        <v>2305.08599</v>
      </c>
      <c r="K39" s="591">
        <v>2314.17389</v>
      </c>
      <c r="L39" s="591">
        <v>2429.1333</v>
      </c>
      <c r="M39" s="591">
        <v>2391.8355999999999</v>
      </c>
      <c r="N39" s="591">
        <v>2425.3321000000001</v>
      </c>
      <c r="O39" s="591">
        <v>2466.8327599999998</v>
      </c>
      <c r="P39" s="591">
        <v>8.4434327233473887</v>
      </c>
      <c r="Q39" s="591">
        <v>8.4781355606590907</v>
      </c>
      <c r="R39" s="591">
        <v>8.5325037503456436</v>
      </c>
      <c r="S39" s="591">
        <v>8.5627135298894679</v>
      </c>
      <c r="T39" s="591">
        <v>8.6372034193196363</v>
      </c>
      <c r="U39" s="591">
        <v>8.710963639985291</v>
      </c>
      <c r="V39" s="591">
        <v>8.7591589563762788</v>
      </c>
      <c r="W39" s="591">
        <v>8.7947016704948666</v>
      </c>
      <c r="X39" s="591">
        <v>8.8246766101927605</v>
      </c>
      <c r="Y39" s="591">
        <v>8.8489245597473953</v>
      </c>
      <c r="Z39" s="591">
        <v>8.8566915632206324</v>
      </c>
      <c r="AA39" s="591">
        <v>8.8685414454838067</v>
      </c>
      <c r="AB39" s="591">
        <v>8.8623696160182277</v>
      </c>
      <c r="AC39" s="591">
        <v>8.9203557694683688</v>
      </c>
      <c r="AD39" s="591">
        <v>8.9037488495102828</v>
      </c>
      <c r="AE39" s="591">
        <v>8.8984179366674034</v>
      </c>
    </row>
    <row r="40" spans="1:31">
      <c r="A40" s="88" t="str">
        <f t="shared" si="0"/>
        <v>186</v>
      </c>
      <c r="B40" s="589" t="s">
        <v>2009</v>
      </c>
      <c r="C40" s="591">
        <v>0</v>
      </c>
      <c r="D40" s="591">
        <v>0</v>
      </c>
      <c r="E40" s="591">
        <v>0</v>
      </c>
      <c r="F40" s="591">
        <v>0</v>
      </c>
      <c r="G40" s="591">
        <v>0</v>
      </c>
      <c r="H40" s="591">
        <v>0</v>
      </c>
      <c r="I40" s="591">
        <v>0</v>
      </c>
      <c r="J40" s="591">
        <v>0</v>
      </c>
      <c r="K40" s="591">
        <v>0</v>
      </c>
      <c r="L40" s="591">
        <v>0</v>
      </c>
      <c r="M40" s="591">
        <v>0</v>
      </c>
      <c r="N40" s="591">
        <v>0</v>
      </c>
      <c r="O40" s="591">
        <v>0</v>
      </c>
      <c r="P40" s="591">
        <v>0</v>
      </c>
      <c r="Q40" s="591">
        <v>0</v>
      </c>
      <c r="R40" s="591">
        <v>0</v>
      </c>
      <c r="S40" s="591">
        <v>0</v>
      </c>
      <c r="T40" s="591">
        <v>0</v>
      </c>
      <c r="U40" s="591">
        <v>0</v>
      </c>
      <c r="V40" s="591">
        <v>0</v>
      </c>
      <c r="W40" s="591">
        <v>0</v>
      </c>
      <c r="X40" s="591">
        <v>0</v>
      </c>
      <c r="Y40" s="591">
        <v>0</v>
      </c>
      <c r="Z40" s="591">
        <v>0</v>
      </c>
      <c r="AA40" s="591">
        <v>0</v>
      </c>
      <c r="AB40" s="591">
        <v>0</v>
      </c>
      <c r="AC40" s="591">
        <v>0</v>
      </c>
      <c r="AD40" s="591">
        <v>0</v>
      </c>
      <c r="AE40" s="591">
        <v>0</v>
      </c>
    </row>
    <row r="41" spans="1:31">
      <c r="A41" s="88" t="str">
        <f t="shared" si="0"/>
        <v>188</v>
      </c>
      <c r="B41" s="589" t="s">
        <v>1306</v>
      </c>
      <c r="C41" s="591">
        <v>0</v>
      </c>
      <c r="D41" s="591">
        <v>0</v>
      </c>
      <c r="E41" s="591">
        <v>0</v>
      </c>
      <c r="F41" s="591">
        <v>0</v>
      </c>
      <c r="G41" s="591">
        <v>0</v>
      </c>
      <c r="H41" s="591">
        <v>0</v>
      </c>
      <c r="I41" s="591">
        <v>0</v>
      </c>
      <c r="J41" s="591">
        <v>0</v>
      </c>
      <c r="K41" s="591">
        <v>0</v>
      </c>
      <c r="L41" s="591">
        <v>0</v>
      </c>
      <c r="M41" s="591">
        <v>0</v>
      </c>
      <c r="N41" s="591">
        <v>0</v>
      </c>
      <c r="O41" s="591">
        <v>0</v>
      </c>
      <c r="P41" s="591">
        <v>0</v>
      </c>
      <c r="Q41" s="591">
        <v>0</v>
      </c>
      <c r="R41" s="591">
        <v>0</v>
      </c>
      <c r="S41" s="591">
        <v>0</v>
      </c>
      <c r="T41" s="591">
        <v>0</v>
      </c>
      <c r="U41" s="591">
        <v>0</v>
      </c>
      <c r="V41" s="591">
        <v>0</v>
      </c>
      <c r="W41" s="591">
        <v>0</v>
      </c>
      <c r="X41" s="591">
        <v>0</v>
      </c>
      <c r="Y41" s="591">
        <v>0</v>
      </c>
      <c r="Z41" s="591">
        <v>0</v>
      </c>
      <c r="AA41" s="591">
        <v>0</v>
      </c>
      <c r="AB41" s="591">
        <v>0</v>
      </c>
      <c r="AC41" s="591">
        <v>0</v>
      </c>
      <c r="AD41" s="591">
        <v>0</v>
      </c>
      <c r="AE41" s="591">
        <v>0</v>
      </c>
    </row>
    <row r="42" spans="1:31">
      <c r="A42" s="88"/>
      <c r="B42" s="587" t="s">
        <v>2010</v>
      </c>
      <c r="C42" s="591"/>
      <c r="D42" s="591"/>
      <c r="E42" s="591"/>
      <c r="F42" s="591"/>
      <c r="G42" s="591"/>
      <c r="H42" s="591"/>
      <c r="I42" s="591"/>
      <c r="J42" s="591"/>
      <c r="K42" s="591"/>
      <c r="L42" s="591"/>
      <c r="M42" s="591"/>
      <c r="N42" s="591"/>
      <c r="O42" s="591"/>
      <c r="P42" s="591"/>
      <c r="Q42" s="591"/>
      <c r="R42" s="591"/>
      <c r="S42" s="591"/>
      <c r="T42" s="591"/>
      <c r="U42" s="591"/>
      <c r="V42" s="591"/>
      <c r="W42" s="591"/>
      <c r="X42" s="591"/>
      <c r="Y42" s="591"/>
      <c r="Z42" s="591"/>
      <c r="AA42" s="591"/>
      <c r="AB42" s="591"/>
      <c r="AC42" s="591"/>
      <c r="AD42" s="591"/>
      <c r="AE42" s="591"/>
    </row>
    <row r="43" spans="1:31">
      <c r="A43" s="299">
        <v>228.2</v>
      </c>
      <c r="B43" s="589" t="s">
        <v>2011</v>
      </c>
      <c r="C43" s="591">
        <v>99.313649999999996</v>
      </c>
      <c r="D43" s="591">
        <v>103.56759</v>
      </c>
      <c r="E43" s="591">
        <v>103.56759</v>
      </c>
      <c r="F43" s="591">
        <v>103.56759</v>
      </c>
      <c r="G43" s="591">
        <v>103.31602000000001</v>
      </c>
      <c r="H43" s="591">
        <v>103.31602000000001</v>
      </c>
      <c r="I43" s="591">
        <v>102.75864</v>
      </c>
      <c r="J43" s="591">
        <v>106.16494999999999</v>
      </c>
      <c r="K43" s="591">
        <v>106.16494999999999</v>
      </c>
      <c r="L43" s="591">
        <v>106.16494999999999</v>
      </c>
      <c r="M43" s="591">
        <v>116.67345</v>
      </c>
      <c r="N43" s="591">
        <v>116.67345</v>
      </c>
      <c r="O43" s="591">
        <v>117.62065</v>
      </c>
      <c r="P43" s="591">
        <v>109.108010948725</v>
      </c>
      <c r="Q43" s="591">
        <v>109.55644912279689</v>
      </c>
      <c r="R43" s="591">
        <v>110.2590075762065</v>
      </c>
      <c r="S43" s="591">
        <v>110.64938540773846</v>
      </c>
      <c r="T43" s="591">
        <v>111.61196116783685</v>
      </c>
      <c r="U43" s="591">
        <v>112.56510797763087</v>
      </c>
      <c r="V43" s="591">
        <v>113.18789911966536</v>
      </c>
      <c r="W43" s="591">
        <v>113.64719037812176</v>
      </c>
      <c r="X43" s="591">
        <v>114.0345335542807</v>
      </c>
      <c r="Y43" s="591">
        <v>114.34787122536505</v>
      </c>
      <c r="Z43" s="591">
        <v>114.4482382594569</v>
      </c>
      <c r="AA43" s="591">
        <v>114.60136520747375</v>
      </c>
      <c r="AB43" s="591">
        <v>114.52161138471371</v>
      </c>
      <c r="AC43" s="591">
        <v>115.27092201142341</v>
      </c>
      <c r="AD43" s="591">
        <v>115.05632351055527</v>
      </c>
      <c r="AE43" s="591">
        <v>114.98743620892265</v>
      </c>
    </row>
    <row r="44" spans="1:31">
      <c r="A44" s="299">
        <v>228.2</v>
      </c>
      <c r="B44" s="589" t="s">
        <v>2012</v>
      </c>
      <c r="C44" s="591">
        <v>520.36424999999997</v>
      </c>
      <c r="D44" s="591">
        <v>506.78194000000002</v>
      </c>
      <c r="E44" s="591">
        <v>506.78194000000002</v>
      </c>
      <c r="F44" s="591">
        <v>506.78194000000002</v>
      </c>
      <c r="G44" s="591">
        <v>484.11475000000002</v>
      </c>
      <c r="H44" s="591">
        <v>484.11475000000002</v>
      </c>
      <c r="I44" s="591">
        <v>474.69580999999999</v>
      </c>
      <c r="J44" s="591">
        <v>508.69121000000001</v>
      </c>
      <c r="K44" s="591">
        <v>508.69121000000001</v>
      </c>
      <c r="L44" s="591">
        <v>508.69121000000001</v>
      </c>
      <c r="M44" s="591">
        <v>386.32871</v>
      </c>
      <c r="N44" s="591">
        <v>386.32871</v>
      </c>
      <c r="O44" s="591">
        <v>389.46509000000003</v>
      </c>
      <c r="P44" s="591">
        <v>504.02687472410253</v>
      </c>
      <c r="Q44" s="591">
        <v>506.09844480790366</v>
      </c>
      <c r="R44" s="591">
        <v>509.34392915413969</v>
      </c>
      <c r="S44" s="591">
        <v>511.14728819879406</v>
      </c>
      <c r="T44" s="591">
        <v>515.59392825600844</v>
      </c>
      <c r="U44" s="591">
        <v>519.9970110683189</v>
      </c>
      <c r="V44" s="591">
        <v>522.87400855178521</v>
      </c>
      <c r="W44" s="591">
        <v>524.99571469943635</v>
      </c>
      <c r="X44" s="591">
        <v>526.78505508633816</v>
      </c>
      <c r="Y44" s="591">
        <v>528.23252540237377</v>
      </c>
      <c r="Z44" s="591">
        <v>528.69617314078255</v>
      </c>
      <c r="AA44" s="591">
        <v>529.40354647087861</v>
      </c>
      <c r="AB44" s="591">
        <v>529.03512191906543</v>
      </c>
      <c r="AC44" s="591">
        <v>532.49657896602321</v>
      </c>
      <c r="AD44" s="591">
        <v>531.50523643514452</v>
      </c>
      <c r="AE44" s="591">
        <v>531.18701001851264</v>
      </c>
    </row>
    <row r="45" spans="1:31">
      <c r="A45" s="299">
        <v>228.3</v>
      </c>
      <c r="B45" s="589" t="s">
        <v>2013</v>
      </c>
      <c r="C45" s="591">
        <v>738.75758999999994</v>
      </c>
      <c r="D45" s="591">
        <v>761.85951999999997</v>
      </c>
      <c r="E45" s="591">
        <v>761.85951999999997</v>
      </c>
      <c r="F45" s="591">
        <v>761.85951999999997</v>
      </c>
      <c r="G45" s="591">
        <v>780.57460000000003</v>
      </c>
      <c r="H45" s="591">
        <v>780.57460000000003</v>
      </c>
      <c r="I45" s="591">
        <v>780.57460000000003</v>
      </c>
      <c r="J45" s="591">
        <v>802.79875000000004</v>
      </c>
      <c r="K45" s="591">
        <v>802.79875000000004</v>
      </c>
      <c r="L45" s="591">
        <v>802.79875000000004</v>
      </c>
      <c r="M45" s="591">
        <v>720.44384000000002</v>
      </c>
      <c r="N45" s="591">
        <v>720.44384000000002</v>
      </c>
      <c r="O45" s="591">
        <v>726.29270999999994</v>
      </c>
      <c r="P45" s="591">
        <v>828.80566644580767</v>
      </c>
      <c r="Q45" s="591">
        <v>832.21209001168199</v>
      </c>
      <c r="R45" s="591">
        <v>837.54886063129197</v>
      </c>
      <c r="S45" s="591">
        <v>840.51424654581115</v>
      </c>
      <c r="T45" s="591">
        <v>847.82615918555166</v>
      </c>
      <c r="U45" s="591">
        <v>855.06644768538717</v>
      </c>
      <c r="V45" s="591">
        <v>859.79729029760438</v>
      </c>
      <c r="W45" s="591">
        <v>863.28615600276862</v>
      </c>
      <c r="X45" s="591">
        <v>866.22849008500634</v>
      </c>
      <c r="Y45" s="591">
        <v>868.60866396085203</v>
      </c>
      <c r="Z45" s="591">
        <v>869.37107146747212</v>
      </c>
      <c r="AA45" s="591">
        <v>870.53425353905777</v>
      </c>
      <c r="AB45" s="591">
        <v>869.92842799380742</v>
      </c>
      <c r="AC45" s="591">
        <v>875.6203372124337</v>
      </c>
      <c r="AD45" s="591">
        <v>873.99020527268203</v>
      </c>
      <c r="AE45" s="591">
        <v>873.46692393483318</v>
      </c>
    </row>
    <row r="46" spans="1:31">
      <c r="A46" s="299">
        <v>228.3</v>
      </c>
      <c r="B46" s="589" t="s">
        <v>2014</v>
      </c>
      <c r="C46" s="591">
        <v>-562.54409999999996</v>
      </c>
      <c r="D46" s="591">
        <v>7.6900000000000007E-3</v>
      </c>
      <c r="E46" s="591">
        <v>-956.90320999999994</v>
      </c>
      <c r="F46" s="591">
        <v>-865.15152</v>
      </c>
      <c r="G46" s="591">
        <v>0</v>
      </c>
      <c r="H46" s="591">
        <v>-2299.6837300000002</v>
      </c>
      <c r="I46" s="591">
        <v>0</v>
      </c>
      <c r="J46" s="591">
        <v>0</v>
      </c>
      <c r="K46" s="591">
        <v>-3864.7854699999998</v>
      </c>
      <c r="L46" s="591">
        <v>-3860.8266399999998</v>
      </c>
      <c r="M46" s="591">
        <v>0</v>
      </c>
      <c r="N46" s="591">
        <v>82.234930000000006</v>
      </c>
      <c r="O46" s="591">
        <v>167.82489999999999</v>
      </c>
      <c r="P46" s="591">
        <v>2.8321665013208976E-13</v>
      </c>
      <c r="Q46" s="591">
        <v>2.8321665013208976E-13</v>
      </c>
      <c r="R46" s="591">
        <v>2.8321665013208976E-13</v>
      </c>
      <c r="S46" s="591">
        <v>2.8321665013208976E-13</v>
      </c>
      <c r="T46" s="591">
        <v>2.8321665013208976E-13</v>
      </c>
      <c r="U46" s="591">
        <v>2.8321665013208976E-13</v>
      </c>
      <c r="V46" s="591">
        <v>2.8321665013208976E-13</v>
      </c>
      <c r="W46" s="591">
        <v>2.8321665013208976E-13</v>
      </c>
      <c r="X46" s="591">
        <v>2.8321665013208976E-13</v>
      </c>
      <c r="Y46" s="591">
        <v>2.8321665013208976E-13</v>
      </c>
      <c r="Z46" s="591">
        <v>2.8321665013208976E-13</v>
      </c>
      <c r="AA46" s="591">
        <v>2.8321665013208976E-13</v>
      </c>
      <c r="AB46" s="591">
        <v>2.8321665013208976E-13</v>
      </c>
      <c r="AC46" s="591">
        <v>2.8321665013208976E-13</v>
      </c>
      <c r="AD46" s="591">
        <v>2.8321665013208976E-13</v>
      </c>
      <c r="AE46" s="591">
        <v>2.8321665013208976E-13</v>
      </c>
    </row>
    <row r="47" spans="1:31">
      <c r="A47" s="299">
        <v>228.3</v>
      </c>
      <c r="B47" s="589" t="s">
        <v>2015</v>
      </c>
      <c r="C47" s="591">
        <v>11710.931399999999</v>
      </c>
      <c r="D47" s="591">
        <v>11994.21876</v>
      </c>
      <c r="E47" s="591">
        <v>11843.79772</v>
      </c>
      <c r="F47" s="591">
        <v>11843.79772</v>
      </c>
      <c r="G47" s="591">
        <v>12342.34582</v>
      </c>
      <c r="H47" s="591">
        <v>12087.075279999999</v>
      </c>
      <c r="I47" s="591">
        <v>12075.06769</v>
      </c>
      <c r="J47" s="591">
        <v>12406.54024</v>
      </c>
      <c r="K47" s="591">
        <v>12154.15531</v>
      </c>
      <c r="L47" s="591">
        <v>12141.93614</v>
      </c>
      <c r="M47" s="591">
        <v>13728.16891</v>
      </c>
      <c r="N47" s="591">
        <v>13544.34922</v>
      </c>
      <c r="O47" s="591">
        <v>13641.559070000001</v>
      </c>
      <c r="P47" s="591">
        <v>12962.889793614268</v>
      </c>
      <c r="Q47" s="591">
        <v>13063.692190965143</v>
      </c>
      <c r="R47" s="591">
        <v>13195.295600741134</v>
      </c>
      <c r="S47" s="591">
        <v>13242.909161939628</v>
      </c>
      <c r="T47" s="591">
        <v>13406.529702488348</v>
      </c>
      <c r="U47" s="591">
        <v>13569.848682746473</v>
      </c>
      <c r="V47" s="591">
        <v>13645.842298476098</v>
      </c>
      <c r="W47" s="591">
        <v>13750.513019336016</v>
      </c>
      <c r="X47" s="591">
        <v>13846.84578777483</v>
      </c>
      <c r="Y47" s="591">
        <v>13885.818205214942</v>
      </c>
      <c r="Z47" s="591">
        <v>13946.919172444286</v>
      </c>
      <c r="AA47" s="591">
        <v>14014.557919501312</v>
      </c>
      <c r="AB47" s="591">
        <v>14006.007848212132</v>
      </c>
      <c r="AC47" s="591">
        <v>14146.91314335855</v>
      </c>
      <c r="AD47" s="591">
        <v>14169.748797539134</v>
      </c>
      <c r="AE47" s="591">
        <v>14162.472876537227</v>
      </c>
    </row>
    <row r="48" spans="1:31">
      <c r="A48" s="88" t="str">
        <f t="shared" si="0"/>
        <v>242</v>
      </c>
      <c r="B48" s="589" t="s">
        <v>2016</v>
      </c>
      <c r="C48" s="591">
        <v>999.18922999999995</v>
      </c>
      <c r="D48" s="591">
        <v>2081.6615999999999</v>
      </c>
      <c r="E48" s="591">
        <v>796.58589999999992</v>
      </c>
      <c r="F48" s="591">
        <v>814.04148999999995</v>
      </c>
      <c r="G48" s="591">
        <v>916.66701</v>
      </c>
      <c r="H48" s="591">
        <v>481.68614999999988</v>
      </c>
      <c r="I48" s="591">
        <v>712.38986999999997</v>
      </c>
      <c r="J48" s="591">
        <v>1065.7581200000002</v>
      </c>
      <c r="K48" s="591">
        <v>1611.9790000000003</v>
      </c>
      <c r="L48" s="591">
        <v>1640.3208500000001</v>
      </c>
      <c r="M48" s="591">
        <v>1148.3249799999999</v>
      </c>
      <c r="N48" s="591">
        <v>466.32105000000001</v>
      </c>
      <c r="O48" s="591">
        <v>381.11488000000003</v>
      </c>
      <c r="P48" s="591">
        <v>1055.7883150242246</v>
      </c>
      <c r="Q48" s="591">
        <v>1053.2658200046053</v>
      </c>
      <c r="R48" s="591">
        <v>1053.1143242987141</v>
      </c>
      <c r="S48" s="591">
        <v>1049.9126513466449</v>
      </c>
      <c r="T48" s="591">
        <v>1052.0556217037533</v>
      </c>
      <c r="U48" s="591">
        <v>1053.989727617407</v>
      </c>
      <c r="V48" s="591">
        <v>1052.7318829366855</v>
      </c>
      <c r="W48" s="591">
        <v>1049.885593552257</v>
      </c>
      <c r="X48" s="591">
        <v>1046.3216125721292</v>
      </c>
      <c r="Y48" s="591">
        <v>1042.0347099438022</v>
      </c>
      <c r="Z48" s="591">
        <v>1035.7811269031372</v>
      </c>
      <c r="AA48" s="591">
        <v>1029.9891553749703</v>
      </c>
      <c r="AB48" s="591">
        <v>1022.0995532835063</v>
      </c>
      <c r="AC48" s="591">
        <v>1021.5673729992136</v>
      </c>
      <c r="AD48" s="591">
        <v>1012.4592346131535</v>
      </c>
      <c r="AE48" s="591">
        <v>1004.651064173469</v>
      </c>
    </row>
    <row r="49" spans="1:31">
      <c r="A49" s="88" t="str">
        <f t="shared" si="0"/>
        <v>242</v>
      </c>
      <c r="B49" s="589" t="s">
        <v>2017</v>
      </c>
      <c r="C49" s="591">
        <v>6940.4001300000009</v>
      </c>
      <c r="D49" s="591">
        <v>6940.6829399999997</v>
      </c>
      <c r="E49" s="591">
        <v>5500.6373999999996</v>
      </c>
      <c r="F49" s="591">
        <v>4071.2824999999998</v>
      </c>
      <c r="G49" s="591">
        <v>2021.80125</v>
      </c>
      <c r="H49" s="591">
        <v>2405.36292</v>
      </c>
      <c r="I49" s="591">
        <v>2516.3366799999999</v>
      </c>
      <c r="J49" s="591">
        <v>2077.9421200000002</v>
      </c>
      <c r="K49" s="591">
        <v>2783.3493600000002</v>
      </c>
      <c r="L49" s="591">
        <v>3536.3361299999997</v>
      </c>
      <c r="M49" s="591">
        <v>5022.9334600000002</v>
      </c>
      <c r="N49" s="591">
        <v>6176.6284900000001</v>
      </c>
      <c r="O49" s="591">
        <v>6849.3634699999993</v>
      </c>
      <c r="P49" s="591">
        <v>260.63727415913684</v>
      </c>
      <c r="Q49" s="591">
        <v>261.70850350611784</v>
      </c>
      <c r="R49" s="591">
        <v>263.38677551054639</v>
      </c>
      <c r="S49" s="591">
        <v>264.31931028061445</v>
      </c>
      <c r="T49" s="591">
        <v>266.61871176454031</v>
      </c>
      <c r="U49" s="591">
        <v>268.89558936700098</v>
      </c>
      <c r="V49" s="591">
        <v>270.3833131759028</v>
      </c>
      <c r="W49" s="591">
        <v>271.48046837659149</v>
      </c>
      <c r="X49" s="591">
        <v>272.40575396030215</v>
      </c>
      <c r="Y49" s="591">
        <v>273.15425515441871</v>
      </c>
      <c r="Z49" s="591">
        <v>273.39401197844722</v>
      </c>
      <c r="AA49" s="591">
        <v>273.75980171271499</v>
      </c>
      <c r="AB49" s="591">
        <v>273.56928573879895</v>
      </c>
      <c r="AC49" s="591">
        <v>275.35923935949006</v>
      </c>
      <c r="AD49" s="591">
        <v>274.84660634731654</v>
      </c>
      <c r="AE49" s="591">
        <v>274.68204832480683</v>
      </c>
    </row>
    <row r="50" spans="1:31">
      <c r="A50" s="88" t="str">
        <f t="shared" si="0"/>
        <v>242</v>
      </c>
      <c r="B50" s="589" t="s">
        <v>2018</v>
      </c>
      <c r="C50" s="591">
        <v>721.91198999999995</v>
      </c>
      <c r="D50" s="591">
        <v>168.86073000000002</v>
      </c>
      <c r="E50" s="591">
        <v>167.31852000000001</v>
      </c>
      <c r="F50" s="591">
        <v>166.46836000000002</v>
      </c>
      <c r="G50" s="591">
        <v>324.10159999999996</v>
      </c>
      <c r="H50" s="591">
        <v>328.16127999999998</v>
      </c>
      <c r="I50" s="591">
        <v>328.46293999999995</v>
      </c>
      <c r="J50" s="591">
        <v>494.90174999999999</v>
      </c>
      <c r="K50" s="591">
        <v>494.98164000000003</v>
      </c>
      <c r="L50" s="591">
        <v>495.88124000000005</v>
      </c>
      <c r="M50" s="591">
        <v>795.39990999999986</v>
      </c>
      <c r="N50" s="591">
        <v>795.62951999999996</v>
      </c>
      <c r="O50" s="591">
        <v>822.91093999999998</v>
      </c>
      <c r="P50" s="591">
        <v>51.743746327341697</v>
      </c>
      <c r="Q50" s="591">
        <v>115.4750643510308</v>
      </c>
      <c r="R50" s="591">
        <v>175.84238141508149</v>
      </c>
      <c r="S50" s="591">
        <v>239.1857553765351</v>
      </c>
      <c r="T50" s="591">
        <v>302.06980835375862</v>
      </c>
      <c r="U50" s="591">
        <v>369.23328327884497</v>
      </c>
      <c r="V50" s="591">
        <v>434.41472341527606</v>
      </c>
      <c r="W50" s="591">
        <v>498.30015153898285</v>
      </c>
      <c r="X50" s="591">
        <v>560.21156971621667</v>
      </c>
      <c r="Y50" s="591">
        <v>621.07328884065123</v>
      </c>
      <c r="Z50" s="591">
        <v>688.94427299043446</v>
      </c>
      <c r="AA50" s="591">
        <v>756.01719282232625</v>
      </c>
      <c r="AB50" s="591">
        <v>69.787042702777768</v>
      </c>
      <c r="AC50" s="591">
        <v>136.62420548474074</v>
      </c>
      <c r="AD50" s="591">
        <v>205.70633254417254</v>
      </c>
      <c r="AE50" s="591">
        <v>275.13487632932379</v>
      </c>
    </row>
    <row r="51" spans="1:31">
      <c r="A51" s="88" t="str">
        <f>MID($B51,1,3)</f>
        <v>242</v>
      </c>
      <c r="B51" s="589" t="s">
        <v>2676</v>
      </c>
      <c r="C51" s="591">
        <v>410.56897999999995</v>
      </c>
      <c r="D51" s="591">
        <v>420.90859999999998</v>
      </c>
      <c r="E51" s="591">
        <v>420.90859999999998</v>
      </c>
      <c r="F51" s="591">
        <v>420.90859999999998</v>
      </c>
      <c r="G51" s="591">
        <v>431.24821999999995</v>
      </c>
      <c r="H51" s="591">
        <v>431.24821999999995</v>
      </c>
      <c r="I51" s="591">
        <v>431.24821999999995</v>
      </c>
      <c r="J51" s="591">
        <v>443.52651000000003</v>
      </c>
      <c r="K51" s="591">
        <v>443.52651000000003</v>
      </c>
      <c r="L51" s="591">
        <v>443.52651000000003</v>
      </c>
      <c r="M51" s="591">
        <v>530.33816999999999</v>
      </c>
      <c r="N51" s="591">
        <v>530.33816999999999</v>
      </c>
      <c r="O51" s="591">
        <v>534.64368000000002</v>
      </c>
      <c r="P51" s="591">
        <v>457.89469527553933</v>
      </c>
      <c r="Q51" s="591">
        <v>459.77666030524801</v>
      </c>
      <c r="R51" s="591">
        <v>462.72509448656956</v>
      </c>
      <c r="S51" s="591">
        <v>464.36339708834339</v>
      </c>
      <c r="T51" s="591">
        <v>468.40304853572434</v>
      </c>
      <c r="U51" s="591">
        <v>472.40312941180741</v>
      </c>
      <c r="V51" s="591">
        <v>475.01680330910017</v>
      </c>
      <c r="W51" s="591">
        <v>476.94431558803308</v>
      </c>
      <c r="X51" s="591">
        <v>478.56988262084883</v>
      </c>
      <c r="Y51" s="591">
        <v>479.88487000052828</v>
      </c>
      <c r="Z51" s="591">
        <v>480.30608134964564</v>
      </c>
      <c r="AA51" s="591">
        <v>480.94871076421327</v>
      </c>
      <c r="AB51" s="591">
        <v>480.61400708799192</v>
      </c>
      <c r="AC51" s="591">
        <v>483.75864658879982</v>
      </c>
      <c r="AD51" s="591">
        <v>482.85803888541341</v>
      </c>
      <c r="AE51" s="591">
        <v>482.56893884853116</v>
      </c>
    </row>
    <row r="52" spans="1:31">
      <c r="A52" s="88" t="str">
        <f t="shared" si="0"/>
        <v>242</v>
      </c>
      <c r="B52" s="589" t="s">
        <v>2019</v>
      </c>
      <c r="C52" s="591">
        <v>1163.1055800000001</v>
      </c>
      <c r="D52" s="591">
        <v>1294.71333</v>
      </c>
      <c r="E52" s="591">
        <v>1294.71333</v>
      </c>
      <c r="F52" s="591">
        <v>1294.71333</v>
      </c>
      <c r="G52" s="591">
        <v>1415.9059</v>
      </c>
      <c r="H52" s="591">
        <v>1415.9059</v>
      </c>
      <c r="I52" s="591">
        <v>1415.9059</v>
      </c>
      <c r="J52" s="591">
        <v>1458.08782</v>
      </c>
      <c r="K52" s="591">
        <v>1458.08782</v>
      </c>
      <c r="L52" s="591">
        <v>1458.08782</v>
      </c>
      <c r="M52" s="591">
        <v>1302.35951</v>
      </c>
      <c r="N52" s="591">
        <v>1302.35951</v>
      </c>
      <c r="O52" s="591">
        <v>1312.9326299999998</v>
      </c>
      <c r="P52" s="591">
        <v>1503.3935796275127</v>
      </c>
      <c r="Q52" s="591">
        <v>1509.5725857875314</v>
      </c>
      <c r="R52" s="591">
        <v>1519.2531019933067</v>
      </c>
      <c r="S52" s="591">
        <v>1524.6320977283658</v>
      </c>
      <c r="T52" s="591">
        <v>1537.8953788115223</v>
      </c>
      <c r="U52" s="591">
        <v>1551.0287388812985</v>
      </c>
      <c r="V52" s="591">
        <v>1559.6101454731906</v>
      </c>
      <c r="W52" s="591">
        <v>1565.9386957156366</v>
      </c>
      <c r="X52" s="591">
        <v>1571.2758770929377</v>
      </c>
      <c r="Y52" s="591">
        <v>1575.5933404841917</v>
      </c>
      <c r="Z52" s="591">
        <v>1576.9762926006115</v>
      </c>
      <c r="AA52" s="591">
        <v>1579.0862208131666</v>
      </c>
      <c r="AB52" s="591">
        <v>1577.9872970582055</v>
      </c>
      <c r="AC52" s="591">
        <v>1588.3120090160774</v>
      </c>
      <c r="AD52" s="591">
        <v>1585.3550674899925</v>
      </c>
      <c r="AE52" s="591">
        <v>1584.4058729616372</v>
      </c>
    </row>
    <row r="53" spans="1:31">
      <c r="A53" s="88" t="str">
        <f t="shared" si="0"/>
        <v>242</v>
      </c>
      <c r="B53" s="589" t="s">
        <v>2020</v>
      </c>
      <c r="C53" s="591">
        <v>436.58701000000002</v>
      </c>
      <c r="D53" s="591">
        <v>454.99430000000001</v>
      </c>
      <c r="E53" s="591">
        <v>432.28361000000001</v>
      </c>
      <c r="F53" s="591">
        <v>432.28361000000001</v>
      </c>
      <c r="G53" s="591">
        <v>716.14814999999999</v>
      </c>
      <c r="H53" s="591">
        <v>432.28361000000001</v>
      </c>
      <c r="I53" s="591">
        <v>432.28361000000001</v>
      </c>
      <c r="J53" s="591">
        <v>672.74205000000006</v>
      </c>
      <c r="K53" s="591">
        <v>432.28361000000001</v>
      </c>
      <c r="L53" s="591">
        <v>432.28361000000001</v>
      </c>
      <c r="M53" s="591">
        <v>429.33807999999999</v>
      </c>
      <c r="N53" s="591">
        <v>429.33807999999999</v>
      </c>
      <c r="O53" s="591">
        <v>443.95267000000001</v>
      </c>
      <c r="P53" s="591">
        <v>432.28361159999997</v>
      </c>
      <c r="Q53" s="591">
        <v>432.28361159999997</v>
      </c>
      <c r="R53" s="591">
        <v>432.28361159999997</v>
      </c>
      <c r="S53" s="591">
        <v>432.28361159999997</v>
      </c>
      <c r="T53" s="591">
        <v>432.28361159999997</v>
      </c>
      <c r="U53" s="591">
        <v>432.28361159999997</v>
      </c>
      <c r="V53" s="591">
        <v>432.28361159999997</v>
      </c>
      <c r="W53" s="591">
        <v>432.28361159999997</v>
      </c>
      <c r="X53" s="591">
        <v>432.28361159999997</v>
      </c>
      <c r="Y53" s="591">
        <v>432.28361159999997</v>
      </c>
      <c r="Z53" s="591">
        <v>432.28361159999997</v>
      </c>
      <c r="AA53" s="591">
        <v>432.28361159999997</v>
      </c>
      <c r="AB53" s="591">
        <v>432.28361159999997</v>
      </c>
      <c r="AC53" s="591">
        <v>432.28361159999997</v>
      </c>
      <c r="AD53" s="591">
        <v>432.28361159999997</v>
      </c>
      <c r="AE53" s="591">
        <v>432.28361159999997</v>
      </c>
    </row>
    <row r="54" spans="1:31">
      <c r="A54" s="88" t="str">
        <f t="shared" si="0"/>
        <v>253</v>
      </c>
      <c r="B54" s="589" t="s">
        <v>2021</v>
      </c>
      <c r="C54" s="591">
        <v>796.02373999999998</v>
      </c>
      <c r="D54" s="591">
        <v>0</v>
      </c>
      <c r="E54" s="591">
        <v>180.91826</v>
      </c>
      <c r="F54" s="591">
        <v>538.95862</v>
      </c>
      <c r="G54" s="591">
        <v>0</v>
      </c>
      <c r="H54" s="591">
        <v>0</v>
      </c>
      <c r="I54" s="591">
        <v>0</v>
      </c>
      <c r="J54" s="591">
        <v>10.689770000000001</v>
      </c>
      <c r="K54" s="591">
        <v>20.528569999999998</v>
      </c>
      <c r="L54" s="591">
        <v>0.92971999999999999</v>
      </c>
      <c r="M54" s="591">
        <v>0</v>
      </c>
      <c r="N54" s="591">
        <v>413.57938000000001</v>
      </c>
      <c r="O54" s="591">
        <v>667.56800999999996</v>
      </c>
      <c r="P54" s="591">
        <v>7.8497815605406416</v>
      </c>
      <c r="Q54" s="591">
        <v>7.8820444684542146</v>
      </c>
      <c r="R54" s="591">
        <v>7.9325900731703385</v>
      </c>
      <c r="S54" s="591">
        <v>7.9606758266998696</v>
      </c>
      <c r="T54" s="591">
        <v>8.0299283901600802</v>
      </c>
      <c r="U54" s="591">
        <v>8.0985025872969452</v>
      </c>
      <c r="V54" s="591">
        <v>8.1433093286196154</v>
      </c>
      <c r="W54" s="591">
        <v>8.176353062257494</v>
      </c>
      <c r="X54" s="591">
        <v>8.204220487347321</v>
      </c>
      <c r="Y54" s="591">
        <v>8.2267635824996681</v>
      </c>
      <c r="Z54" s="591">
        <v>8.2339844940225717</v>
      </c>
      <c r="AA54" s="591">
        <v>8.2450012203152845</v>
      </c>
      <c r="AB54" s="591">
        <v>8.2392633273609484</v>
      </c>
      <c r="AC54" s="591">
        <v>8.2931725196330639</v>
      </c>
      <c r="AD54" s="591">
        <v>8.2777332192518465</v>
      </c>
      <c r="AE54" s="591">
        <v>8.2727771187289889</v>
      </c>
    </row>
    <row r="55" spans="1:31">
      <c r="A55" s="88" t="str">
        <f t="shared" si="0"/>
        <v>253</v>
      </c>
      <c r="B55" s="589" t="s">
        <v>2022</v>
      </c>
      <c r="C55" s="591">
        <v>-24.011880000000001</v>
      </c>
      <c r="D55" s="591">
        <v>-25.616179999999996</v>
      </c>
      <c r="E55" s="591">
        <v>-32.525169999999996</v>
      </c>
      <c r="F55" s="591">
        <v>-33.04504</v>
      </c>
      <c r="G55" s="591">
        <v>-34.398180000000004</v>
      </c>
      <c r="H55" s="591">
        <v>-36.876729999999995</v>
      </c>
      <c r="I55" s="591">
        <v>-37.413319999999992</v>
      </c>
      <c r="J55" s="591">
        <v>-39.084770000000006</v>
      </c>
      <c r="K55" s="591">
        <v>-39.683300000000003</v>
      </c>
      <c r="L55" s="591">
        <v>-40.181810000000006</v>
      </c>
      <c r="M55" s="591">
        <v>-41.420910000000006</v>
      </c>
      <c r="N55" s="591">
        <v>-42.019839999999995</v>
      </c>
      <c r="O55" s="591">
        <v>-44.778180000000006</v>
      </c>
      <c r="P55" s="591">
        <v>99.15263019399066</v>
      </c>
      <c r="Q55" s="591">
        <v>99.560151365460911</v>
      </c>
      <c r="R55" s="591">
        <v>100.19860602992475</v>
      </c>
      <c r="S55" s="591">
        <v>100.55336447918296</v>
      </c>
      <c r="T55" s="591">
        <v>101.42811159944335</v>
      </c>
      <c r="U55" s="591">
        <v>102.29429009844011</v>
      </c>
      <c r="V55" s="591">
        <v>102.86025568847606</v>
      </c>
      <c r="W55" s="591">
        <v>103.27763967252156</v>
      </c>
      <c r="X55" s="591">
        <v>103.6296403585381</v>
      </c>
      <c r="Y55" s="591">
        <v>103.91438804990122</v>
      </c>
      <c r="Z55" s="591">
        <v>104.00559725927496</v>
      </c>
      <c r="AA55" s="591">
        <v>104.14475239112488</v>
      </c>
      <c r="AB55" s="591">
        <v>104.07227557456559</v>
      </c>
      <c r="AC55" s="591">
        <v>104.75321658727898</v>
      </c>
      <c r="AD55" s="591">
        <v>104.55819877317214</v>
      </c>
      <c r="AE55" s="591">
        <v>104.49559697991754</v>
      </c>
    </row>
    <row r="56" spans="1:31">
      <c r="A56" s="88" t="str">
        <f t="shared" si="0"/>
        <v>253</v>
      </c>
      <c r="B56" s="589" t="s">
        <v>2023</v>
      </c>
      <c r="C56" s="591">
        <v>0</v>
      </c>
      <c r="D56" s="591">
        <v>0</v>
      </c>
      <c r="E56" s="591">
        <v>0</v>
      </c>
      <c r="F56" s="591">
        <v>0</v>
      </c>
      <c r="G56" s="591">
        <v>0</v>
      </c>
      <c r="H56" s="591">
        <v>0</v>
      </c>
      <c r="I56" s="591">
        <v>0</v>
      </c>
      <c r="J56" s="591">
        <v>0</v>
      </c>
      <c r="K56" s="591">
        <v>0</v>
      </c>
      <c r="L56" s="591">
        <v>0</v>
      </c>
      <c r="M56" s="591">
        <v>0</v>
      </c>
      <c r="N56" s="591">
        <v>0</v>
      </c>
      <c r="O56" s="591">
        <v>0</v>
      </c>
      <c r="P56" s="591">
        <v>0</v>
      </c>
      <c r="Q56" s="591">
        <v>0</v>
      </c>
      <c r="R56" s="591">
        <v>0</v>
      </c>
      <c r="S56" s="591">
        <v>0</v>
      </c>
      <c r="T56" s="591">
        <v>0</v>
      </c>
      <c r="U56" s="591">
        <v>0</v>
      </c>
      <c r="V56" s="591">
        <v>0</v>
      </c>
      <c r="W56" s="591">
        <v>0</v>
      </c>
      <c r="X56" s="591">
        <v>0</v>
      </c>
      <c r="Y56" s="591">
        <v>0</v>
      </c>
      <c r="Z56" s="591">
        <v>0</v>
      </c>
      <c r="AA56" s="591">
        <v>0</v>
      </c>
      <c r="AB56" s="591">
        <v>0</v>
      </c>
      <c r="AC56" s="591">
        <v>0</v>
      </c>
      <c r="AD56" s="591">
        <v>0</v>
      </c>
      <c r="AE56" s="591">
        <v>0</v>
      </c>
    </row>
    <row r="57" spans="1:31">
      <c r="C57" s="591"/>
      <c r="D57" s="591"/>
      <c r="E57" s="591"/>
      <c r="F57" s="591"/>
      <c r="G57" s="591"/>
      <c r="H57" s="591"/>
      <c r="I57" s="591"/>
      <c r="J57" s="591"/>
      <c r="K57" s="591"/>
      <c r="L57" s="591"/>
      <c r="M57" s="591"/>
      <c r="N57" s="591"/>
      <c r="O57" s="591"/>
      <c r="P57" s="591"/>
      <c r="Q57" s="591"/>
      <c r="R57" s="591"/>
      <c r="S57" s="591"/>
      <c r="T57" s="591"/>
      <c r="U57" s="591"/>
      <c r="V57" s="591"/>
      <c r="W57" s="591"/>
      <c r="X57" s="591"/>
      <c r="Y57" s="591"/>
      <c r="Z57" s="591"/>
      <c r="AA57" s="591"/>
      <c r="AB57" s="591"/>
      <c r="AC57" s="591"/>
      <c r="AD57" s="591"/>
      <c r="AE57" s="591"/>
    </row>
    <row r="58" spans="1:31">
      <c r="B58" s="587" t="s">
        <v>994</v>
      </c>
    </row>
    <row r="59" spans="1:31">
      <c r="B59" s="587" t="s">
        <v>2002</v>
      </c>
      <c r="C59" s="590"/>
      <c r="D59" s="590"/>
      <c r="E59" s="590"/>
      <c r="F59" s="590"/>
      <c r="G59" s="590"/>
      <c r="H59" s="590"/>
      <c r="I59" s="590"/>
      <c r="J59" s="590"/>
      <c r="K59" s="590"/>
      <c r="L59" s="590"/>
      <c r="M59" s="590"/>
      <c r="N59" s="590"/>
      <c r="O59" s="590"/>
      <c r="P59" s="590"/>
      <c r="Q59" s="590"/>
      <c r="R59" s="590"/>
      <c r="S59" s="590"/>
      <c r="T59" s="590"/>
      <c r="U59" s="590"/>
      <c r="V59" s="590"/>
      <c r="W59" s="590"/>
      <c r="X59" s="590"/>
      <c r="Y59" s="590"/>
      <c r="Z59" s="590"/>
      <c r="AA59" s="590"/>
      <c r="AB59" s="590"/>
      <c r="AC59" s="590"/>
      <c r="AD59" s="590"/>
      <c r="AE59" s="590"/>
    </row>
    <row r="60" spans="1:31">
      <c r="B60" s="478" t="s">
        <v>2003</v>
      </c>
      <c r="C60" s="591">
        <f t="shared" ref="C60:AE60" si="1">C6+C33</f>
        <v>31615.05934</v>
      </c>
      <c r="D60" s="591">
        <f t="shared" si="1"/>
        <v>35615.098720000002</v>
      </c>
      <c r="E60" s="591">
        <f t="shared" si="1"/>
        <v>35615.05934</v>
      </c>
      <c r="F60" s="591">
        <f t="shared" si="1"/>
        <v>35615.05934</v>
      </c>
      <c r="G60" s="591">
        <f t="shared" si="1"/>
        <v>34323.605340000002</v>
      </c>
      <c r="H60" s="591">
        <f t="shared" si="1"/>
        <v>34323.605340000002</v>
      </c>
      <c r="I60" s="591">
        <f t="shared" si="1"/>
        <v>34323.605340000002</v>
      </c>
      <c r="J60" s="591">
        <f t="shared" si="1"/>
        <v>51797.873339999998</v>
      </c>
      <c r="K60" s="591">
        <f t="shared" si="1"/>
        <v>51797.873339999998</v>
      </c>
      <c r="L60" s="591">
        <f t="shared" si="1"/>
        <v>51797.873339999998</v>
      </c>
      <c r="M60" s="591">
        <f t="shared" si="1"/>
        <v>77847.491999999998</v>
      </c>
      <c r="N60" s="591">
        <f t="shared" si="1"/>
        <v>77847.491999999998</v>
      </c>
      <c r="O60" s="591">
        <f t="shared" si="1"/>
        <v>77847.491999999998</v>
      </c>
      <c r="P60" s="591">
        <f t="shared" si="1"/>
        <v>47726.3314233333</v>
      </c>
      <c r="Q60" s="591">
        <f t="shared" si="1"/>
        <v>49043.961006666599</v>
      </c>
      <c r="R60" s="591">
        <f t="shared" si="1"/>
        <v>50361.590589999898</v>
      </c>
      <c r="S60" s="591">
        <f t="shared" si="1"/>
        <v>51679.220173333197</v>
      </c>
      <c r="T60" s="591">
        <f t="shared" si="1"/>
        <v>52996.849756666597</v>
      </c>
      <c r="U60" s="591">
        <f t="shared" si="1"/>
        <v>54314.479339999903</v>
      </c>
      <c r="V60" s="591">
        <f t="shared" si="1"/>
        <v>55632.108923333202</v>
      </c>
      <c r="W60" s="591">
        <f t="shared" si="1"/>
        <v>56949.738506666603</v>
      </c>
      <c r="X60" s="591">
        <f t="shared" si="1"/>
        <v>58267.368089999902</v>
      </c>
      <c r="Y60" s="591">
        <f t="shared" si="1"/>
        <v>59584.997673333201</v>
      </c>
      <c r="Z60" s="591">
        <f t="shared" si="1"/>
        <v>63951.011173333201</v>
      </c>
      <c r="AA60" s="591">
        <f t="shared" si="1"/>
        <v>65317.024673333202</v>
      </c>
      <c r="AB60" s="591">
        <f t="shared" si="1"/>
        <v>66683.038173333203</v>
      </c>
      <c r="AC60" s="591">
        <f t="shared" si="1"/>
        <v>68049.051673333204</v>
      </c>
      <c r="AD60" s="591">
        <f t="shared" si="1"/>
        <v>69415.065173333205</v>
      </c>
      <c r="AE60" s="591">
        <f t="shared" si="1"/>
        <v>70781.078673333206</v>
      </c>
    </row>
    <row r="61" spans="1:31">
      <c r="B61" s="592" t="s">
        <v>2004</v>
      </c>
      <c r="C61" s="591">
        <f t="shared" ref="C61:AE61" si="2">C7+C34</f>
        <v>205068.77084000001</v>
      </c>
      <c r="D61" s="591">
        <f t="shared" si="2"/>
        <v>200850.00183999998</v>
      </c>
      <c r="E61" s="591">
        <f t="shared" si="2"/>
        <v>200850.00183999998</v>
      </c>
      <c r="F61" s="591">
        <f t="shared" si="2"/>
        <v>200850.00183999998</v>
      </c>
      <c r="G61" s="591">
        <f t="shared" si="2"/>
        <v>198356.11984</v>
      </c>
      <c r="H61" s="591">
        <f t="shared" si="2"/>
        <v>198356.11984</v>
      </c>
      <c r="I61" s="591">
        <f t="shared" si="2"/>
        <v>195482.68984000001</v>
      </c>
      <c r="J61" s="591">
        <f t="shared" si="2"/>
        <v>178033.39483999999</v>
      </c>
      <c r="K61" s="591">
        <f t="shared" si="2"/>
        <v>178033.39483999999</v>
      </c>
      <c r="L61" s="591">
        <f t="shared" si="2"/>
        <v>178033.39483999999</v>
      </c>
      <c r="M61" s="591">
        <f t="shared" si="2"/>
        <v>173342.28318999999</v>
      </c>
      <c r="N61" s="591">
        <f t="shared" si="2"/>
        <v>173342.28318999999</v>
      </c>
      <c r="O61" s="591">
        <f t="shared" si="2"/>
        <v>173342.28318</v>
      </c>
      <c r="P61" s="591">
        <f t="shared" si="2"/>
        <v>188640.86194451901</v>
      </c>
      <c r="Q61" s="591">
        <f t="shared" si="2"/>
        <v>186963.60181852899</v>
      </c>
      <c r="R61" s="591">
        <f t="shared" si="2"/>
        <v>185286.341692538</v>
      </c>
      <c r="S61" s="591">
        <f t="shared" si="2"/>
        <v>184106.161615544</v>
      </c>
      <c r="T61" s="591">
        <f t="shared" si="2"/>
        <v>182428.90148955301</v>
      </c>
      <c r="U61" s="591">
        <f t="shared" si="2"/>
        <v>180751.64136356299</v>
      </c>
      <c r="V61" s="591">
        <f t="shared" si="2"/>
        <v>179571.46128656901</v>
      </c>
      <c r="W61" s="591">
        <f t="shared" si="2"/>
        <v>177894.201160578</v>
      </c>
      <c r="X61" s="591">
        <f t="shared" si="2"/>
        <v>176216.941034588</v>
      </c>
      <c r="Y61" s="591">
        <f t="shared" si="2"/>
        <v>175036.76095759301</v>
      </c>
      <c r="Z61" s="591">
        <f t="shared" si="2"/>
        <v>173366.88536601601</v>
      </c>
      <c r="AA61" s="591">
        <f t="shared" si="2"/>
        <v>171697.00977443901</v>
      </c>
      <c r="AB61" s="591">
        <f t="shared" si="2"/>
        <v>170324.08480421599</v>
      </c>
      <c r="AC61" s="591">
        <f t="shared" si="2"/>
        <v>168654.20921263899</v>
      </c>
      <c r="AD61" s="591">
        <f t="shared" si="2"/>
        <v>166984.33362106199</v>
      </c>
      <c r="AE61" s="591">
        <f t="shared" si="2"/>
        <v>165611.408650839</v>
      </c>
    </row>
    <row r="62" spans="1:31">
      <c r="B62" s="592" t="s">
        <v>2677</v>
      </c>
      <c r="C62" s="591">
        <f t="shared" ref="C62:AE62" si="3">C8+C35</f>
        <v>1019.677</v>
      </c>
      <c r="D62" s="591">
        <f t="shared" si="3"/>
        <v>1022.46775</v>
      </c>
      <c r="E62" s="591">
        <f t="shared" si="3"/>
        <v>1003.60437</v>
      </c>
      <c r="F62" s="591">
        <f t="shared" si="3"/>
        <v>936.98766999999998</v>
      </c>
      <c r="G62" s="591">
        <f t="shared" si="3"/>
        <v>936.98766999999998</v>
      </c>
      <c r="H62" s="591">
        <f t="shared" si="3"/>
        <v>951.35747000000003</v>
      </c>
      <c r="I62" s="591">
        <f t="shared" si="3"/>
        <v>847.50997000000007</v>
      </c>
      <c r="J62" s="591">
        <f t="shared" si="3"/>
        <v>847.50997000000007</v>
      </c>
      <c r="K62" s="591">
        <f t="shared" si="3"/>
        <v>924.62300000000005</v>
      </c>
      <c r="L62" s="591">
        <f t="shared" si="3"/>
        <v>926.79483000000005</v>
      </c>
      <c r="M62" s="591">
        <f t="shared" si="3"/>
        <v>955.95304999999996</v>
      </c>
      <c r="N62" s="591">
        <f t="shared" si="3"/>
        <v>998.18151</v>
      </c>
      <c r="O62" s="591">
        <f t="shared" si="3"/>
        <v>982.45872000000008</v>
      </c>
      <c r="P62" s="591">
        <f t="shared" si="3"/>
        <v>847.50996999999995</v>
      </c>
      <c r="Q62" s="591">
        <f t="shared" si="3"/>
        <v>847.50996999999995</v>
      </c>
      <c r="R62" s="591">
        <f t="shared" si="3"/>
        <v>847.50996999999995</v>
      </c>
      <c r="S62" s="591">
        <f t="shared" si="3"/>
        <v>847.50996999999995</v>
      </c>
      <c r="T62" s="591">
        <f t="shared" si="3"/>
        <v>847.50996999999995</v>
      </c>
      <c r="U62" s="591">
        <f t="shared" si="3"/>
        <v>847.50996999999995</v>
      </c>
      <c r="V62" s="591">
        <f t="shared" si="3"/>
        <v>847.50996999999995</v>
      </c>
      <c r="W62" s="591">
        <f t="shared" si="3"/>
        <v>847.50996999999995</v>
      </c>
      <c r="X62" s="591">
        <f t="shared" si="3"/>
        <v>847.50996999999995</v>
      </c>
      <c r="Y62" s="591">
        <f t="shared" si="3"/>
        <v>847.50996999999995</v>
      </c>
      <c r="Z62" s="591">
        <f t="shared" si="3"/>
        <v>847.50996999999995</v>
      </c>
      <c r="AA62" s="591">
        <f t="shared" si="3"/>
        <v>847.50996999999995</v>
      </c>
      <c r="AB62" s="591">
        <f t="shared" si="3"/>
        <v>847.50996999999995</v>
      </c>
      <c r="AC62" s="591">
        <f t="shared" si="3"/>
        <v>847.50996999999995</v>
      </c>
      <c r="AD62" s="591">
        <f t="shared" si="3"/>
        <v>847.50996999999995</v>
      </c>
      <c r="AE62" s="591">
        <f t="shared" si="3"/>
        <v>847.50996999999995</v>
      </c>
    </row>
    <row r="63" spans="1:31">
      <c r="B63" s="479" t="s">
        <v>2005</v>
      </c>
      <c r="C63" s="591">
        <f t="shared" ref="C63:AE63" si="4">C9+C36</f>
        <v>461.14034000000004</v>
      </c>
      <c r="D63" s="591">
        <f t="shared" si="4"/>
        <v>462.55547999999999</v>
      </c>
      <c r="E63" s="591">
        <f t="shared" si="4"/>
        <v>464.31018999999998</v>
      </c>
      <c r="F63" s="591">
        <f t="shared" si="4"/>
        <v>464.29485</v>
      </c>
      <c r="G63" s="591">
        <f t="shared" si="4"/>
        <v>478.66221000000002</v>
      </c>
      <c r="H63" s="591">
        <f t="shared" si="4"/>
        <v>472.09778999999997</v>
      </c>
      <c r="I63" s="591">
        <f t="shared" si="4"/>
        <v>483.49945000000002</v>
      </c>
      <c r="J63" s="591">
        <f t="shared" si="4"/>
        <v>489.22530999999998</v>
      </c>
      <c r="K63" s="591">
        <f t="shared" si="4"/>
        <v>503.16834999999998</v>
      </c>
      <c r="L63" s="591">
        <f t="shared" si="4"/>
        <v>503.55412000000001</v>
      </c>
      <c r="M63" s="591">
        <f t="shared" si="4"/>
        <v>506.02285999999998</v>
      </c>
      <c r="N63" s="591">
        <f t="shared" si="4"/>
        <v>491.89807999999999</v>
      </c>
      <c r="O63" s="591">
        <f t="shared" si="4"/>
        <v>478.39287999999999</v>
      </c>
      <c r="P63" s="591">
        <f t="shared" si="4"/>
        <v>483.49945000000002</v>
      </c>
      <c r="Q63" s="591">
        <f t="shared" si="4"/>
        <v>483.49945000000002</v>
      </c>
      <c r="R63" s="591">
        <f t="shared" si="4"/>
        <v>483.49945000000002</v>
      </c>
      <c r="S63" s="591">
        <f t="shared" si="4"/>
        <v>483.49945000000002</v>
      </c>
      <c r="T63" s="591">
        <f t="shared" si="4"/>
        <v>483.49945000000002</v>
      </c>
      <c r="U63" s="591">
        <f t="shared" si="4"/>
        <v>483.49945000000002</v>
      </c>
      <c r="V63" s="591">
        <f t="shared" si="4"/>
        <v>483.49945000000002</v>
      </c>
      <c r="W63" s="591">
        <f t="shared" si="4"/>
        <v>483.49945000000002</v>
      </c>
      <c r="X63" s="591">
        <f t="shared" si="4"/>
        <v>483.49945000000002</v>
      </c>
      <c r="Y63" s="591">
        <f t="shared" si="4"/>
        <v>483.49945000000002</v>
      </c>
      <c r="Z63" s="591">
        <f t="shared" si="4"/>
        <v>483.49945000000002</v>
      </c>
      <c r="AA63" s="591">
        <f t="shared" si="4"/>
        <v>483.49945000000002</v>
      </c>
      <c r="AB63" s="591">
        <f t="shared" si="4"/>
        <v>483.49945000000002</v>
      </c>
      <c r="AC63" s="591">
        <f t="shared" si="4"/>
        <v>483.49945000000002</v>
      </c>
      <c r="AD63" s="591">
        <f t="shared" si="4"/>
        <v>483.49945000000002</v>
      </c>
      <c r="AE63" s="591">
        <f t="shared" si="4"/>
        <v>483.49945000000002</v>
      </c>
    </row>
    <row r="64" spans="1:31">
      <c r="B64" s="479" t="s">
        <v>2006</v>
      </c>
      <c r="C64" s="591">
        <f t="shared" ref="C64:AE64" si="5">C10+C37</f>
        <v>0</v>
      </c>
      <c r="D64" s="591">
        <f t="shared" si="5"/>
        <v>3373.1369500000001</v>
      </c>
      <c r="E64" s="591">
        <f t="shared" si="5"/>
        <v>0</v>
      </c>
      <c r="F64" s="591">
        <f t="shared" si="5"/>
        <v>0</v>
      </c>
      <c r="G64" s="591">
        <f t="shared" si="5"/>
        <v>8174.7560999999996</v>
      </c>
      <c r="H64" s="591">
        <f t="shared" si="5"/>
        <v>0</v>
      </c>
      <c r="I64" s="591">
        <f t="shared" si="5"/>
        <v>10899.672320000001</v>
      </c>
      <c r="J64" s="591">
        <f t="shared" si="5"/>
        <v>12777.867629999999</v>
      </c>
      <c r="K64" s="591">
        <f t="shared" si="5"/>
        <v>0</v>
      </c>
      <c r="L64" s="591">
        <f t="shared" si="5"/>
        <v>0</v>
      </c>
      <c r="M64" s="591">
        <f t="shared" si="5"/>
        <v>0</v>
      </c>
      <c r="N64" s="591">
        <f t="shared" si="5"/>
        <v>0</v>
      </c>
      <c r="O64" s="591">
        <f t="shared" si="5"/>
        <v>0</v>
      </c>
      <c r="P64" s="591">
        <f t="shared" si="5"/>
        <v>10899.67232</v>
      </c>
      <c r="Q64" s="591">
        <f t="shared" si="5"/>
        <v>10899.67232</v>
      </c>
      <c r="R64" s="591">
        <f t="shared" si="5"/>
        <v>10899.67232</v>
      </c>
      <c r="S64" s="591">
        <f t="shared" si="5"/>
        <v>10899.67232</v>
      </c>
      <c r="T64" s="591">
        <f t="shared" si="5"/>
        <v>10899.67232</v>
      </c>
      <c r="U64" s="591">
        <f t="shared" si="5"/>
        <v>10899.67232</v>
      </c>
      <c r="V64" s="591">
        <f t="shared" si="5"/>
        <v>10899.67232</v>
      </c>
      <c r="W64" s="591">
        <f t="shared" si="5"/>
        <v>10899.67232</v>
      </c>
      <c r="X64" s="591">
        <f t="shared" si="5"/>
        <v>10899.67232</v>
      </c>
      <c r="Y64" s="591">
        <f t="shared" si="5"/>
        <v>10899.67232</v>
      </c>
      <c r="Z64" s="591">
        <f t="shared" si="5"/>
        <v>10899.67232</v>
      </c>
      <c r="AA64" s="591">
        <f t="shared" si="5"/>
        <v>10899.67232</v>
      </c>
      <c r="AB64" s="591">
        <f t="shared" si="5"/>
        <v>10899.67232</v>
      </c>
      <c r="AC64" s="591">
        <f t="shared" si="5"/>
        <v>10899.67232</v>
      </c>
      <c r="AD64" s="591">
        <f t="shared" si="5"/>
        <v>10899.67232</v>
      </c>
      <c r="AE64" s="591">
        <f t="shared" si="5"/>
        <v>10899.67232</v>
      </c>
    </row>
    <row r="65" spans="2:31">
      <c r="B65" s="479" t="s">
        <v>2007</v>
      </c>
      <c r="C65" s="591">
        <f t="shared" ref="C65:AE65" si="6">C11+C38</f>
        <v>-491.89436000000001</v>
      </c>
      <c r="D65" s="591">
        <f t="shared" si="6"/>
        <v>-709.42031999999995</v>
      </c>
      <c r="E65" s="591">
        <f t="shared" si="6"/>
        <v>-941.82460000000003</v>
      </c>
      <c r="F65" s="591">
        <f t="shared" si="6"/>
        <v>-1170.0257800000002</v>
      </c>
      <c r="G65" s="591">
        <f t="shared" si="6"/>
        <v>-1333.3113800000001</v>
      </c>
      <c r="H65" s="591">
        <f t="shared" si="6"/>
        <v>-1541.6879700000002</v>
      </c>
      <c r="I65" s="591">
        <f t="shared" si="6"/>
        <v>-1777.8704500000001</v>
      </c>
      <c r="J65" s="591">
        <f t="shared" si="6"/>
        <v>-2000.1407100000001</v>
      </c>
      <c r="K65" s="591">
        <f t="shared" si="6"/>
        <v>-2213.9192699999999</v>
      </c>
      <c r="L65" s="591">
        <f t="shared" si="6"/>
        <v>-2469.5889099999999</v>
      </c>
      <c r="M65" s="591">
        <f t="shared" si="6"/>
        <v>0</v>
      </c>
      <c r="N65" s="591">
        <f t="shared" si="6"/>
        <v>-245.50303</v>
      </c>
      <c r="O65" s="591">
        <f t="shared" si="6"/>
        <v>-483.44612000000001</v>
      </c>
      <c r="P65" s="591">
        <f t="shared" si="6"/>
        <v>-1777.8704499999999</v>
      </c>
      <c r="Q65" s="591">
        <f t="shared" si="6"/>
        <v>-1777.8704499999999</v>
      </c>
      <c r="R65" s="591">
        <f t="shared" si="6"/>
        <v>-1777.8704499999999</v>
      </c>
      <c r="S65" s="591">
        <f t="shared" si="6"/>
        <v>-1777.8704499999999</v>
      </c>
      <c r="T65" s="591">
        <f t="shared" si="6"/>
        <v>-1777.8704499999999</v>
      </c>
      <c r="U65" s="591">
        <f t="shared" si="6"/>
        <v>-1777.8704499999999</v>
      </c>
      <c r="V65" s="591">
        <f t="shared" si="6"/>
        <v>-1777.8704499999999</v>
      </c>
      <c r="W65" s="591">
        <f t="shared" si="6"/>
        <v>-1777.8704499999999</v>
      </c>
      <c r="X65" s="591">
        <f t="shared" si="6"/>
        <v>-1777.8704499999999</v>
      </c>
      <c r="Y65" s="591">
        <f t="shared" si="6"/>
        <v>-1777.8704499999999</v>
      </c>
      <c r="Z65" s="591">
        <f t="shared" si="6"/>
        <v>-1777.8704499999999</v>
      </c>
      <c r="AA65" s="591">
        <f t="shared" si="6"/>
        <v>-1777.8704499999999</v>
      </c>
      <c r="AB65" s="591">
        <f t="shared" si="6"/>
        <v>-1777.8704499999999</v>
      </c>
      <c r="AC65" s="591">
        <f t="shared" si="6"/>
        <v>-1777.8704499999999</v>
      </c>
      <c r="AD65" s="591">
        <f t="shared" si="6"/>
        <v>-1777.8704499999999</v>
      </c>
      <c r="AE65" s="591">
        <f t="shared" si="6"/>
        <v>-1777.8704499999999</v>
      </c>
    </row>
    <row r="66" spans="2:31">
      <c r="B66" s="589" t="s">
        <v>2008</v>
      </c>
      <c r="C66" s="591">
        <f t="shared" ref="C66:AE66" si="7">C12+C39</f>
        <v>153.72192000000018</v>
      </c>
      <c r="D66" s="591">
        <f t="shared" si="7"/>
        <v>17.339809999999943</v>
      </c>
      <c r="E66" s="591">
        <f t="shared" si="7"/>
        <v>25.069800000000214</v>
      </c>
      <c r="F66" s="591">
        <f t="shared" si="7"/>
        <v>10.200469999999768</v>
      </c>
      <c r="G66" s="591">
        <f t="shared" si="7"/>
        <v>39.926499999999123</v>
      </c>
      <c r="H66" s="591">
        <f t="shared" si="7"/>
        <v>42.661739999999554</v>
      </c>
      <c r="I66" s="591">
        <f t="shared" si="7"/>
        <v>39.720679999999902</v>
      </c>
      <c r="J66" s="591">
        <f t="shared" si="7"/>
        <v>60.40061999999989</v>
      </c>
      <c r="K66" s="591">
        <f t="shared" si="7"/>
        <v>104.53805999999986</v>
      </c>
      <c r="L66" s="591">
        <f t="shared" si="7"/>
        <v>662.86446999999998</v>
      </c>
      <c r="M66" s="591">
        <f t="shared" si="7"/>
        <v>287.55680000000029</v>
      </c>
      <c r="N66" s="591">
        <f t="shared" si="7"/>
        <v>447.52100999999993</v>
      </c>
      <c r="O66" s="591">
        <f t="shared" si="7"/>
        <v>550.84054999999989</v>
      </c>
      <c r="P66" s="591">
        <f t="shared" si="7"/>
        <v>39.720680000000002</v>
      </c>
      <c r="Q66" s="591">
        <f t="shared" si="7"/>
        <v>39.720680000000002</v>
      </c>
      <c r="R66" s="591">
        <f t="shared" si="7"/>
        <v>39.720680000000002</v>
      </c>
      <c r="S66" s="591">
        <f t="shared" si="7"/>
        <v>39.720680000000002</v>
      </c>
      <c r="T66" s="591">
        <f t="shared" si="7"/>
        <v>39.720680000000002</v>
      </c>
      <c r="U66" s="591">
        <f t="shared" si="7"/>
        <v>39.720680000000002</v>
      </c>
      <c r="V66" s="591">
        <f t="shared" si="7"/>
        <v>39.720680000000002</v>
      </c>
      <c r="W66" s="591">
        <f t="shared" si="7"/>
        <v>39.720680000000002</v>
      </c>
      <c r="X66" s="591">
        <f t="shared" si="7"/>
        <v>39.720680000000002</v>
      </c>
      <c r="Y66" s="591">
        <f t="shared" si="7"/>
        <v>39.720680000000002</v>
      </c>
      <c r="Z66" s="591">
        <f t="shared" si="7"/>
        <v>39.720680000000002</v>
      </c>
      <c r="AA66" s="591">
        <f t="shared" si="7"/>
        <v>39.720680000000002</v>
      </c>
      <c r="AB66" s="591">
        <f t="shared" si="7"/>
        <v>39.720680000000002</v>
      </c>
      <c r="AC66" s="591">
        <f t="shared" si="7"/>
        <v>39.720680000000002</v>
      </c>
      <c r="AD66" s="591">
        <f t="shared" si="7"/>
        <v>39.720680000000002</v>
      </c>
      <c r="AE66" s="591">
        <f t="shared" si="7"/>
        <v>39.720680000000002</v>
      </c>
    </row>
    <row r="67" spans="2:31">
      <c r="B67" s="589" t="s">
        <v>2009</v>
      </c>
      <c r="C67" s="591">
        <f t="shared" ref="C67:AE67" si="8">C13+C40</f>
        <v>8523.2657899999995</v>
      </c>
      <c r="D67" s="591">
        <f t="shared" si="8"/>
        <v>3364.3640300000002</v>
      </c>
      <c r="E67" s="591">
        <f t="shared" si="8"/>
        <v>3479.9787300000003</v>
      </c>
      <c r="F67" s="591">
        <f t="shared" si="8"/>
        <v>3632.0787700000001</v>
      </c>
      <c r="G67" s="591">
        <f t="shared" si="8"/>
        <v>3816.1657799999998</v>
      </c>
      <c r="H67" s="591">
        <f t="shared" si="8"/>
        <v>4058.5582100000001</v>
      </c>
      <c r="I67" s="591">
        <f t="shared" si="8"/>
        <v>4251.2393100000008</v>
      </c>
      <c r="J67" s="591">
        <f t="shared" si="8"/>
        <v>4409.0723200000002</v>
      </c>
      <c r="K67" s="591">
        <f t="shared" si="8"/>
        <v>4591.5363200000002</v>
      </c>
      <c r="L67" s="591">
        <f t="shared" si="8"/>
        <v>4718.6379699999998</v>
      </c>
      <c r="M67" s="591">
        <f t="shared" si="8"/>
        <v>8294.0671299999995</v>
      </c>
      <c r="N67" s="591">
        <f t="shared" si="8"/>
        <v>8540.1821799999998</v>
      </c>
      <c r="O67" s="591">
        <f t="shared" si="8"/>
        <v>8672.4981800000005</v>
      </c>
      <c r="P67" s="591">
        <f t="shared" si="8"/>
        <v>8798.8614150998401</v>
      </c>
      <c r="Q67" s="591">
        <f t="shared" si="8"/>
        <v>8900.4888427524493</v>
      </c>
      <c r="R67" s="591">
        <f t="shared" si="8"/>
        <v>9016.5183526131805</v>
      </c>
      <c r="S67" s="591">
        <f t="shared" si="8"/>
        <v>9185.2709939759297</v>
      </c>
      <c r="T67" s="591">
        <f t="shared" si="8"/>
        <v>9389.9265684341699</v>
      </c>
      <c r="U67" s="591">
        <f t="shared" si="8"/>
        <v>9598.9888646332092</v>
      </c>
      <c r="V67" s="591">
        <f t="shared" si="8"/>
        <v>9782.3684178423591</v>
      </c>
      <c r="W67" s="591">
        <f t="shared" si="8"/>
        <v>6213.7463991462</v>
      </c>
      <c r="X67" s="591">
        <f t="shared" si="8"/>
        <v>3728.3259587145499</v>
      </c>
      <c r="Y67" s="591">
        <f t="shared" si="8"/>
        <v>3880.3512476559899</v>
      </c>
      <c r="Z67" s="591">
        <f t="shared" si="8"/>
        <v>4115.4435084494098</v>
      </c>
      <c r="AA67" s="591">
        <f t="shared" si="8"/>
        <v>4253.9808124338397</v>
      </c>
      <c r="AB67" s="591">
        <f t="shared" si="8"/>
        <v>2199.4284483602501</v>
      </c>
      <c r="AC67" s="591">
        <f t="shared" si="8"/>
        <v>2356.9404855867601</v>
      </c>
      <c r="AD67" s="591">
        <f t="shared" si="8"/>
        <v>2511.4604760798102</v>
      </c>
      <c r="AE67" s="591">
        <f t="shared" si="8"/>
        <v>2677.4812042298399</v>
      </c>
    </row>
    <row r="68" spans="2:31">
      <c r="B68" s="589" t="s">
        <v>1306</v>
      </c>
      <c r="C68" s="591">
        <f t="shared" ref="C68:AE68" si="9">C14+C41</f>
        <v>355.20623999999998</v>
      </c>
      <c r="D68" s="591">
        <f t="shared" si="9"/>
        <v>339.83264999999989</v>
      </c>
      <c r="E68" s="591">
        <f t="shared" si="9"/>
        <v>324.45905999999997</v>
      </c>
      <c r="F68" s="591">
        <f t="shared" si="9"/>
        <v>309.08546999999999</v>
      </c>
      <c r="G68" s="591">
        <f t="shared" si="9"/>
        <v>293.71188000000001</v>
      </c>
      <c r="H68" s="591">
        <f t="shared" si="9"/>
        <v>278.33828999999992</v>
      </c>
      <c r="I68" s="591">
        <f t="shared" si="9"/>
        <v>262.96469999999994</v>
      </c>
      <c r="J68" s="591">
        <f t="shared" si="9"/>
        <v>247.59110999999999</v>
      </c>
      <c r="K68" s="591">
        <f t="shared" si="9"/>
        <v>232.21751999999989</v>
      </c>
      <c r="L68" s="591">
        <f t="shared" si="9"/>
        <v>216.84392999999994</v>
      </c>
      <c r="M68" s="591">
        <f t="shared" si="9"/>
        <v>201.47033999999996</v>
      </c>
      <c r="N68" s="591">
        <f t="shared" si="9"/>
        <v>186.09674999999999</v>
      </c>
      <c r="O68" s="591">
        <f t="shared" si="9"/>
        <v>170.72315999999992</v>
      </c>
      <c r="P68" s="591">
        <f t="shared" si="9"/>
        <v>155.34956999999901</v>
      </c>
      <c r="Q68" s="591">
        <f t="shared" si="9"/>
        <v>139.975979999999</v>
      </c>
      <c r="R68" s="591">
        <f t="shared" si="9"/>
        <v>124.602389999999</v>
      </c>
      <c r="S68" s="591">
        <f t="shared" si="9"/>
        <v>109.228799999999</v>
      </c>
      <c r="T68" s="591">
        <f t="shared" si="9"/>
        <v>93.855209999999801</v>
      </c>
      <c r="U68" s="591">
        <f t="shared" si="9"/>
        <v>78.481619999999793</v>
      </c>
      <c r="V68" s="591">
        <f t="shared" si="9"/>
        <v>63.108029999999701</v>
      </c>
      <c r="W68" s="591">
        <f t="shared" si="9"/>
        <v>47.734439999999701</v>
      </c>
      <c r="X68" s="591">
        <f t="shared" si="9"/>
        <v>32.360849999999701</v>
      </c>
      <c r="Y68" s="591">
        <f t="shared" si="9"/>
        <v>16.987259999999701</v>
      </c>
      <c r="Z68" s="591">
        <f t="shared" si="9"/>
        <v>1.6136299999997901</v>
      </c>
      <c r="AA68" s="591">
        <f t="shared" si="9"/>
        <v>1.6136299999997901</v>
      </c>
      <c r="AB68" s="591">
        <f t="shared" si="9"/>
        <v>1.6136299999997901</v>
      </c>
      <c r="AC68" s="591">
        <f t="shared" si="9"/>
        <v>1.6136299999997901</v>
      </c>
      <c r="AD68" s="591">
        <f t="shared" si="9"/>
        <v>1.6136299999997901</v>
      </c>
      <c r="AE68" s="591">
        <f t="shared" si="9"/>
        <v>1.6136299999997901</v>
      </c>
    </row>
    <row r="69" spans="2:31">
      <c r="B69" s="587" t="s">
        <v>2010</v>
      </c>
      <c r="C69" s="591"/>
      <c r="D69" s="591"/>
      <c r="E69" s="591"/>
      <c r="F69" s="591"/>
      <c r="G69" s="591"/>
      <c r="H69" s="591"/>
      <c r="I69" s="591"/>
      <c r="J69" s="591"/>
      <c r="K69" s="591"/>
      <c r="L69" s="591"/>
      <c r="M69" s="591"/>
      <c r="N69" s="591"/>
      <c r="O69" s="591"/>
      <c r="P69" s="591"/>
      <c r="Q69" s="591"/>
      <c r="R69" s="591"/>
      <c r="S69" s="591"/>
      <c r="T69" s="591"/>
      <c r="U69" s="591"/>
      <c r="V69" s="591"/>
      <c r="W69" s="591"/>
      <c r="X69" s="591"/>
      <c r="Y69" s="591"/>
      <c r="Z69" s="591"/>
      <c r="AA69" s="591"/>
      <c r="AB69" s="591"/>
      <c r="AC69" s="591"/>
      <c r="AD69" s="591"/>
      <c r="AE69" s="591"/>
    </row>
    <row r="70" spans="2:31">
      <c r="B70" s="589" t="s">
        <v>2011</v>
      </c>
      <c r="C70" s="591">
        <f t="shared" ref="C70:AE70" si="10">C16+C43</f>
        <v>521.05798000000004</v>
      </c>
      <c r="D70" s="591">
        <f t="shared" si="10"/>
        <v>530.02859999999998</v>
      </c>
      <c r="E70" s="591">
        <f t="shared" si="10"/>
        <v>530.02859999999998</v>
      </c>
      <c r="F70" s="591">
        <f t="shared" si="10"/>
        <v>530.02859999999998</v>
      </c>
      <c r="G70" s="591">
        <f t="shared" si="10"/>
        <v>516.06403</v>
      </c>
      <c r="H70" s="591">
        <f t="shared" si="10"/>
        <v>516.06403</v>
      </c>
      <c r="I70" s="591">
        <f t="shared" si="10"/>
        <v>513.27990999999997</v>
      </c>
      <c r="J70" s="591">
        <f t="shared" si="10"/>
        <v>515.61415</v>
      </c>
      <c r="K70" s="591">
        <f t="shared" si="10"/>
        <v>515.61415</v>
      </c>
      <c r="L70" s="591">
        <f t="shared" si="10"/>
        <v>515.61415</v>
      </c>
      <c r="M70" s="591">
        <f t="shared" si="10"/>
        <v>557.17979000000003</v>
      </c>
      <c r="N70" s="591">
        <f t="shared" si="10"/>
        <v>557.17979000000003</v>
      </c>
      <c r="O70" s="591">
        <f t="shared" si="10"/>
        <v>557.17979000000003</v>
      </c>
      <c r="P70" s="591">
        <f t="shared" si="10"/>
        <v>513.27990999999997</v>
      </c>
      <c r="Q70" s="591">
        <f t="shared" si="10"/>
        <v>513.27990999999997</v>
      </c>
      <c r="R70" s="591">
        <f t="shared" si="10"/>
        <v>513.27990999999997</v>
      </c>
      <c r="S70" s="591">
        <f t="shared" si="10"/>
        <v>513.27990999999997</v>
      </c>
      <c r="T70" s="591">
        <f t="shared" si="10"/>
        <v>513.27990999999997</v>
      </c>
      <c r="U70" s="591">
        <f t="shared" si="10"/>
        <v>513.27990999999997</v>
      </c>
      <c r="V70" s="591">
        <f t="shared" si="10"/>
        <v>513.27990999999997</v>
      </c>
      <c r="W70" s="591">
        <f t="shared" si="10"/>
        <v>513.27990999999997</v>
      </c>
      <c r="X70" s="591">
        <f t="shared" si="10"/>
        <v>513.27990999999997</v>
      </c>
      <c r="Y70" s="591">
        <f t="shared" si="10"/>
        <v>513.27990999999997</v>
      </c>
      <c r="Z70" s="591">
        <f t="shared" si="10"/>
        <v>513.27990999999997</v>
      </c>
      <c r="AA70" s="591">
        <f t="shared" si="10"/>
        <v>513.27990999999997</v>
      </c>
      <c r="AB70" s="591">
        <f t="shared" si="10"/>
        <v>513.27990999999997</v>
      </c>
      <c r="AC70" s="591">
        <f t="shared" si="10"/>
        <v>513.27990999999997</v>
      </c>
      <c r="AD70" s="591">
        <f t="shared" si="10"/>
        <v>513.27990999999997</v>
      </c>
      <c r="AE70" s="591">
        <f t="shared" si="10"/>
        <v>513.27990999999997</v>
      </c>
    </row>
    <row r="71" spans="2:31">
      <c r="B71" s="589" t="s">
        <v>2012</v>
      </c>
      <c r="C71" s="591">
        <f t="shared" ref="C71:AE71" si="11">C17+C44</f>
        <v>2730.1377299999999</v>
      </c>
      <c r="D71" s="591">
        <f t="shared" si="11"/>
        <v>2593.5616299999997</v>
      </c>
      <c r="E71" s="591">
        <f t="shared" si="11"/>
        <v>2593.5616299999997</v>
      </c>
      <c r="F71" s="591">
        <f t="shared" si="11"/>
        <v>2593.5616299999997</v>
      </c>
      <c r="G71" s="591">
        <f t="shared" si="11"/>
        <v>2418.1556100000003</v>
      </c>
      <c r="H71" s="591">
        <f t="shared" si="11"/>
        <v>2418.1556100000003</v>
      </c>
      <c r="I71" s="591">
        <f t="shared" si="11"/>
        <v>2371.1079200000004</v>
      </c>
      <c r="J71" s="591">
        <f t="shared" si="11"/>
        <v>2470.5740999999998</v>
      </c>
      <c r="K71" s="591">
        <f t="shared" si="11"/>
        <v>2470.5740999999998</v>
      </c>
      <c r="L71" s="591">
        <f t="shared" si="11"/>
        <v>2470.5740999999998</v>
      </c>
      <c r="M71" s="591">
        <f t="shared" si="11"/>
        <v>1844.93175</v>
      </c>
      <c r="N71" s="591">
        <f t="shared" si="11"/>
        <v>1844.93175</v>
      </c>
      <c r="O71" s="591">
        <f t="shared" si="11"/>
        <v>1844.9317499999997</v>
      </c>
      <c r="P71" s="591">
        <f t="shared" si="11"/>
        <v>2371.1079199999999</v>
      </c>
      <c r="Q71" s="591">
        <f t="shared" si="11"/>
        <v>2371.1079199999999</v>
      </c>
      <c r="R71" s="591">
        <f t="shared" si="11"/>
        <v>2371.1079199999999</v>
      </c>
      <c r="S71" s="591">
        <f t="shared" si="11"/>
        <v>2371.1079199999999</v>
      </c>
      <c r="T71" s="591">
        <f t="shared" si="11"/>
        <v>2371.1079199999999</v>
      </c>
      <c r="U71" s="591">
        <f t="shared" si="11"/>
        <v>2371.1079199999999</v>
      </c>
      <c r="V71" s="591">
        <f t="shared" si="11"/>
        <v>2371.1079199999999</v>
      </c>
      <c r="W71" s="591">
        <f t="shared" si="11"/>
        <v>2371.1079199999999</v>
      </c>
      <c r="X71" s="591">
        <f t="shared" si="11"/>
        <v>2371.1079199999999</v>
      </c>
      <c r="Y71" s="591">
        <f t="shared" si="11"/>
        <v>2371.1079199999999</v>
      </c>
      <c r="Z71" s="591">
        <f t="shared" si="11"/>
        <v>2371.1079199999999</v>
      </c>
      <c r="AA71" s="591">
        <f t="shared" si="11"/>
        <v>2371.1079199999999</v>
      </c>
      <c r="AB71" s="591">
        <f t="shared" si="11"/>
        <v>2371.1079199999999</v>
      </c>
      <c r="AC71" s="591">
        <f t="shared" si="11"/>
        <v>2371.1079199999999</v>
      </c>
      <c r="AD71" s="591">
        <f t="shared" si="11"/>
        <v>2371.1079199999999</v>
      </c>
      <c r="AE71" s="591">
        <f t="shared" si="11"/>
        <v>2371.1079199999999</v>
      </c>
    </row>
    <row r="72" spans="2:31">
      <c r="B72" s="589" t="s">
        <v>2013</v>
      </c>
      <c r="C72" s="591">
        <f t="shared" ref="C72:AE72" si="12">C18+C45</f>
        <v>3875.9580000000005</v>
      </c>
      <c r="D72" s="591">
        <f t="shared" si="12"/>
        <v>3898.9740000000002</v>
      </c>
      <c r="E72" s="591">
        <f t="shared" si="12"/>
        <v>3898.9740000000002</v>
      </c>
      <c r="F72" s="591">
        <f t="shared" si="12"/>
        <v>3898.9740000000002</v>
      </c>
      <c r="G72" s="591">
        <f t="shared" si="12"/>
        <v>3898.9739999999997</v>
      </c>
      <c r="H72" s="591">
        <f t="shared" si="12"/>
        <v>3898.9739999999997</v>
      </c>
      <c r="I72" s="591">
        <f t="shared" si="12"/>
        <v>3898.9739999999997</v>
      </c>
      <c r="J72" s="591">
        <f t="shared" si="12"/>
        <v>3898.9739999999997</v>
      </c>
      <c r="K72" s="591">
        <f t="shared" si="12"/>
        <v>3898.9739999999997</v>
      </c>
      <c r="L72" s="591">
        <f t="shared" si="12"/>
        <v>3898.9739999999997</v>
      </c>
      <c r="M72" s="591">
        <f t="shared" si="12"/>
        <v>3440.5149999999994</v>
      </c>
      <c r="N72" s="591">
        <f t="shared" si="12"/>
        <v>3440.5149999999994</v>
      </c>
      <c r="O72" s="591">
        <f t="shared" si="12"/>
        <v>3440.5150000000003</v>
      </c>
      <c r="P72" s="591">
        <f t="shared" si="12"/>
        <v>3898.9740000000002</v>
      </c>
      <c r="Q72" s="591">
        <f t="shared" si="12"/>
        <v>3898.9740000000002</v>
      </c>
      <c r="R72" s="591">
        <f t="shared" si="12"/>
        <v>3898.9740000000002</v>
      </c>
      <c r="S72" s="591">
        <f t="shared" si="12"/>
        <v>3898.9740000000002</v>
      </c>
      <c r="T72" s="591">
        <f t="shared" si="12"/>
        <v>3898.9740000000002</v>
      </c>
      <c r="U72" s="591">
        <f t="shared" si="12"/>
        <v>3898.9740000000002</v>
      </c>
      <c r="V72" s="591">
        <f t="shared" si="12"/>
        <v>3898.9740000000002</v>
      </c>
      <c r="W72" s="591">
        <f t="shared" si="12"/>
        <v>3898.9740000000002</v>
      </c>
      <c r="X72" s="591">
        <f t="shared" si="12"/>
        <v>3898.9740000000002</v>
      </c>
      <c r="Y72" s="591">
        <f t="shared" si="12"/>
        <v>3898.9740000000002</v>
      </c>
      <c r="Z72" s="591">
        <f t="shared" si="12"/>
        <v>3898.9740000000002</v>
      </c>
      <c r="AA72" s="591">
        <f t="shared" si="12"/>
        <v>3898.9740000000002</v>
      </c>
      <c r="AB72" s="591">
        <f t="shared" si="12"/>
        <v>3898.9740000000002</v>
      </c>
      <c r="AC72" s="591">
        <f t="shared" si="12"/>
        <v>3898.9740000000002</v>
      </c>
      <c r="AD72" s="591">
        <f t="shared" si="12"/>
        <v>3898.9740000000002</v>
      </c>
      <c r="AE72" s="591">
        <f t="shared" si="12"/>
        <v>3898.9740000000002</v>
      </c>
    </row>
    <row r="73" spans="2:31">
      <c r="B73" s="589" t="s">
        <v>2014</v>
      </c>
      <c r="C73" s="591">
        <f t="shared" ref="C73:AE73" si="13">C19+C46</f>
        <v>-3364.5281399999999</v>
      </c>
      <c r="D73" s="591">
        <f t="shared" si="13"/>
        <v>3.9380000000000005E-2</v>
      </c>
      <c r="E73" s="591">
        <f t="shared" si="13"/>
        <v>-3072.9068899999997</v>
      </c>
      <c r="F73" s="591">
        <f t="shared" si="13"/>
        <v>-2778.2643599999997</v>
      </c>
      <c r="G73" s="591">
        <f t="shared" si="13"/>
        <v>0</v>
      </c>
      <c r="H73" s="591">
        <f t="shared" si="13"/>
        <v>-7384.9830600000005</v>
      </c>
      <c r="I73" s="591">
        <f t="shared" si="13"/>
        <v>0</v>
      </c>
      <c r="J73" s="591">
        <f t="shared" si="13"/>
        <v>0</v>
      </c>
      <c r="K73" s="591">
        <f t="shared" si="13"/>
        <v>-12411.000240000001</v>
      </c>
      <c r="L73" s="591">
        <f t="shared" si="13"/>
        <v>-12398.287190000001</v>
      </c>
      <c r="M73" s="591">
        <f t="shared" si="13"/>
        <v>0</v>
      </c>
      <c r="N73" s="591">
        <f t="shared" si="13"/>
        <v>264.08134000000001</v>
      </c>
      <c r="O73" s="591">
        <f t="shared" si="13"/>
        <v>521.19533000000001</v>
      </c>
      <c r="P73" s="591">
        <f t="shared" si="13"/>
        <v>9.0949470177292804E-13</v>
      </c>
      <c r="Q73" s="591">
        <f t="shared" si="13"/>
        <v>9.0949470177292804E-13</v>
      </c>
      <c r="R73" s="591">
        <f t="shared" si="13"/>
        <v>9.0949470177292804E-13</v>
      </c>
      <c r="S73" s="591">
        <f t="shared" si="13"/>
        <v>9.0949470177292804E-13</v>
      </c>
      <c r="T73" s="591">
        <f t="shared" si="13"/>
        <v>9.0949470177292804E-13</v>
      </c>
      <c r="U73" s="591">
        <f t="shared" si="13"/>
        <v>9.0949470177292804E-13</v>
      </c>
      <c r="V73" s="591">
        <f t="shared" si="13"/>
        <v>9.0949470177292804E-13</v>
      </c>
      <c r="W73" s="591">
        <f t="shared" si="13"/>
        <v>9.0949470177292804E-13</v>
      </c>
      <c r="X73" s="591">
        <f t="shared" si="13"/>
        <v>9.0949470177292804E-13</v>
      </c>
      <c r="Y73" s="591">
        <f t="shared" si="13"/>
        <v>9.0949470177292804E-13</v>
      </c>
      <c r="Z73" s="591">
        <f t="shared" si="13"/>
        <v>9.0949470177292804E-13</v>
      </c>
      <c r="AA73" s="591">
        <f t="shared" si="13"/>
        <v>9.0949470177292804E-13</v>
      </c>
      <c r="AB73" s="591">
        <f t="shared" si="13"/>
        <v>9.0949470177292804E-13</v>
      </c>
      <c r="AC73" s="591">
        <f t="shared" si="13"/>
        <v>9.0949470177292804E-13</v>
      </c>
      <c r="AD73" s="591">
        <f t="shared" si="13"/>
        <v>9.0949470177292804E-13</v>
      </c>
      <c r="AE73" s="591">
        <f t="shared" si="13"/>
        <v>9.0949470177292804E-13</v>
      </c>
    </row>
    <row r="74" spans="2:31">
      <c r="B74" s="589" t="s">
        <v>2015</v>
      </c>
      <c r="C74" s="591">
        <f t="shared" ref="C74:AE74" si="14">C20+C47</f>
        <v>61183.066250000003</v>
      </c>
      <c r="D74" s="591">
        <f t="shared" si="14"/>
        <v>61123.514519999997</v>
      </c>
      <c r="E74" s="591">
        <f t="shared" si="14"/>
        <v>60353.703690000002</v>
      </c>
      <c r="F74" s="591">
        <f t="shared" si="14"/>
        <v>60353.703690000002</v>
      </c>
      <c r="G74" s="591">
        <f t="shared" si="14"/>
        <v>61390.693030000002</v>
      </c>
      <c r="H74" s="591">
        <f t="shared" si="14"/>
        <v>60115.615399999995</v>
      </c>
      <c r="I74" s="591">
        <f t="shared" si="14"/>
        <v>60055.637449999995</v>
      </c>
      <c r="J74" s="591">
        <f t="shared" si="14"/>
        <v>59995.78757</v>
      </c>
      <c r="K74" s="591">
        <f t="shared" si="14"/>
        <v>58770.022990000005</v>
      </c>
      <c r="L74" s="591">
        <f t="shared" si="14"/>
        <v>58710.677810000001</v>
      </c>
      <c r="M74" s="591">
        <f t="shared" si="14"/>
        <v>65300.159910000002</v>
      </c>
      <c r="N74" s="591">
        <f t="shared" si="14"/>
        <v>64422.319929999998</v>
      </c>
      <c r="O74" s="591">
        <f t="shared" si="14"/>
        <v>64361.926500000001</v>
      </c>
      <c r="P74" s="591">
        <f t="shared" si="14"/>
        <v>60981.6900587903</v>
      </c>
      <c r="Q74" s="591">
        <f t="shared" si="14"/>
        <v>61204.345392123701</v>
      </c>
      <c r="R74" s="591">
        <f t="shared" si="14"/>
        <v>61427.000725457001</v>
      </c>
      <c r="S74" s="591">
        <f t="shared" si="14"/>
        <v>61431.152082143999</v>
      </c>
      <c r="T74" s="591">
        <f t="shared" si="14"/>
        <v>61653.807415477298</v>
      </c>
      <c r="U74" s="591">
        <f t="shared" si="14"/>
        <v>61876.4627488107</v>
      </c>
      <c r="V74" s="591">
        <f t="shared" si="14"/>
        <v>61880.614105497603</v>
      </c>
      <c r="W74" s="591">
        <f t="shared" si="14"/>
        <v>62103.269438830997</v>
      </c>
      <c r="X74" s="591">
        <f t="shared" si="14"/>
        <v>62325.924772164297</v>
      </c>
      <c r="Y74" s="591">
        <f t="shared" si="14"/>
        <v>62330.076128851302</v>
      </c>
      <c r="Z74" s="591">
        <f t="shared" si="14"/>
        <v>62549.441795518003</v>
      </c>
      <c r="AA74" s="591">
        <f t="shared" si="14"/>
        <v>62768.807462184603</v>
      </c>
      <c r="AB74" s="591">
        <f t="shared" si="14"/>
        <v>62774.199217643902</v>
      </c>
      <c r="AC74" s="591">
        <f t="shared" si="14"/>
        <v>62993.564884310501</v>
      </c>
      <c r="AD74" s="591">
        <f t="shared" si="14"/>
        <v>63212.930550977202</v>
      </c>
      <c r="AE74" s="591">
        <f t="shared" si="14"/>
        <v>63218.322306436399</v>
      </c>
    </row>
    <row r="75" spans="2:31">
      <c r="B75" s="589" t="s">
        <v>2016</v>
      </c>
      <c r="C75" s="591">
        <f t="shared" ref="C75:AE75" si="15">C21+C48</f>
        <v>5025.0441200000005</v>
      </c>
      <c r="D75" s="591">
        <f t="shared" si="15"/>
        <v>11415.181079999998</v>
      </c>
      <c r="E75" s="591">
        <f t="shared" si="15"/>
        <v>5551.7434800000001</v>
      </c>
      <c r="F75" s="591">
        <f t="shared" si="15"/>
        <v>6255.2743899999987</v>
      </c>
      <c r="G75" s="591">
        <f t="shared" si="15"/>
        <v>5599.59476</v>
      </c>
      <c r="H75" s="591">
        <f t="shared" si="15"/>
        <v>4981.7945199999986</v>
      </c>
      <c r="I75" s="591">
        <f t="shared" si="15"/>
        <v>5179.8348399999995</v>
      </c>
      <c r="J75" s="591">
        <f t="shared" si="15"/>
        <v>5351.0768500000004</v>
      </c>
      <c r="K75" s="591">
        <f t="shared" si="15"/>
        <v>6330.1777000000011</v>
      </c>
      <c r="L75" s="591">
        <f t="shared" si="15"/>
        <v>6405.0087700000004</v>
      </c>
      <c r="M75" s="591">
        <f t="shared" si="15"/>
        <v>5845.4437400000006</v>
      </c>
      <c r="N75" s="591">
        <f t="shared" si="15"/>
        <v>4722.3251299999993</v>
      </c>
      <c r="O75" s="591">
        <f t="shared" si="15"/>
        <v>4892.1923600000009</v>
      </c>
      <c r="P75" s="591">
        <f t="shared" si="15"/>
        <v>4966.7749104999903</v>
      </c>
      <c r="Q75" s="591">
        <f t="shared" si="15"/>
        <v>4934.6267574999902</v>
      </c>
      <c r="R75" s="591">
        <f t="shared" si="15"/>
        <v>4902.4786044999901</v>
      </c>
      <c r="S75" s="591">
        <f t="shared" si="15"/>
        <v>4870.33045149999</v>
      </c>
      <c r="T75" s="591">
        <f t="shared" si="15"/>
        <v>4838.1822984999899</v>
      </c>
      <c r="U75" s="591">
        <f t="shared" si="15"/>
        <v>4806.0341454999898</v>
      </c>
      <c r="V75" s="591">
        <f t="shared" si="15"/>
        <v>4773.8859924999897</v>
      </c>
      <c r="W75" s="591">
        <f t="shared" si="15"/>
        <v>4741.7378394999896</v>
      </c>
      <c r="X75" s="591">
        <f t="shared" si="15"/>
        <v>4709.5896864999904</v>
      </c>
      <c r="Y75" s="591">
        <f t="shared" si="15"/>
        <v>4677.4415334999903</v>
      </c>
      <c r="Z75" s="591">
        <f t="shared" si="15"/>
        <v>4645.2933804999902</v>
      </c>
      <c r="AA75" s="591">
        <f t="shared" si="15"/>
        <v>4613.1452274999901</v>
      </c>
      <c r="AB75" s="591">
        <f t="shared" si="15"/>
        <v>4580.99707449999</v>
      </c>
      <c r="AC75" s="591">
        <f t="shared" si="15"/>
        <v>4548.84892149999</v>
      </c>
      <c r="AD75" s="591">
        <f t="shared" si="15"/>
        <v>4516.7007684999899</v>
      </c>
      <c r="AE75" s="591">
        <f t="shared" si="15"/>
        <v>4484.5526154999898</v>
      </c>
    </row>
    <row r="76" spans="2:31">
      <c r="B76" s="589" t="s">
        <v>2017</v>
      </c>
      <c r="C76" s="591">
        <f t="shared" ref="C76:AE76" si="16">C22+C49</f>
        <v>5718.0745900000011</v>
      </c>
      <c r="D76" s="591">
        <f t="shared" si="16"/>
        <v>5684.1425799999997</v>
      </c>
      <c r="E76" s="591">
        <f t="shared" si="16"/>
        <v>4236.2444999999998</v>
      </c>
      <c r="F76" s="591">
        <f t="shared" si="16"/>
        <v>2793.4385400000001</v>
      </c>
      <c r="G76" s="591">
        <f t="shared" si="16"/>
        <v>733.52292999999986</v>
      </c>
      <c r="H76" s="591">
        <f t="shared" si="16"/>
        <v>1106.7239300000001</v>
      </c>
      <c r="I76" s="591">
        <f t="shared" si="16"/>
        <v>1226.1233199999997</v>
      </c>
      <c r="J76" s="591">
        <f t="shared" si="16"/>
        <v>765.82986000000005</v>
      </c>
      <c r="K76" s="591">
        <f t="shared" si="16"/>
        <v>1455.6557500000001</v>
      </c>
      <c r="L76" s="591">
        <f t="shared" si="16"/>
        <v>2237.3215099999998</v>
      </c>
      <c r="M76" s="591">
        <f t="shared" si="16"/>
        <v>3669.0844000000002</v>
      </c>
      <c r="N76" s="591">
        <f t="shared" si="16"/>
        <v>4800.9230100000004</v>
      </c>
      <c r="O76" s="591">
        <f t="shared" si="16"/>
        <v>5455.156109999999</v>
      </c>
      <c r="P76" s="591">
        <f t="shared" si="16"/>
        <v>1226.1233199999999</v>
      </c>
      <c r="Q76" s="591">
        <f t="shared" si="16"/>
        <v>1226.1233199999999</v>
      </c>
      <c r="R76" s="591">
        <f t="shared" si="16"/>
        <v>1226.1233199999999</v>
      </c>
      <c r="S76" s="591">
        <f t="shared" si="16"/>
        <v>1226.1233199999999</v>
      </c>
      <c r="T76" s="591">
        <f t="shared" si="16"/>
        <v>1226.1233199999999</v>
      </c>
      <c r="U76" s="591">
        <f t="shared" si="16"/>
        <v>1226.1233199999999</v>
      </c>
      <c r="V76" s="591">
        <f t="shared" si="16"/>
        <v>1226.1233199999999</v>
      </c>
      <c r="W76" s="591">
        <f t="shared" si="16"/>
        <v>1226.1233199999999</v>
      </c>
      <c r="X76" s="591">
        <f t="shared" si="16"/>
        <v>1226.1233199999999</v>
      </c>
      <c r="Y76" s="591">
        <f t="shared" si="16"/>
        <v>1226.1233199999999</v>
      </c>
      <c r="Z76" s="591">
        <f t="shared" si="16"/>
        <v>1226.1233199999999</v>
      </c>
      <c r="AA76" s="591">
        <f t="shared" si="16"/>
        <v>1226.1233199999999</v>
      </c>
      <c r="AB76" s="591">
        <f t="shared" si="16"/>
        <v>1226.1233199999999</v>
      </c>
      <c r="AC76" s="591">
        <f t="shared" si="16"/>
        <v>1226.1233199999999</v>
      </c>
      <c r="AD76" s="591">
        <f t="shared" si="16"/>
        <v>1226.1233199999999</v>
      </c>
      <c r="AE76" s="591">
        <f t="shared" si="16"/>
        <v>1226.1233199999999</v>
      </c>
    </row>
    <row r="77" spans="2:31">
      <c r="B77" s="589" t="s">
        <v>2018</v>
      </c>
      <c r="C77" s="591">
        <f t="shared" ref="C77:AE77" si="17">C23+C50</f>
        <v>2315.1337600000002</v>
      </c>
      <c r="D77" s="591">
        <f t="shared" si="17"/>
        <v>559.54647</v>
      </c>
      <c r="E77" s="591">
        <f t="shared" si="17"/>
        <v>551.65387999999996</v>
      </c>
      <c r="F77" s="591">
        <f t="shared" si="17"/>
        <v>547.30301000000009</v>
      </c>
      <c r="G77" s="591">
        <f t="shared" si="17"/>
        <v>1045.6093700000001</v>
      </c>
      <c r="H77" s="591">
        <f t="shared" si="17"/>
        <v>1065.88751</v>
      </c>
      <c r="I77" s="591">
        <f t="shared" si="17"/>
        <v>1067.39428</v>
      </c>
      <c r="J77" s="591">
        <f t="shared" si="17"/>
        <v>1600.2025100000001</v>
      </c>
      <c r="K77" s="591">
        <f t="shared" si="17"/>
        <v>1600.5905299999999</v>
      </c>
      <c r="L77" s="591">
        <f t="shared" si="17"/>
        <v>1604.95964</v>
      </c>
      <c r="M77" s="591">
        <f t="shared" si="17"/>
        <v>2564.67956</v>
      </c>
      <c r="N77" s="591">
        <f t="shared" si="17"/>
        <v>2565.7760699999999</v>
      </c>
      <c r="O77" s="591">
        <f t="shared" si="17"/>
        <v>2567.5609100000001</v>
      </c>
      <c r="P77" s="591">
        <f t="shared" si="17"/>
        <v>166.16488865556099</v>
      </c>
      <c r="Q77" s="591">
        <f t="shared" si="17"/>
        <v>370.82551172456903</v>
      </c>
      <c r="R77" s="591">
        <f t="shared" si="17"/>
        <v>564.68330576455196</v>
      </c>
      <c r="S77" s="591">
        <f t="shared" si="17"/>
        <v>768.09812259645196</v>
      </c>
      <c r="T77" s="591">
        <f t="shared" si="17"/>
        <v>970.03792021117101</v>
      </c>
      <c r="U77" s="591">
        <f t="shared" si="17"/>
        <v>1185.72024174324</v>
      </c>
      <c r="V77" s="591">
        <f t="shared" si="17"/>
        <v>1395.0376474479001</v>
      </c>
      <c r="W77" s="591">
        <f t="shared" si="17"/>
        <v>1600.19316486507</v>
      </c>
      <c r="X77" s="591">
        <f t="shared" si="17"/>
        <v>1799.0095366609401</v>
      </c>
      <c r="Y77" s="591">
        <f t="shared" si="17"/>
        <v>1994.4550059108899</v>
      </c>
      <c r="Z77" s="591">
        <f t="shared" si="17"/>
        <v>2212.4093544972202</v>
      </c>
      <c r="AA77" s="591">
        <f t="shared" si="17"/>
        <v>2427.8008761153701</v>
      </c>
      <c r="AB77" s="591">
        <f t="shared" si="17"/>
        <v>224.107394678156</v>
      </c>
      <c r="AC77" s="591">
        <f t="shared" si="17"/>
        <v>438.74182878850598</v>
      </c>
      <c r="AD77" s="591">
        <f t="shared" si="17"/>
        <v>660.58552519002103</v>
      </c>
      <c r="AE77" s="591">
        <f t="shared" si="17"/>
        <v>883.54167093552905</v>
      </c>
    </row>
    <row r="78" spans="2:31">
      <c r="B78" s="589" t="s">
        <v>2676</v>
      </c>
      <c r="C78" s="591">
        <f t="shared" ref="C78:AE78" si="18">C24+C51</f>
        <v>2154.087</v>
      </c>
      <c r="D78" s="591">
        <f t="shared" si="18"/>
        <v>2154.087</v>
      </c>
      <c r="E78" s="591">
        <f t="shared" si="18"/>
        <v>2154.087</v>
      </c>
      <c r="F78" s="591">
        <f t="shared" si="18"/>
        <v>2154.087</v>
      </c>
      <c r="G78" s="591">
        <f t="shared" si="18"/>
        <v>2154.087</v>
      </c>
      <c r="H78" s="591">
        <f t="shared" si="18"/>
        <v>2154.087</v>
      </c>
      <c r="I78" s="591">
        <f t="shared" si="18"/>
        <v>2154.087</v>
      </c>
      <c r="J78" s="591">
        <f t="shared" si="18"/>
        <v>2154.087</v>
      </c>
      <c r="K78" s="591">
        <f t="shared" si="18"/>
        <v>2154.087</v>
      </c>
      <c r="L78" s="591">
        <f t="shared" si="18"/>
        <v>2154.087</v>
      </c>
      <c r="M78" s="591">
        <f t="shared" si="18"/>
        <v>2532.6559999999999</v>
      </c>
      <c r="N78" s="591">
        <f t="shared" si="18"/>
        <v>2532.6559999999999</v>
      </c>
      <c r="O78" s="591">
        <f t="shared" si="18"/>
        <v>2532.6559999999999</v>
      </c>
      <c r="P78" s="591">
        <f t="shared" si="18"/>
        <v>2154.087</v>
      </c>
      <c r="Q78" s="591">
        <f t="shared" si="18"/>
        <v>2154.087</v>
      </c>
      <c r="R78" s="591">
        <f t="shared" si="18"/>
        <v>2154.087</v>
      </c>
      <c r="S78" s="591">
        <f t="shared" si="18"/>
        <v>2154.087</v>
      </c>
      <c r="T78" s="591">
        <f t="shared" si="18"/>
        <v>2154.087</v>
      </c>
      <c r="U78" s="591">
        <f t="shared" si="18"/>
        <v>2154.087</v>
      </c>
      <c r="V78" s="591">
        <f t="shared" si="18"/>
        <v>2154.087</v>
      </c>
      <c r="W78" s="591">
        <f t="shared" si="18"/>
        <v>2154.087</v>
      </c>
      <c r="X78" s="591">
        <f t="shared" si="18"/>
        <v>2154.087</v>
      </c>
      <c r="Y78" s="591">
        <f t="shared" si="18"/>
        <v>2154.087</v>
      </c>
      <c r="Z78" s="591">
        <f t="shared" si="18"/>
        <v>2154.087</v>
      </c>
      <c r="AA78" s="591">
        <f t="shared" si="18"/>
        <v>2154.087</v>
      </c>
      <c r="AB78" s="591">
        <f t="shared" si="18"/>
        <v>2154.087</v>
      </c>
      <c r="AC78" s="591">
        <f t="shared" si="18"/>
        <v>2154.087</v>
      </c>
      <c r="AD78" s="591">
        <f t="shared" si="18"/>
        <v>2154.087</v>
      </c>
      <c r="AE78" s="591">
        <f t="shared" si="18"/>
        <v>2154.087</v>
      </c>
    </row>
    <row r="79" spans="2:31">
      <c r="B79" s="589" t="s">
        <v>2019</v>
      </c>
      <c r="C79" s="591">
        <f t="shared" ref="C79:AE79" si="19">C25+C52</f>
        <v>6102.337770000001</v>
      </c>
      <c r="D79" s="591">
        <f t="shared" si="19"/>
        <v>6625.9638100000011</v>
      </c>
      <c r="E79" s="591">
        <f t="shared" si="19"/>
        <v>6625.9638100000011</v>
      </c>
      <c r="F79" s="591">
        <f t="shared" si="19"/>
        <v>6625.9638100000011</v>
      </c>
      <c r="G79" s="591">
        <f t="shared" si="19"/>
        <v>7072.45705</v>
      </c>
      <c r="H79" s="591">
        <f t="shared" si="19"/>
        <v>7072.45705</v>
      </c>
      <c r="I79" s="591">
        <f t="shared" si="19"/>
        <v>7072.45705</v>
      </c>
      <c r="J79" s="591">
        <f t="shared" si="19"/>
        <v>7081.5338299999994</v>
      </c>
      <c r="K79" s="591">
        <f t="shared" si="19"/>
        <v>7081.5338299999994</v>
      </c>
      <c r="L79" s="591">
        <f t="shared" si="19"/>
        <v>7081.5338299999994</v>
      </c>
      <c r="M79" s="591">
        <f t="shared" si="19"/>
        <v>6219.48189</v>
      </c>
      <c r="N79" s="591">
        <f t="shared" si="19"/>
        <v>6219.48189</v>
      </c>
      <c r="O79" s="591">
        <f t="shared" si="19"/>
        <v>6219.4818899999991</v>
      </c>
      <c r="P79" s="591">
        <f t="shared" si="19"/>
        <v>7072.45705</v>
      </c>
      <c r="Q79" s="591">
        <f t="shared" si="19"/>
        <v>7072.45705</v>
      </c>
      <c r="R79" s="591">
        <f t="shared" si="19"/>
        <v>7072.45705</v>
      </c>
      <c r="S79" s="591">
        <f t="shared" si="19"/>
        <v>7072.45705</v>
      </c>
      <c r="T79" s="591">
        <f t="shared" si="19"/>
        <v>7072.45705</v>
      </c>
      <c r="U79" s="591">
        <f t="shared" si="19"/>
        <v>7072.45705</v>
      </c>
      <c r="V79" s="591">
        <f t="shared" si="19"/>
        <v>7072.45705</v>
      </c>
      <c r="W79" s="591">
        <f t="shared" si="19"/>
        <v>7072.45705</v>
      </c>
      <c r="X79" s="591">
        <f t="shared" si="19"/>
        <v>7072.45705</v>
      </c>
      <c r="Y79" s="591">
        <f t="shared" si="19"/>
        <v>7072.45705</v>
      </c>
      <c r="Z79" s="591">
        <f t="shared" si="19"/>
        <v>7072.45705</v>
      </c>
      <c r="AA79" s="591">
        <f t="shared" si="19"/>
        <v>7072.45705</v>
      </c>
      <c r="AB79" s="591">
        <f t="shared" si="19"/>
        <v>7072.45705</v>
      </c>
      <c r="AC79" s="591">
        <f t="shared" si="19"/>
        <v>7072.45705</v>
      </c>
      <c r="AD79" s="591">
        <f t="shared" si="19"/>
        <v>7072.45705</v>
      </c>
      <c r="AE79" s="591">
        <f t="shared" si="19"/>
        <v>7072.45705</v>
      </c>
    </row>
    <row r="80" spans="2:31">
      <c r="B80" s="589" t="s">
        <v>2020</v>
      </c>
      <c r="C80" s="591">
        <f t="shared" ref="C80:AE80" si="20">C26+C53</f>
        <v>1388.194</v>
      </c>
      <c r="D80" s="591">
        <f t="shared" si="20"/>
        <v>1461.12492</v>
      </c>
      <c r="E80" s="591">
        <f t="shared" si="20"/>
        <v>1388.194</v>
      </c>
      <c r="F80" s="591">
        <f t="shared" si="20"/>
        <v>1388.194</v>
      </c>
      <c r="G80" s="591">
        <f t="shared" si="20"/>
        <v>2299.76928</v>
      </c>
      <c r="H80" s="591">
        <f t="shared" si="20"/>
        <v>1388.194</v>
      </c>
      <c r="I80" s="591">
        <f t="shared" si="20"/>
        <v>1388.194</v>
      </c>
      <c r="J80" s="591">
        <f t="shared" si="20"/>
        <v>2160.3791000000001</v>
      </c>
      <c r="K80" s="591">
        <f t="shared" si="20"/>
        <v>1388.194</v>
      </c>
      <c r="L80" s="591">
        <f t="shared" si="20"/>
        <v>1388.194</v>
      </c>
      <c r="M80" s="591">
        <f t="shared" si="20"/>
        <v>1378.7350000000001</v>
      </c>
      <c r="N80" s="591">
        <f t="shared" si="20"/>
        <v>1378.7350000000001</v>
      </c>
      <c r="O80" s="591">
        <f t="shared" si="20"/>
        <v>1378.7350000000001</v>
      </c>
      <c r="P80" s="591">
        <f t="shared" si="20"/>
        <v>1388.194</v>
      </c>
      <c r="Q80" s="591">
        <f t="shared" si="20"/>
        <v>1388.194</v>
      </c>
      <c r="R80" s="591">
        <f t="shared" si="20"/>
        <v>1388.194</v>
      </c>
      <c r="S80" s="591">
        <f t="shared" si="20"/>
        <v>1388.194</v>
      </c>
      <c r="T80" s="591">
        <f t="shared" si="20"/>
        <v>1388.194</v>
      </c>
      <c r="U80" s="591">
        <f t="shared" si="20"/>
        <v>1388.194</v>
      </c>
      <c r="V80" s="591">
        <f t="shared" si="20"/>
        <v>1388.194</v>
      </c>
      <c r="W80" s="591">
        <f t="shared" si="20"/>
        <v>1388.194</v>
      </c>
      <c r="X80" s="591">
        <f t="shared" si="20"/>
        <v>1388.194</v>
      </c>
      <c r="Y80" s="591">
        <f t="shared" si="20"/>
        <v>1388.194</v>
      </c>
      <c r="Z80" s="591">
        <f t="shared" si="20"/>
        <v>1388.194</v>
      </c>
      <c r="AA80" s="591">
        <f t="shared" si="20"/>
        <v>1388.194</v>
      </c>
      <c r="AB80" s="591">
        <f t="shared" si="20"/>
        <v>1388.194</v>
      </c>
      <c r="AC80" s="591">
        <f t="shared" si="20"/>
        <v>1388.194</v>
      </c>
      <c r="AD80" s="591">
        <f t="shared" si="20"/>
        <v>1388.194</v>
      </c>
      <c r="AE80" s="591">
        <f t="shared" si="20"/>
        <v>1388.194</v>
      </c>
    </row>
    <row r="81" spans="2:31">
      <c r="B81" s="589" t="s">
        <v>2021</v>
      </c>
      <c r="C81" s="591">
        <f t="shared" ref="C81:AE81" si="21">C27+C54</f>
        <v>4212.3173800000004</v>
      </c>
      <c r="D81" s="591">
        <f t="shared" si="21"/>
        <v>35.907419999999995</v>
      </c>
      <c r="E81" s="591">
        <f t="shared" si="21"/>
        <v>961.79409999999996</v>
      </c>
      <c r="F81" s="591">
        <f t="shared" si="21"/>
        <v>2794.13987</v>
      </c>
      <c r="G81" s="591">
        <f t="shared" si="21"/>
        <v>35.907419999999995</v>
      </c>
      <c r="H81" s="591">
        <f t="shared" si="21"/>
        <v>0</v>
      </c>
      <c r="I81" s="591">
        <f t="shared" si="21"/>
        <v>36.927949999999996</v>
      </c>
      <c r="J81" s="591">
        <f t="shared" si="21"/>
        <v>88.845219999999998</v>
      </c>
      <c r="K81" s="591">
        <f t="shared" si="21"/>
        <v>136.62959000000001</v>
      </c>
      <c r="L81" s="591">
        <f t="shared" si="21"/>
        <v>41.443350000000002</v>
      </c>
      <c r="M81" s="591">
        <f t="shared" si="21"/>
        <v>36.927949999999996</v>
      </c>
      <c r="N81" s="591">
        <f t="shared" si="21"/>
        <v>2011.9965999999999</v>
      </c>
      <c r="O81" s="591">
        <f t="shared" si="21"/>
        <v>3199.2586300000003</v>
      </c>
      <c r="P81" s="591">
        <f t="shared" si="21"/>
        <v>36.927949999999903</v>
      </c>
      <c r="Q81" s="591">
        <f t="shared" si="21"/>
        <v>36.927949999999903</v>
      </c>
      <c r="R81" s="591">
        <f t="shared" si="21"/>
        <v>36.927949999999903</v>
      </c>
      <c r="S81" s="591">
        <f t="shared" si="21"/>
        <v>36.927949999999903</v>
      </c>
      <c r="T81" s="591">
        <f t="shared" si="21"/>
        <v>36.927949999999903</v>
      </c>
      <c r="U81" s="591">
        <f t="shared" si="21"/>
        <v>36.927949999999903</v>
      </c>
      <c r="V81" s="591">
        <f t="shared" si="21"/>
        <v>36.927949999999903</v>
      </c>
      <c r="W81" s="591">
        <f t="shared" si="21"/>
        <v>36.927949999999903</v>
      </c>
      <c r="X81" s="591">
        <f t="shared" si="21"/>
        <v>36.927949999999903</v>
      </c>
      <c r="Y81" s="591">
        <f t="shared" si="21"/>
        <v>36.927949999999903</v>
      </c>
      <c r="Z81" s="591">
        <f t="shared" si="21"/>
        <v>36.927949999999903</v>
      </c>
      <c r="AA81" s="591">
        <f t="shared" si="21"/>
        <v>36.927949999999903</v>
      </c>
      <c r="AB81" s="591">
        <f t="shared" si="21"/>
        <v>36.927949999999903</v>
      </c>
      <c r="AC81" s="591">
        <f t="shared" si="21"/>
        <v>36.927949999999903</v>
      </c>
      <c r="AD81" s="591">
        <f t="shared" si="21"/>
        <v>36.927949999999903</v>
      </c>
      <c r="AE81" s="591">
        <f t="shared" si="21"/>
        <v>36.927949999999903</v>
      </c>
    </row>
    <row r="82" spans="2:31">
      <c r="B82" s="589" t="s">
        <v>2022</v>
      </c>
      <c r="C82" s="591">
        <f t="shared" ref="C82:AE82" si="22">C28+C55</f>
        <v>458.2840599999999</v>
      </c>
      <c r="D82" s="591">
        <f t="shared" si="22"/>
        <v>453.16837999999996</v>
      </c>
      <c r="E82" s="591">
        <f t="shared" si="22"/>
        <v>417.81021999999996</v>
      </c>
      <c r="F82" s="591">
        <f t="shared" si="22"/>
        <v>415.14963999999998</v>
      </c>
      <c r="G82" s="591">
        <f t="shared" si="22"/>
        <v>412.44539999999995</v>
      </c>
      <c r="H82" s="591">
        <f t="shared" si="22"/>
        <v>459.32417000000004</v>
      </c>
      <c r="I82" s="591">
        <f t="shared" si="22"/>
        <v>466.44653</v>
      </c>
      <c r="J82" s="591">
        <f t="shared" si="22"/>
        <v>464.91975000000002</v>
      </c>
      <c r="K82" s="591">
        <f t="shared" si="22"/>
        <v>478.14036999999996</v>
      </c>
      <c r="L82" s="591">
        <f t="shared" si="22"/>
        <v>507.80123000000009</v>
      </c>
      <c r="M82" s="591">
        <f t="shared" si="22"/>
        <v>540.76580999999987</v>
      </c>
      <c r="N82" s="591">
        <f t="shared" si="22"/>
        <v>521.83164999999997</v>
      </c>
      <c r="O82" s="591">
        <f t="shared" si="22"/>
        <v>515.96856000000002</v>
      </c>
      <c r="P82" s="591">
        <f t="shared" si="22"/>
        <v>466.44653</v>
      </c>
      <c r="Q82" s="591">
        <f t="shared" si="22"/>
        <v>466.44653</v>
      </c>
      <c r="R82" s="591">
        <f t="shared" si="22"/>
        <v>466.44653</v>
      </c>
      <c r="S82" s="591">
        <f t="shared" si="22"/>
        <v>466.44653</v>
      </c>
      <c r="T82" s="591">
        <f t="shared" si="22"/>
        <v>466.44653</v>
      </c>
      <c r="U82" s="591">
        <f t="shared" si="22"/>
        <v>466.44653</v>
      </c>
      <c r="V82" s="591">
        <f t="shared" si="22"/>
        <v>466.44653</v>
      </c>
      <c r="W82" s="591">
        <f t="shared" si="22"/>
        <v>466.44653</v>
      </c>
      <c r="X82" s="591">
        <f t="shared" si="22"/>
        <v>466.44653</v>
      </c>
      <c r="Y82" s="591">
        <f t="shared" si="22"/>
        <v>466.44653</v>
      </c>
      <c r="Z82" s="591">
        <f t="shared" si="22"/>
        <v>466.44653</v>
      </c>
      <c r="AA82" s="591">
        <f t="shared" si="22"/>
        <v>466.44653</v>
      </c>
      <c r="AB82" s="591">
        <f t="shared" si="22"/>
        <v>466.44653</v>
      </c>
      <c r="AC82" s="591">
        <f t="shared" si="22"/>
        <v>466.44653</v>
      </c>
      <c r="AD82" s="591">
        <f t="shared" si="22"/>
        <v>466.44653</v>
      </c>
      <c r="AE82" s="591">
        <f t="shared" si="22"/>
        <v>466.44653</v>
      </c>
    </row>
    <row r="83" spans="2:31">
      <c r="B83" s="589" t="s">
        <v>2023</v>
      </c>
      <c r="C83" s="591">
        <f t="shared" ref="C83:AE83" si="23">C29+C56</f>
        <v>0</v>
      </c>
      <c r="D83" s="591">
        <f t="shared" si="23"/>
        <v>0</v>
      </c>
      <c r="E83" s="591">
        <f t="shared" si="23"/>
        <v>0</v>
      </c>
      <c r="F83" s="591">
        <f t="shared" si="23"/>
        <v>0</v>
      </c>
      <c r="G83" s="591">
        <f t="shared" si="23"/>
        <v>0</v>
      </c>
      <c r="H83" s="591">
        <f t="shared" si="23"/>
        <v>0</v>
      </c>
      <c r="I83" s="591">
        <f t="shared" si="23"/>
        <v>0</v>
      </c>
      <c r="J83" s="591">
        <f t="shared" si="23"/>
        <v>0</v>
      </c>
      <c r="K83" s="591">
        <f t="shared" si="23"/>
        <v>0</v>
      </c>
      <c r="L83" s="591">
        <f t="shared" si="23"/>
        <v>0</v>
      </c>
      <c r="M83" s="591">
        <f t="shared" si="23"/>
        <v>0</v>
      </c>
      <c r="N83" s="591">
        <f t="shared" si="23"/>
        <v>0</v>
      </c>
      <c r="O83" s="591">
        <f t="shared" si="23"/>
        <v>0</v>
      </c>
      <c r="P83" s="591">
        <f t="shared" si="23"/>
        <v>0</v>
      </c>
      <c r="Q83" s="591">
        <f t="shared" si="23"/>
        <v>0</v>
      </c>
      <c r="R83" s="591">
        <f t="shared" si="23"/>
        <v>0</v>
      </c>
      <c r="S83" s="591">
        <f t="shared" si="23"/>
        <v>0</v>
      </c>
      <c r="T83" s="591">
        <f t="shared" si="23"/>
        <v>0</v>
      </c>
      <c r="U83" s="591">
        <f t="shared" si="23"/>
        <v>0</v>
      </c>
      <c r="V83" s="591">
        <f t="shared" si="23"/>
        <v>0</v>
      </c>
      <c r="W83" s="591">
        <f t="shared" si="23"/>
        <v>0</v>
      </c>
      <c r="X83" s="591">
        <f t="shared" si="23"/>
        <v>0</v>
      </c>
      <c r="Y83" s="591">
        <f t="shared" si="23"/>
        <v>0</v>
      </c>
      <c r="Z83" s="591">
        <f t="shared" si="23"/>
        <v>0</v>
      </c>
      <c r="AA83" s="591">
        <f t="shared" si="23"/>
        <v>0</v>
      </c>
      <c r="AB83" s="591">
        <f t="shared" si="23"/>
        <v>0</v>
      </c>
      <c r="AC83" s="591">
        <f t="shared" si="23"/>
        <v>0</v>
      </c>
      <c r="AD83" s="591">
        <f t="shared" si="23"/>
        <v>0</v>
      </c>
      <c r="AE83" s="591">
        <f t="shared" si="23"/>
        <v>0</v>
      </c>
    </row>
    <row r="269" spans="1:1">
      <c r="A269" s="593"/>
    </row>
    <row r="270" spans="1:1">
      <c r="A270" s="593"/>
    </row>
    <row r="280" spans="1:1">
      <c r="A280" s="59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B1:T85"/>
  <sheetViews>
    <sheetView showGridLines="0" zoomScale="85" zoomScaleNormal="85" workbookViewId="0">
      <pane ySplit="9" topLeftCell="A10" activePane="bottomLeft" state="frozen"/>
      <selection activeCell="C4" sqref="C4"/>
      <selection pane="bottomLeft" activeCell="A10" sqref="A10"/>
    </sheetView>
  </sheetViews>
  <sheetFormatPr defaultColWidth="8.875" defaultRowHeight="15" outlineLevelRow="1"/>
  <cols>
    <col min="1" max="1" width="2.125" style="381" customWidth="1"/>
    <col min="2" max="3" width="1.375" style="381" customWidth="1"/>
    <col min="4" max="4" width="47.25" style="381" customWidth="1"/>
    <col min="5" max="6" width="13" style="381" customWidth="1"/>
    <col min="7" max="9" width="1.375" style="381" customWidth="1"/>
    <col min="10" max="16384" width="8.875" style="381"/>
  </cols>
  <sheetData>
    <row r="1" spans="2:20" s="377" customFormat="1" ht="15.75">
      <c r="E1" s="378"/>
      <c r="F1" s="378"/>
    </row>
    <row r="2" spans="2:20" ht="15.75">
      <c r="B2" s="379" t="s">
        <v>1500</v>
      </c>
      <c r="C2" s="380"/>
      <c r="D2" s="380"/>
      <c r="G2" s="380"/>
      <c r="H2" s="380"/>
    </row>
    <row r="3" spans="2:20">
      <c r="B3" s="380" t="s">
        <v>1501</v>
      </c>
      <c r="C3" s="380"/>
      <c r="D3" s="380"/>
      <c r="G3" s="380"/>
      <c r="H3" s="380"/>
    </row>
    <row r="4" spans="2:20">
      <c r="B4" s="382" t="s">
        <v>2126</v>
      </c>
      <c r="C4" s="382"/>
      <c r="D4" s="382"/>
      <c r="G4" s="380"/>
      <c r="H4" s="380"/>
    </row>
    <row r="5" spans="2:20">
      <c r="B5" s="382" t="s">
        <v>2661</v>
      </c>
      <c r="C5" s="382"/>
      <c r="D5" s="382"/>
      <c r="G5" s="380"/>
      <c r="H5" s="380"/>
    </row>
    <row r="6" spans="2:20">
      <c r="B6" s="383" t="s">
        <v>2662</v>
      </c>
      <c r="C6" s="383"/>
      <c r="D6" s="383"/>
      <c r="E6" s="384"/>
      <c r="F6" s="384"/>
      <c r="G6" s="380"/>
      <c r="H6" s="380"/>
    </row>
    <row r="7" spans="2:20">
      <c r="B7" s="380"/>
      <c r="C7" s="380"/>
      <c r="D7" s="380"/>
      <c r="E7" s="380"/>
      <c r="F7" s="380"/>
      <c r="G7" s="380"/>
      <c r="H7" s="380"/>
    </row>
    <row r="8" spans="2:20" ht="15.75">
      <c r="B8" s="385" t="s">
        <v>1502</v>
      </c>
      <c r="C8" s="386"/>
      <c r="D8" s="386"/>
      <c r="E8" s="386"/>
      <c r="F8" s="386"/>
      <c r="G8" s="386"/>
      <c r="H8" s="387"/>
    </row>
    <row r="9" spans="2:20" ht="8.1" customHeight="1">
      <c r="B9" s="388"/>
      <c r="C9" s="389"/>
      <c r="D9" s="389"/>
      <c r="E9" s="389"/>
      <c r="F9" s="389"/>
      <c r="G9" s="389"/>
      <c r="H9" s="390"/>
    </row>
    <row r="10" spans="2:20" ht="8.1" customHeight="1">
      <c r="B10" s="388"/>
      <c r="C10" s="391"/>
      <c r="D10" s="392"/>
      <c r="E10" s="392"/>
      <c r="F10" s="392"/>
      <c r="G10" s="393"/>
      <c r="H10" s="390"/>
      <c r="J10" s="377"/>
      <c r="K10" s="377"/>
      <c r="L10" s="377"/>
      <c r="M10" s="377"/>
      <c r="N10" s="377"/>
      <c r="O10" s="377"/>
    </row>
    <row r="11" spans="2:20" ht="20.25">
      <c r="B11" s="388"/>
      <c r="C11" s="394"/>
      <c r="D11" s="395"/>
      <c r="E11" s="729" t="s">
        <v>1503</v>
      </c>
      <c r="F11" s="729"/>
      <c r="G11" s="396"/>
      <c r="H11" s="390"/>
      <c r="J11" s="377"/>
      <c r="K11" s="377"/>
      <c r="L11" s="377"/>
      <c r="M11" s="377"/>
      <c r="N11" s="377"/>
      <c r="O11" s="377"/>
    </row>
    <row r="12" spans="2:20" ht="20.25">
      <c r="B12" s="388"/>
      <c r="C12" s="394"/>
      <c r="D12" s="395"/>
      <c r="E12" s="397" t="s">
        <v>613</v>
      </c>
      <c r="F12" s="397" t="s">
        <v>614</v>
      </c>
      <c r="G12" s="396"/>
      <c r="H12" s="390"/>
      <c r="J12" s="377"/>
      <c r="K12" s="377"/>
      <c r="L12" s="377"/>
      <c r="M12" s="377"/>
      <c r="N12" s="377"/>
      <c r="O12" s="377"/>
    </row>
    <row r="13" spans="2:20" ht="20.25">
      <c r="B13" s="388"/>
      <c r="C13" s="394"/>
      <c r="D13" s="395" t="s">
        <v>1504</v>
      </c>
      <c r="E13" s="397"/>
      <c r="F13" s="397"/>
      <c r="G13" s="396"/>
      <c r="H13" s="390"/>
      <c r="J13" s="377"/>
      <c r="K13" s="377"/>
      <c r="L13" s="377"/>
      <c r="M13" s="377"/>
      <c r="N13" s="377"/>
      <c r="O13" s="377"/>
    </row>
    <row r="14" spans="2:20">
      <c r="B14" s="388"/>
      <c r="C14" s="394"/>
      <c r="D14" s="398" t="s">
        <v>1505</v>
      </c>
      <c r="E14" s="399">
        <v>15.208333333333334</v>
      </c>
      <c r="F14" s="400">
        <f>E14</f>
        <v>15.208333333333334</v>
      </c>
      <c r="G14" s="396"/>
      <c r="H14" s="390"/>
      <c r="J14" s="377"/>
      <c r="K14" s="377"/>
      <c r="L14" s="377"/>
      <c r="M14" s="377"/>
      <c r="N14" s="377"/>
      <c r="O14" s="377"/>
    </row>
    <row r="15" spans="2:20">
      <c r="B15" s="388"/>
      <c r="C15" s="394"/>
      <c r="D15" s="398" t="s">
        <v>1506</v>
      </c>
      <c r="E15" s="401">
        <v>4.29</v>
      </c>
      <c r="F15" s="402">
        <v>4.28</v>
      </c>
      <c r="G15" s="396"/>
      <c r="H15" s="390"/>
      <c r="J15" s="377"/>
      <c r="K15" s="377"/>
      <c r="L15" s="377"/>
      <c r="M15" s="377"/>
      <c r="N15" s="377"/>
      <c r="O15" s="377"/>
      <c r="P15" s="377"/>
      <c r="Q15" s="377"/>
      <c r="R15" s="377"/>
      <c r="S15" s="377"/>
      <c r="T15" s="377"/>
    </row>
    <row r="16" spans="2:20">
      <c r="B16" s="388"/>
      <c r="C16" s="394"/>
      <c r="D16" s="398" t="s">
        <v>1507</v>
      </c>
      <c r="E16" s="401">
        <v>23.77</v>
      </c>
      <c r="F16" s="402">
        <v>23.77</v>
      </c>
      <c r="G16" s="396"/>
      <c r="H16" s="390"/>
      <c r="J16" s="377"/>
      <c r="K16" s="377"/>
      <c r="L16" s="377"/>
      <c r="M16" s="377"/>
      <c r="N16" s="377"/>
      <c r="O16" s="377"/>
    </row>
    <row r="17" spans="2:15" ht="17.25">
      <c r="B17" s="388"/>
      <c r="C17" s="394"/>
      <c r="D17" s="398" t="s">
        <v>1508</v>
      </c>
      <c r="E17" s="403">
        <v>1</v>
      </c>
      <c r="F17" s="404">
        <f>E17</f>
        <v>1</v>
      </c>
      <c r="G17" s="396"/>
      <c r="H17" s="390"/>
      <c r="J17" s="377"/>
      <c r="K17" s="377"/>
      <c r="L17" s="377"/>
      <c r="M17" s="377"/>
      <c r="N17" s="377"/>
      <c r="O17" s="377"/>
    </row>
    <row r="18" spans="2:15" ht="18">
      <c r="B18" s="388"/>
      <c r="C18" s="394"/>
      <c r="D18" s="405" t="s">
        <v>1509</v>
      </c>
      <c r="E18" s="406">
        <f>SUM(E14:E17)</f>
        <v>44.268333333333331</v>
      </c>
      <c r="F18" s="407">
        <f>SUM(F14:F17)</f>
        <v>44.258333333333333</v>
      </c>
      <c r="G18" s="396"/>
      <c r="H18" s="390"/>
    </row>
    <row r="19" spans="2:15" ht="8.1" customHeight="1">
      <c r="B19" s="388"/>
      <c r="C19" s="394"/>
      <c r="D19" s="405"/>
      <c r="E19" s="389"/>
      <c r="F19" s="389"/>
      <c r="G19" s="396"/>
      <c r="H19" s="390"/>
    </row>
    <row r="20" spans="2:15" ht="20.25">
      <c r="B20" s="388"/>
      <c r="C20" s="394"/>
      <c r="D20" s="405"/>
      <c r="E20" s="729" t="s">
        <v>1510</v>
      </c>
      <c r="F20" s="729"/>
      <c r="G20" s="396"/>
      <c r="H20" s="390"/>
    </row>
    <row r="21" spans="2:15" ht="20.25">
      <c r="B21" s="388"/>
      <c r="C21" s="394"/>
      <c r="D21" s="405"/>
      <c r="E21" s="397" t="s">
        <v>613</v>
      </c>
      <c r="F21" s="397" t="s">
        <v>614</v>
      </c>
      <c r="G21" s="396"/>
      <c r="H21" s="390"/>
    </row>
    <row r="22" spans="2:15" ht="15.75">
      <c r="B22" s="388"/>
      <c r="C22" s="394"/>
      <c r="D22" s="395" t="s">
        <v>1511</v>
      </c>
      <c r="E22" s="389"/>
      <c r="F22" s="389"/>
      <c r="G22" s="396"/>
      <c r="H22" s="390"/>
      <c r="J22" s="377"/>
      <c r="K22" s="377"/>
      <c r="L22" s="377"/>
      <c r="M22" s="377"/>
      <c r="N22" s="377"/>
      <c r="O22" s="377"/>
    </row>
    <row r="23" spans="2:15">
      <c r="B23" s="388"/>
      <c r="C23" s="394"/>
      <c r="D23" s="398" t="s">
        <v>1512</v>
      </c>
      <c r="E23" s="399">
        <v>24.36</v>
      </c>
      <c r="F23" s="400">
        <v>0</v>
      </c>
      <c r="G23" s="396"/>
      <c r="H23" s="390"/>
      <c r="J23" s="377"/>
      <c r="K23" s="377"/>
      <c r="L23" s="377"/>
      <c r="M23" s="377"/>
      <c r="N23" s="377"/>
      <c r="O23" s="377"/>
    </row>
    <row r="24" spans="2:15">
      <c r="B24" s="388"/>
      <c r="C24" s="394"/>
      <c r="D24" s="398" t="s">
        <v>1513</v>
      </c>
      <c r="E24" s="401">
        <v>38.99</v>
      </c>
      <c r="F24" s="402">
        <v>0</v>
      </c>
      <c r="G24" s="396"/>
      <c r="H24" s="390"/>
      <c r="J24" s="377"/>
      <c r="K24" s="377"/>
      <c r="L24" s="377"/>
      <c r="M24" s="377"/>
      <c r="N24" s="377"/>
      <c r="O24" s="377"/>
    </row>
    <row r="25" spans="2:15">
      <c r="B25" s="388"/>
      <c r="C25" s="394"/>
      <c r="D25" s="398" t="s">
        <v>1514</v>
      </c>
      <c r="E25" s="401">
        <v>8.4</v>
      </c>
      <c r="F25" s="402">
        <v>0</v>
      </c>
      <c r="G25" s="396"/>
      <c r="H25" s="390"/>
      <c r="J25" s="377"/>
      <c r="K25" s="377"/>
      <c r="L25" s="377"/>
      <c r="M25" s="377"/>
      <c r="N25" s="377"/>
      <c r="O25" s="377"/>
    </row>
    <row r="26" spans="2:15">
      <c r="B26" s="388"/>
      <c r="C26" s="394"/>
      <c r="D26" s="398" t="s">
        <v>1515</v>
      </c>
      <c r="E26" s="401">
        <v>26.87</v>
      </c>
      <c r="F26" s="402">
        <v>0</v>
      </c>
      <c r="G26" s="396"/>
      <c r="H26" s="390"/>
      <c r="J26" s="377"/>
      <c r="K26" s="377"/>
      <c r="L26" s="377"/>
      <c r="M26" s="377"/>
      <c r="N26" s="377"/>
      <c r="O26" s="377"/>
    </row>
    <row r="27" spans="2:15">
      <c r="B27" s="388"/>
      <c r="C27" s="394"/>
      <c r="D27" s="398" t="s">
        <v>1516</v>
      </c>
      <c r="E27" s="401">
        <v>0</v>
      </c>
      <c r="F27" s="402">
        <v>39.659631608935626</v>
      </c>
      <c r="G27" s="396"/>
      <c r="H27" s="390"/>
      <c r="J27" s="377"/>
      <c r="K27" s="377"/>
      <c r="L27" s="377"/>
      <c r="M27" s="377"/>
      <c r="N27" s="377"/>
      <c r="O27" s="377"/>
    </row>
    <row r="28" spans="2:15">
      <c r="B28" s="388"/>
      <c r="C28" s="394"/>
      <c r="D28" s="398" t="s">
        <v>1517</v>
      </c>
      <c r="E28" s="401">
        <v>28.368832853281493</v>
      </c>
      <c r="F28" s="402">
        <v>0</v>
      </c>
      <c r="G28" s="396"/>
      <c r="H28" s="390"/>
    </row>
    <row r="29" spans="2:15">
      <c r="B29" s="388"/>
      <c r="C29" s="394"/>
      <c r="D29" s="398" t="s">
        <v>1518</v>
      </c>
      <c r="E29" s="401">
        <v>11.998650359254054</v>
      </c>
      <c r="F29" s="402">
        <v>11.998650359254054</v>
      </c>
      <c r="G29" s="396"/>
      <c r="H29" s="390"/>
    </row>
    <row r="30" spans="2:15">
      <c r="B30" s="388"/>
      <c r="C30" s="394"/>
      <c r="D30" s="398" t="s">
        <v>1519</v>
      </c>
      <c r="E30" s="401">
        <v>0</v>
      </c>
      <c r="F30" s="402">
        <v>0</v>
      </c>
      <c r="G30" s="396"/>
      <c r="H30" s="390"/>
    </row>
    <row r="31" spans="2:15">
      <c r="B31" s="388"/>
      <c r="C31" s="394"/>
      <c r="D31" s="398" t="s">
        <v>1520</v>
      </c>
      <c r="E31" s="401">
        <v>0</v>
      </c>
      <c r="F31" s="402">
        <v>0</v>
      </c>
      <c r="G31" s="396"/>
      <c r="H31" s="390"/>
    </row>
    <row r="32" spans="2:15">
      <c r="B32" s="388"/>
      <c r="C32" s="394"/>
      <c r="D32" s="398" t="s">
        <v>1521</v>
      </c>
      <c r="E32" s="401">
        <v>245.22</v>
      </c>
      <c r="F32" s="402">
        <v>245.22</v>
      </c>
      <c r="G32" s="396"/>
      <c r="H32" s="390"/>
    </row>
    <row r="33" spans="2:16">
      <c r="B33" s="388"/>
      <c r="C33" s="394"/>
      <c r="D33" s="398" t="s">
        <v>1522</v>
      </c>
      <c r="E33" s="401">
        <v>22.987677887868923</v>
      </c>
      <c r="F33" s="402">
        <v>22.987677887868923</v>
      </c>
      <c r="G33" s="396"/>
      <c r="H33" s="390"/>
    </row>
    <row r="34" spans="2:16">
      <c r="B34" s="388"/>
      <c r="C34" s="394"/>
      <c r="D34" s="398" t="s">
        <v>1523</v>
      </c>
      <c r="E34" s="401">
        <v>283.5</v>
      </c>
      <c r="F34" s="402">
        <v>283.5</v>
      </c>
      <c r="G34" s="396"/>
      <c r="H34" s="390"/>
    </row>
    <row r="35" spans="2:16">
      <c r="B35" s="388"/>
      <c r="C35" s="394"/>
      <c r="D35" s="398" t="s">
        <v>1524</v>
      </c>
      <c r="E35" s="401">
        <v>174.19512549656505</v>
      </c>
      <c r="F35" s="402">
        <v>256.34167500785077</v>
      </c>
      <c r="G35" s="396"/>
      <c r="H35" s="390"/>
      <c r="J35" s="377"/>
      <c r="K35" s="377"/>
      <c r="L35" s="377"/>
      <c r="M35" s="377"/>
      <c r="N35" s="377"/>
      <c r="O35" s="377"/>
      <c r="P35" s="377"/>
    </row>
    <row r="36" spans="2:16">
      <c r="B36" s="388"/>
      <c r="C36" s="394"/>
      <c r="D36" s="398" t="s">
        <v>1525</v>
      </c>
      <c r="E36" s="401">
        <v>35.319786065222083</v>
      </c>
      <c r="F36" s="402">
        <f>E36</f>
        <v>35.319786065222083</v>
      </c>
      <c r="G36" s="396"/>
      <c r="H36" s="390"/>
      <c r="J36" s="377"/>
      <c r="K36" s="377"/>
    </row>
    <row r="37" spans="2:16">
      <c r="B37" s="388"/>
      <c r="C37" s="394"/>
      <c r="D37" s="398" t="s">
        <v>1526</v>
      </c>
      <c r="E37" s="401">
        <v>25.396703504316847</v>
      </c>
      <c r="F37" s="402">
        <v>25.396703504316847</v>
      </c>
      <c r="G37" s="396"/>
      <c r="H37" s="390"/>
    </row>
    <row r="38" spans="2:16">
      <c r="B38" s="388"/>
      <c r="C38" s="394"/>
      <c r="D38" s="398" t="s">
        <v>1527</v>
      </c>
      <c r="E38" s="401">
        <v>49.192482924426621</v>
      </c>
      <c r="F38" s="402">
        <v>49.192482924426621</v>
      </c>
      <c r="G38" s="396"/>
      <c r="H38" s="390"/>
    </row>
    <row r="39" spans="2:16" ht="8.1" customHeight="1">
      <c r="B39" s="388"/>
      <c r="C39" s="394"/>
      <c r="D39" s="405"/>
      <c r="E39" s="389"/>
      <c r="F39" s="389"/>
      <c r="G39" s="396"/>
      <c r="H39" s="390"/>
    </row>
    <row r="40" spans="2:16" ht="15.75">
      <c r="B40" s="388"/>
      <c r="C40" s="394"/>
      <c r="D40" s="395" t="s">
        <v>1528</v>
      </c>
      <c r="E40" s="389"/>
      <c r="F40" s="389"/>
      <c r="G40" s="396"/>
      <c r="H40" s="390"/>
    </row>
    <row r="41" spans="2:16">
      <c r="B41" s="388"/>
      <c r="C41" s="394"/>
      <c r="D41" s="398" t="s">
        <v>1529</v>
      </c>
      <c r="E41" s="408">
        <v>0</v>
      </c>
      <c r="F41" s="409">
        <v>0</v>
      </c>
      <c r="G41" s="396"/>
      <c r="H41" s="390"/>
    </row>
    <row r="42" spans="2:16">
      <c r="B42" s="388"/>
      <c r="C42" s="394"/>
      <c r="D42" s="398" t="s">
        <v>1530</v>
      </c>
      <c r="E42" s="401">
        <v>0</v>
      </c>
      <c r="F42" s="402">
        <v>0</v>
      </c>
      <c r="G42" s="396"/>
      <c r="H42" s="390"/>
    </row>
    <row r="43" spans="2:16">
      <c r="B43" s="388"/>
      <c r="C43" s="394"/>
      <c r="D43" s="398" t="s">
        <v>1531</v>
      </c>
      <c r="E43" s="401">
        <v>0</v>
      </c>
      <c r="F43" s="402">
        <v>0</v>
      </c>
      <c r="G43" s="396"/>
      <c r="H43" s="390"/>
    </row>
    <row r="44" spans="2:16">
      <c r="B44" s="388"/>
      <c r="C44" s="394"/>
      <c r="D44" s="398" t="s">
        <v>1532</v>
      </c>
      <c r="E44" s="401">
        <v>0</v>
      </c>
      <c r="F44" s="402">
        <v>0</v>
      </c>
      <c r="G44" s="396"/>
      <c r="H44" s="390"/>
    </row>
    <row r="45" spans="2:16" ht="8.1" customHeight="1">
      <c r="B45" s="388"/>
      <c r="C45" s="394"/>
      <c r="D45" s="398"/>
      <c r="E45" s="389"/>
      <c r="F45" s="389"/>
      <c r="G45" s="396"/>
      <c r="H45" s="390"/>
    </row>
    <row r="46" spans="2:16" ht="15.75">
      <c r="B46" s="388"/>
      <c r="C46" s="394"/>
      <c r="D46" s="395" t="s">
        <v>1533</v>
      </c>
      <c r="E46" s="389"/>
      <c r="F46" s="389"/>
      <c r="G46" s="396"/>
      <c r="H46" s="390"/>
    </row>
    <row r="47" spans="2:16">
      <c r="B47" s="388"/>
      <c r="C47" s="394"/>
      <c r="D47" s="398" t="s">
        <v>1534</v>
      </c>
      <c r="E47" s="408">
        <v>37.5</v>
      </c>
      <c r="F47" s="409">
        <f>E47</f>
        <v>37.5</v>
      </c>
      <c r="G47" s="396"/>
      <c r="H47" s="390"/>
    </row>
    <row r="48" spans="2:16">
      <c r="B48" s="388"/>
      <c r="C48" s="394"/>
      <c r="D48" s="398" t="s">
        <v>1535</v>
      </c>
      <c r="E48" s="401">
        <v>37.5</v>
      </c>
      <c r="F48" s="402">
        <f>E48</f>
        <v>37.5</v>
      </c>
      <c r="G48" s="396"/>
      <c r="H48" s="390"/>
    </row>
    <row r="49" spans="2:8">
      <c r="B49" s="388"/>
      <c r="C49" s="394"/>
      <c r="D49" s="398" t="s">
        <v>1536</v>
      </c>
      <c r="E49" s="401">
        <v>0</v>
      </c>
      <c r="F49" s="402">
        <v>0</v>
      </c>
      <c r="G49" s="396"/>
      <c r="H49" s="390"/>
    </row>
    <row r="50" spans="2:8" ht="8.1" customHeight="1">
      <c r="B50" s="388"/>
      <c r="C50" s="394"/>
      <c r="D50" s="405"/>
      <c r="E50" s="389"/>
      <c r="F50" s="389"/>
      <c r="G50" s="396"/>
      <c r="H50" s="390"/>
    </row>
    <row r="51" spans="2:8" ht="15.75">
      <c r="B51" s="388"/>
      <c r="C51" s="394"/>
      <c r="D51" s="395" t="s">
        <v>1537</v>
      </c>
      <c r="E51" s="389"/>
      <c r="F51" s="389"/>
      <c r="G51" s="396"/>
      <c r="H51" s="390"/>
    </row>
    <row r="52" spans="2:8">
      <c r="B52" s="388"/>
      <c r="C52" s="394"/>
      <c r="D52" s="398" t="s">
        <v>1538</v>
      </c>
      <c r="E52" s="408">
        <v>216.26270855137599</v>
      </c>
      <c r="F52" s="410">
        <f>E52</f>
        <v>216.26270855137599</v>
      </c>
      <c r="G52" s="396"/>
      <c r="H52" s="390"/>
    </row>
    <row r="53" spans="2:8">
      <c r="B53" s="388"/>
      <c r="C53" s="394"/>
      <c r="D53" s="398" t="s">
        <v>1539</v>
      </c>
      <c r="E53" s="401">
        <v>35.475330553437587</v>
      </c>
      <c r="F53" s="402">
        <f>E53</f>
        <v>35.475330553437587</v>
      </c>
      <c r="G53" s="396"/>
      <c r="H53" s="390"/>
    </row>
    <row r="54" spans="2:8">
      <c r="B54" s="388"/>
      <c r="C54" s="394"/>
      <c r="D54" s="398" t="s">
        <v>1540</v>
      </c>
      <c r="E54" s="401">
        <v>-148.70225638191206</v>
      </c>
      <c r="F54" s="402">
        <f>E54</f>
        <v>-148.70225638191206</v>
      </c>
      <c r="G54" s="396"/>
      <c r="H54" s="390"/>
    </row>
    <row r="55" spans="2:8" ht="8.1" customHeight="1">
      <c r="B55" s="388"/>
      <c r="C55" s="394"/>
      <c r="D55" s="405"/>
      <c r="E55" s="389"/>
      <c r="F55" s="389"/>
      <c r="G55" s="396"/>
      <c r="H55" s="390"/>
    </row>
    <row r="56" spans="2:8" ht="15.75">
      <c r="B56" s="388"/>
      <c r="C56" s="394"/>
      <c r="D56" s="411" t="s">
        <v>1541</v>
      </c>
      <c r="E56" s="408">
        <f>$E$18</f>
        <v>44.268333333333331</v>
      </c>
      <c r="F56" s="409">
        <f>E56</f>
        <v>44.268333333333331</v>
      </c>
      <c r="G56" s="396"/>
      <c r="H56" s="390"/>
    </row>
    <row r="57" spans="2:8" ht="8.1" customHeight="1">
      <c r="B57" s="388"/>
      <c r="C57" s="394"/>
      <c r="D57" s="405"/>
      <c r="E57" s="389"/>
      <c r="F57" s="389"/>
      <c r="G57" s="396"/>
      <c r="H57" s="390"/>
    </row>
    <row r="58" spans="2:8" ht="15.75">
      <c r="B58" s="388"/>
      <c r="C58" s="394"/>
      <c r="D58" s="411" t="s">
        <v>1542</v>
      </c>
      <c r="E58" s="408">
        <f>$E$18</f>
        <v>44.268333333333331</v>
      </c>
      <c r="F58" s="409">
        <f>E58</f>
        <v>44.268333333333331</v>
      </c>
      <c r="G58" s="396"/>
      <c r="H58" s="390"/>
    </row>
    <row r="59" spans="2:8" ht="8.1" customHeight="1">
      <c r="B59" s="388"/>
      <c r="C59" s="394"/>
      <c r="D59" s="405"/>
      <c r="E59" s="389"/>
      <c r="F59" s="389"/>
      <c r="G59" s="396"/>
      <c r="H59" s="390"/>
    </row>
    <row r="60" spans="2:8" ht="15.75">
      <c r="B60" s="388"/>
      <c r="C60" s="394"/>
      <c r="D60" s="411" t="s">
        <v>1543</v>
      </c>
      <c r="E60" s="408">
        <f>$E$18</f>
        <v>44.268333333333331</v>
      </c>
      <c r="F60" s="409">
        <f>E60</f>
        <v>44.268333333333331</v>
      </c>
      <c r="G60" s="396"/>
      <c r="H60" s="390"/>
    </row>
    <row r="61" spans="2:8" ht="8.1" customHeight="1">
      <c r="B61" s="388"/>
      <c r="C61" s="394"/>
      <c r="D61" s="405"/>
      <c r="E61" s="389"/>
      <c r="F61" s="389"/>
      <c r="G61" s="396"/>
      <c r="H61" s="390"/>
    </row>
    <row r="62" spans="2:8" ht="15.75">
      <c r="B62" s="388"/>
      <c r="C62" s="394"/>
      <c r="D62" s="411" t="s">
        <v>1544</v>
      </c>
      <c r="E62" s="408">
        <f>$E$18</f>
        <v>44.268333333333331</v>
      </c>
      <c r="F62" s="409">
        <f>E62</f>
        <v>44.268333333333331</v>
      </c>
      <c r="G62" s="396"/>
      <c r="H62" s="390"/>
    </row>
    <row r="63" spans="2:8" ht="8.1" customHeight="1" outlineLevel="1">
      <c r="B63" s="388"/>
      <c r="C63" s="394"/>
      <c r="D63" s="405"/>
      <c r="E63" s="389"/>
      <c r="F63" s="389"/>
      <c r="G63" s="396"/>
      <c r="H63" s="390"/>
    </row>
    <row r="64" spans="2:8" ht="15.75" outlineLevel="1">
      <c r="B64" s="388"/>
      <c r="C64" s="394"/>
      <c r="D64" s="411" t="s">
        <v>1545</v>
      </c>
      <c r="E64" s="408">
        <v>0</v>
      </c>
      <c r="F64" s="408">
        <v>0</v>
      </c>
      <c r="G64" s="396"/>
      <c r="H64" s="390"/>
    </row>
    <row r="65" spans="2:8" ht="8.1" customHeight="1">
      <c r="B65" s="388"/>
      <c r="C65" s="394"/>
      <c r="D65" s="405"/>
      <c r="E65" s="389"/>
      <c r="F65" s="389"/>
      <c r="G65" s="396"/>
      <c r="H65" s="390"/>
    </row>
    <row r="66" spans="2:8" ht="15.75">
      <c r="B66" s="388"/>
      <c r="C66" s="394"/>
      <c r="D66" s="411" t="s">
        <v>1546</v>
      </c>
      <c r="E66" s="408">
        <f>$E$18</f>
        <v>44.268333333333331</v>
      </c>
      <c r="F66" s="409">
        <f>E66</f>
        <v>44.268333333333331</v>
      </c>
      <c r="G66" s="396"/>
      <c r="H66" s="390"/>
    </row>
    <row r="67" spans="2:8" ht="8.1" customHeight="1">
      <c r="B67" s="388"/>
      <c r="C67" s="394"/>
      <c r="D67" s="405"/>
      <c r="E67" s="389"/>
      <c r="F67" s="389"/>
      <c r="G67" s="396"/>
      <c r="H67" s="390"/>
    </row>
    <row r="68" spans="2:8" ht="15.75">
      <c r="B68" s="388"/>
      <c r="C68" s="394"/>
      <c r="D68" s="411" t="s">
        <v>1547</v>
      </c>
      <c r="E68" s="408">
        <f>$E$18</f>
        <v>44.268333333333331</v>
      </c>
      <c r="F68" s="409">
        <f>E68</f>
        <v>44.268333333333331</v>
      </c>
      <c r="G68" s="396"/>
      <c r="H68" s="390"/>
    </row>
    <row r="69" spans="2:8" ht="8.1" customHeight="1">
      <c r="B69" s="388"/>
      <c r="C69" s="394"/>
      <c r="D69" s="405"/>
      <c r="E69" s="389"/>
      <c r="F69" s="389"/>
      <c r="G69" s="396"/>
      <c r="H69" s="390"/>
    </row>
    <row r="70" spans="2:8" ht="15.75">
      <c r="B70" s="388"/>
      <c r="C70" s="394"/>
      <c r="D70" s="411" t="s">
        <v>1548</v>
      </c>
      <c r="E70" s="408">
        <v>87.499999999999986</v>
      </c>
      <c r="F70" s="409">
        <f>E70</f>
        <v>87.499999999999986</v>
      </c>
      <c r="G70" s="396"/>
      <c r="H70" s="390"/>
    </row>
    <row r="71" spans="2:8" ht="8.1" customHeight="1">
      <c r="B71" s="388"/>
      <c r="C71" s="394"/>
      <c r="D71" s="405"/>
      <c r="E71" s="389"/>
      <c r="F71" s="389"/>
      <c r="G71" s="396"/>
      <c r="H71" s="390"/>
    </row>
    <row r="72" spans="2:8" ht="15.75">
      <c r="B72" s="388"/>
      <c r="C72" s="394"/>
      <c r="D72" s="411" t="s">
        <v>1549</v>
      </c>
      <c r="E72" s="408">
        <f>$E$18</f>
        <v>44.268333333333331</v>
      </c>
      <c r="F72" s="409">
        <f>E72</f>
        <v>44.268333333333331</v>
      </c>
      <c r="G72" s="396"/>
      <c r="H72" s="390"/>
    </row>
    <row r="73" spans="2:8" ht="8.1" customHeight="1">
      <c r="B73" s="388"/>
      <c r="C73" s="394"/>
      <c r="D73" s="405"/>
      <c r="E73" s="389"/>
      <c r="F73" s="389"/>
      <c r="G73" s="396"/>
      <c r="H73" s="390"/>
    </row>
    <row r="74" spans="2:8" ht="15.75">
      <c r="B74" s="388"/>
      <c r="C74" s="394"/>
      <c r="D74" s="411" t="s">
        <v>1550</v>
      </c>
      <c r="E74" s="408">
        <v>39.830534579791077</v>
      </c>
      <c r="F74" s="409">
        <f>E74</f>
        <v>39.830534579791077</v>
      </c>
      <c r="G74" s="396"/>
      <c r="H74" s="390"/>
    </row>
    <row r="75" spans="2:8" ht="8.1" customHeight="1">
      <c r="B75" s="388"/>
      <c r="C75" s="394"/>
      <c r="D75" s="405"/>
      <c r="E75" s="389"/>
      <c r="F75" s="389"/>
      <c r="G75" s="396"/>
      <c r="H75" s="390"/>
    </row>
    <row r="76" spans="2:8" ht="15.75">
      <c r="B76" s="388"/>
      <c r="C76" s="394"/>
      <c r="D76" s="411" t="s">
        <v>1551</v>
      </c>
      <c r="E76" s="408">
        <v>35.053402125791742</v>
      </c>
      <c r="F76" s="409">
        <f>E76</f>
        <v>35.053402125791742</v>
      </c>
      <c r="G76" s="396"/>
      <c r="H76" s="390"/>
    </row>
    <row r="77" spans="2:8" ht="8.1" customHeight="1">
      <c r="B77" s="388"/>
      <c r="C77" s="394"/>
      <c r="D77" s="405"/>
      <c r="E77" s="389"/>
      <c r="F77" s="389"/>
      <c r="G77" s="396"/>
      <c r="H77" s="390"/>
    </row>
    <row r="78" spans="2:8" ht="15.75">
      <c r="B78" s="388"/>
      <c r="C78" s="394"/>
      <c r="D78" s="411" t="s">
        <v>1552</v>
      </c>
      <c r="E78" s="408">
        <v>100.23615393014543</v>
      </c>
      <c r="F78" s="409">
        <f>E78</f>
        <v>100.23615393014543</v>
      </c>
      <c r="G78" s="396"/>
      <c r="H78" s="390"/>
    </row>
    <row r="79" spans="2:8" ht="8.1" hidden="1" customHeight="1" outlineLevel="1">
      <c r="B79" s="388"/>
      <c r="C79" s="394"/>
      <c r="D79" s="405"/>
      <c r="E79" s="389"/>
      <c r="F79" s="389"/>
      <c r="G79" s="396"/>
      <c r="H79" s="390"/>
    </row>
    <row r="80" spans="2:8" ht="15.75" hidden="1" outlineLevel="1">
      <c r="B80" s="388"/>
      <c r="C80" s="394"/>
      <c r="D80" s="411" t="s">
        <v>1553</v>
      </c>
      <c r="E80" s="408">
        <v>0</v>
      </c>
      <c r="F80" s="408">
        <v>0</v>
      </c>
      <c r="G80" s="396"/>
      <c r="H80" s="390"/>
    </row>
    <row r="81" spans="2:8" ht="8.1" hidden="1" customHeight="1" outlineLevel="1">
      <c r="B81" s="388"/>
      <c r="C81" s="394"/>
      <c r="D81" s="405"/>
      <c r="E81" s="389"/>
      <c r="F81" s="389"/>
      <c r="G81" s="396"/>
      <c r="H81" s="390"/>
    </row>
    <row r="82" spans="2:8" ht="15.75" hidden="1" outlineLevel="1">
      <c r="B82" s="388"/>
      <c r="C82" s="394"/>
      <c r="D82" s="411" t="s">
        <v>1554</v>
      </c>
      <c r="E82" s="408">
        <v>0</v>
      </c>
      <c r="F82" s="408">
        <v>0</v>
      </c>
      <c r="G82" s="396"/>
      <c r="H82" s="390"/>
    </row>
    <row r="83" spans="2:8" ht="8.1" customHeight="1" collapsed="1">
      <c r="B83" s="388"/>
      <c r="C83" s="412"/>
      <c r="D83" s="413"/>
      <c r="E83" s="413"/>
      <c r="F83" s="413"/>
      <c r="G83" s="414"/>
      <c r="H83" s="390"/>
    </row>
    <row r="84" spans="2:8" ht="8.1" customHeight="1">
      <c r="B84" s="415"/>
      <c r="C84" s="416"/>
      <c r="D84" s="416"/>
      <c r="E84" s="416"/>
      <c r="F84" s="416"/>
      <c r="G84" s="416"/>
      <c r="H84" s="417"/>
    </row>
    <row r="85" spans="2:8">
      <c r="B85" s="380"/>
      <c r="C85" s="380"/>
      <c r="D85" s="380"/>
      <c r="E85" s="380"/>
      <c r="F85" s="380"/>
      <c r="G85" s="380"/>
      <c r="H85" s="380"/>
    </row>
  </sheetData>
  <mergeCells count="2">
    <mergeCell ref="E11:F11"/>
    <mergeCell ref="E20:F20"/>
  </mergeCells>
  <printOptions horizontalCentered="1"/>
  <pageMargins left="0.7" right="0.7" top="0.75" bottom="0.75" header="0.3" footer="0.3"/>
  <pageSetup scale="72" orientation="portrait" blackAndWhite="1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6">
    <pageSetUpPr fitToPage="1"/>
  </sheetPr>
  <dimension ref="A1:AC47"/>
  <sheetViews>
    <sheetView zoomScale="75" zoomScaleNormal="75" workbookViewId="0">
      <pane xSplit="1" topLeftCell="B1" activePane="topRight" state="frozen"/>
      <selection activeCell="C4" sqref="C4"/>
      <selection pane="topRight" activeCell="B1" sqref="B1"/>
    </sheetView>
  </sheetViews>
  <sheetFormatPr defaultColWidth="9" defaultRowHeight="15"/>
  <cols>
    <col min="1" max="1" width="44.125" style="314" bestFit="1" customWidth="1"/>
    <col min="2" max="4" width="9" style="314"/>
    <col min="5" max="5" width="9.875" style="314" customWidth="1"/>
    <col min="6" max="16384" width="9" style="314"/>
  </cols>
  <sheetData>
    <row r="1" spans="1:29" ht="30" customHeight="1">
      <c r="A1" s="218" t="s">
        <v>1214</v>
      </c>
      <c r="B1" s="608">
        <v>43890</v>
      </c>
      <c r="C1" s="608">
        <v>43921</v>
      </c>
      <c r="D1" s="608">
        <v>43951</v>
      </c>
      <c r="E1" s="608">
        <v>43982</v>
      </c>
      <c r="F1" s="608">
        <v>44012</v>
      </c>
      <c r="G1" s="608">
        <v>44043</v>
      </c>
      <c r="H1" s="608">
        <v>44074</v>
      </c>
      <c r="I1" s="608">
        <v>44104</v>
      </c>
      <c r="J1" s="608">
        <v>44135</v>
      </c>
      <c r="K1" s="608">
        <v>44165</v>
      </c>
      <c r="L1" s="608">
        <v>44196</v>
      </c>
      <c r="M1" s="608">
        <v>44227</v>
      </c>
      <c r="N1" s="608">
        <v>44255</v>
      </c>
      <c r="O1" s="609" t="s">
        <v>1008</v>
      </c>
      <c r="P1" s="608">
        <v>44377</v>
      </c>
      <c r="Q1" s="608">
        <v>44408</v>
      </c>
      <c r="R1" s="608">
        <v>44439</v>
      </c>
      <c r="S1" s="608">
        <v>44469</v>
      </c>
      <c r="T1" s="608">
        <v>44500</v>
      </c>
      <c r="U1" s="608">
        <v>44530</v>
      </c>
      <c r="V1" s="608">
        <v>44561</v>
      </c>
      <c r="W1" s="608">
        <v>44592</v>
      </c>
      <c r="X1" s="608">
        <v>44620</v>
      </c>
      <c r="Y1" s="608">
        <v>44651</v>
      </c>
      <c r="Z1" s="608">
        <v>44681</v>
      </c>
      <c r="AA1" s="608">
        <v>44712</v>
      </c>
      <c r="AB1" s="608">
        <v>44742</v>
      </c>
      <c r="AC1" s="609" t="s">
        <v>1008</v>
      </c>
    </row>
    <row r="2" spans="1:29" ht="21.75" customHeight="1">
      <c r="A2" s="219" t="s">
        <v>752</v>
      </c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609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609"/>
    </row>
    <row r="3" spans="1:29">
      <c r="A3" s="315"/>
      <c r="O3" s="610"/>
      <c r="AC3" s="610"/>
    </row>
    <row r="4" spans="1:29">
      <c r="A4" s="315" t="s">
        <v>994</v>
      </c>
      <c r="O4" s="610"/>
      <c r="AC4" s="610"/>
    </row>
    <row r="5" spans="1:29">
      <c r="A5" s="314" t="s">
        <v>995</v>
      </c>
      <c r="B5" s="88">
        <v>35924.956460000001</v>
      </c>
      <c r="C5" s="88">
        <v>37625.456389999999</v>
      </c>
      <c r="D5" s="88">
        <v>42372.071810000001</v>
      </c>
      <c r="E5" s="88">
        <v>46098.503530000002</v>
      </c>
      <c r="F5" s="88">
        <v>44875.669249999999</v>
      </c>
      <c r="G5" s="88">
        <v>39254.873379999997</v>
      </c>
      <c r="H5" s="88">
        <v>36643.2084399999</v>
      </c>
      <c r="I5" s="88">
        <v>29115.296725575401</v>
      </c>
      <c r="J5" s="88">
        <v>28153.8532831927</v>
      </c>
      <c r="K5" s="88">
        <v>30084.228167542398</v>
      </c>
      <c r="L5" s="88">
        <v>26932.4884220516</v>
      </c>
      <c r="M5" s="88">
        <v>24071.1747588613</v>
      </c>
      <c r="N5" s="88">
        <v>21689.283483292002</v>
      </c>
      <c r="O5" s="611"/>
      <c r="P5" s="88">
        <v>31709.2568473754</v>
      </c>
      <c r="Q5" s="88">
        <v>30574.509808013201</v>
      </c>
      <c r="R5" s="88">
        <v>30599.755399736601</v>
      </c>
      <c r="S5" s="88">
        <v>31469.7876755588</v>
      </c>
      <c r="T5" s="88">
        <v>34148.879068243303</v>
      </c>
      <c r="U5" s="88">
        <v>34038.865433478801</v>
      </c>
      <c r="V5" s="88">
        <v>36879.946740922198</v>
      </c>
      <c r="W5" s="88">
        <v>36280.807641762498</v>
      </c>
      <c r="X5" s="88">
        <v>36025.999656698797</v>
      </c>
      <c r="Y5" s="88">
        <v>37680.187943090597</v>
      </c>
      <c r="Z5" s="88">
        <v>36764.653429839302</v>
      </c>
      <c r="AA5" s="88">
        <v>37402.5766223889</v>
      </c>
      <c r="AB5" s="88">
        <v>37603.2612263747</v>
      </c>
      <c r="AC5" s="611"/>
    </row>
    <row r="6" spans="1:29">
      <c r="A6" s="314" t="s">
        <v>996</v>
      </c>
      <c r="B6" s="88">
        <v>43447.688739999998</v>
      </c>
      <c r="C6" s="88">
        <v>42938.887779999997</v>
      </c>
      <c r="D6" s="88">
        <v>43601.579870000001</v>
      </c>
      <c r="E6" s="88">
        <v>44743.302409999902</v>
      </c>
      <c r="F6" s="88">
        <v>44600.688820000003</v>
      </c>
      <c r="G6" s="88">
        <v>46398.482799999998</v>
      </c>
      <c r="H6" s="88">
        <v>46669.484380000002</v>
      </c>
      <c r="I6" s="88">
        <v>46727.343283466602</v>
      </c>
      <c r="J6" s="88">
        <v>46785.202186933297</v>
      </c>
      <c r="K6" s="88">
        <v>46843.061090399897</v>
      </c>
      <c r="L6" s="88">
        <v>46900.919993866599</v>
      </c>
      <c r="M6" s="88">
        <v>46994.644982128797</v>
      </c>
      <c r="N6" s="88">
        <v>47088.369970391002</v>
      </c>
      <c r="O6" s="611"/>
      <c r="P6" s="88">
        <v>47463.269923439897</v>
      </c>
      <c r="Q6" s="88">
        <v>47556.994911702102</v>
      </c>
      <c r="R6" s="88">
        <v>47650.719899964402</v>
      </c>
      <c r="S6" s="88">
        <v>47674.444888226601</v>
      </c>
      <c r="T6" s="88">
        <v>47768.169876488799</v>
      </c>
      <c r="U6" s="88">
        <v>47861.894864750997</v>
      </c>
      <c r="V6" s="88">
        <v>47955.619853013202</v>
      </c>
      <c r="W6" s="88">
        <v>48038.2860277074</v>
      </c>
      <c r="X6" s="88">
        <v>48120.952202401502</v>
      </c>
      <c r="Y6" s="88">
        <v>48203.618377095598</v>
      </c>
      <c r="Z6" s="88">
        <v>48286.284551789802</v>
      </c>
      <c r="AA6" s="88">
        <v>48368.950726483898</v>
      </c>
      <c r="AB6" s="88">
        <v>48451.616901178</v>
      </c>
      <c r="AC6" s="611"/>
    </row>
    <row r="7" spans="1:29">
      <c r="A7" s="314" t="s">
        <v>997</v>
      </c>
      <c r="B7" s="88">
        <v>0.13925999999999999</v>
      </c>
      <c r="C7" s="88">
        <v>0.13900000000000001</v>
      </c>
      <c r="D7" s="88">
        <v>0.13883000000000001</v>
      </c>
      <c r="E7" s="88">
        <v>0.13868</v>
      </c>
      <c r="F7" s="88">
        <v>0.13847000000000001</v>
      </c>
      <c r="G7" s="88">
        <v>0.13825000000000001</v>
      </c>
      <c r="H7" s="88">
        <v>0.13803000000000001</v>
      </c>
      <c r="I7" s="88">
        <v>0.13803000000000001</v>
      </c>
      <c r="J7" s="88">
        <v>0.13803000000000001</v>
      </c>
      <c r="K7" s="88">
        <v>0.13803000000000001</v>
      </c>
      <c r="L7" s="88">
        <v>0.13803000000000001</v>
      </c>
      <c r="M7" s="88">
        <v>0.13803000000000001</v>
      </c>
      <c r="N7" s="88">
        <v>0.13803000000000001</v>
      </c>
      <c r="O7" s="611"/>
      <c r="P7" s="88">
        <v>0.13803000000000001</v>
      </c>
      <c r="Q7" s="88">
        <v>0.13803000000000001</v>
      </c>
      <c r="R7" s="88">
        <v>0.13803000000000001</v>
      </c>
      <c r="S7" s="88">
        <v>0.13803000000000001</v>
      </c>
      <c r="T7" s="88">
        <v>0.13803000000000001</v>
      </c>
      <c r="U7" s="88">
        <v>0.13803000000000001</v>
      </c>
      <c r="V7" s="88">
        <v>0.13803000000000001</v>
      </c>
      <c r="W7" s="88">
        <v>0.13803000000000001</v>
      </c>
      <c r="X7" s="88">
        <v>0.13803000000000001</v>
      </c>
      <c r="Y7" s="88">
        <v>0.13803000000000001</v>
      </c>
      <c r="Z7" s="88">
        <v>0.13803000000000001</v>
      </c>
      <c r="AA7" s="88">
        <v>0.13803000000000001</v>
      </c>
      <c r="AB7" s="88">
        <v>0.13803000000000001</v>
      </c>
      <c r="AC7" s="611"/>
    </row>
    <row r="8" spans="1:29">
      <c r="A8" s="314" t="s">
        <v>998</v>
      </c>
      <c r="B8" s="88">
        <v>2012.8547099999901</v>
      </c>
      <c r="C8" s="88">
        <v>1914.4297999999999</v>
      </c>
      <c r="D8" s="88">
        <v>1858.8436799999899</v>
      </c>
      <c r="E8" s="88">
        <v>2033.55565</v>
      </c>
      <c r="F8" s="88">
        <v>2238.4270099999899</v>
      </c>
      <c r="G8" s="88">
        <v>2475.3729199999898</v>
      </c>
      <c r="H8" s="88">
        <v>2559.5701100000001</v>
      </c>
      <c r="I8" s="88">
        <v>2559.5701100000001</v>
      </c>
      <c r="J8" s="88">
        <v>2559.5701100000001</v>
      </c>
      <c r="K8" s="88">
        <v>2559.5701100000001</v>
      </c>
      <c r="L8" s="88">
        <v>2559.5701100000001</v>
      </c>
      <c r="M8" s="88">
        <v>2559.5701100000001</v>
      </c>
      <c r="N8" s="88">
        <v>2559.5701100000001</v>
      </c>
      <c r="O8" s="611"/>
      <c r="P8" s="88">
        <v>2559.5701100000001</v>
      </c>
      <c r="Q8" s="88">
        <v>2559.5701100000001</v>
      </c>
      <c r="R8" s="88">
        <v>2559.5701100000001</v>
      </c>
      <c r="S8" s="88">
        <v>2559.5701100000001</v>
      </c>
      <c r="T8" s="88">
        <v>2559.5701100000001</v>
      </c>
      <c r="U8" s="88">
        <v>2559.5701100000001</v>
      </c>
      <c r="V8" s="88">
        <v>2559.5701100000001</v>
      </c>
      <c r="W8" s="88">
        <v>2559.5701100000001</v>
      </c>
      <c r="X8" s="88">
        <v>2559.5701100000001</v>
      </c>
      <c r="Y8" s="88">
        <v>2559.5701100000001</v>
      </c>
      <c r="Z8" s="88">
        <v>2559.5701100000001</v>
      </c>
      <c r="AA8" s="88">
        <v>2559.5701100000001</v>
      </c>
      <c r="AB8" s="88">
        <v>2559.5701100000001</v>
      </c>
      <c r="AC8" s="611"/>
    </row>
    <row r="9" spans="1:29">
      <c r="A9" s="314" t="s">
        <v>999</v>
      </c>
      <c r="B9" s="316">
        <v>16702.750339999999</v>
      </c>
      <c r="C9" s="316">
        <v>12406.517750000001</v>
      </c>
      <c r="D9" s="316">
        <v>9768.1793300000008</v>
      </c>
      <c r="E9" s="316">
        <v>8923.1666800000003</v>
      </c>
      <c r="F9" s="316">
        <v>10244.17174</v>
      </c>
      <c r="G9" s="316">
        <v>15710.62674</v>
      </c>
      <c r="H9" s="316">
        <v>22398.07847</v>
      </c>
      <c r="I9" s="316">
        <v>30518.857059162801</v>
      </c>
      <c r="J9" s="316">
        <v>37812.740962824202</v>
      </c>
      <c r="K9" s="316">
        <v>38195.4375199325</v>
      </c>
      <c r="L9" s="316">
        <v>31321.815589786402</v>
      </c>
      <c r="M9" s="316">
        <v>20946.040687598299</v>
      </c>
      <c r="N9" s="316">
        <v>11716.434853839401</v>
      </c>
      <c r="O9" s="612"/>
      <c r="P9" s="316">
        <v>8977.7980276455201</v>
      </c>
      <c r="Q9" s="316">
        <v>17607.8137674553</v>
      </c>
      <c r="R9" s="316">
        <v>26344.254407905701</v>
      </c>
      <c r="S9" s="316">
        <v>34275.781360649198</v>
      </c>
      <c r="T9" s="316">
        <v>41300.453272421903</v>
      </c>
      <c r="U9" s="316">
        <v>41771.296402714703</v>
      </c>
      <c r="V9" s="316">
        <v>34569.417045541399</v>
      </c>
      <c r="W9" s="316">
        <v>23379.3611425905</v>
      </c>
      <c r="X9" s="316">
        <v>13353.8098496691</v>
      </c>
      <c r="Y9" s="316">
        <v>7061.04760937634</v>
      </c>
      <c r="Z9" s="316">
        <v>4813.2589132066596</v>
      </c>
      <c r="AA9" s="316">
        <v>4656.8732729719604</v>
      </c>
      <c r="AB9" s="316">
        <v>9403.7675664331491</v>
      </c>
      <c r="AC9" s="612"/>
    </row>
    <row r="10" spans="1:29">
      <c r="A10" s="314" t="s">
        <v>1000</v>
      </c>
      <c r="B10" s="316">
        <v>12886.4486</v>
      </c>
      <c r="C10" s="316">
        <v>11550.7458799999</v>
      </c>
      <c r="D10" s="316">
        <v>17594.056670000002</v>
      </c>
      <c r="E10" s="316">
        <v>17422.202359999999</v>
      </c>
      <c r="F10" s="316">
        <v>15855.232689999901</v>
      </c>
      <c r="G10" s="316">
        <v>14563.739099999901</v>
      </c>
      <c r="H10" s="316">
        <v>14416.9309999999</v>
      </c>
      <c r="I10" s="316">
        <v>14042.3133810294</v>
      </c>
      <c r="J10" s="316">
        <v>12944.1542254463</v>
      </c>
      <c r="K10" s="316">
        <v>12043.4593869133</v>
      </c>
      <c r="L10" s="316">
        <v>11676.185623380199</v>
      </c>
      <c r="M10" s="316">
        <v>15713.951632156901</v>
      </c>
      <c r="N10" s="316">
        <v>14226.3374816007</v>
      </c>
      <c r="O10" s="612"/>
      <c r="P10" s="316">
        <v>16092.8283413033</v>
      </c>
      <c r="Q10" s="316">
        <v>14876.2355960562</v>
      </c>
      <c r="R10" s="316">
        <v>13082.8024453092</v>
      </c>
      <c r="S10" s="316">
        <v>12804.0598087996</v>
      </c>
      <c r="T10" s="316">
        <v>11576.30380729</v>
      </c>
      <c r="U10" s="316">
        <v>10448.117730780399</v>
      </c>
      <c r="V10" s="316">
        <v>9541.2067190423695</v>
      </c>
      <c r="W10" s="316">
        <v>14428.338501549</v>
      </c>
      <c r="X10" s="316">
        <v>12824.7795911425</v>
      </c>
      <c r="Y10" s="316">
        <v>10790.209490736101</v>
      </c>
      <c r="Z10" s="316">
        <v>17058.616864270101</v>
      </c>
      <c r="AA10" s="316">
        <v>15097.1843431041</v>
      </c>
      <c r="AB10" s="316">
        <v>14743.9873319382</v>
      </c>
      <c r="AC10" s="612"/>
    </row>
    <row r="11" spans="1:29">
      <c r="A11" s="314" t="s">
        <v>1240</v>
      </c>
      <c r="B11" s="316">
        <v>4972.5713599999999</v>
      </c>
      <c r="C11" s="316">
        <v>5066.9130999999998</v>
      </c>
      <c r="D11" s="316">
        <v>4885.5516299999999</v>
      </c>
      <c r="E11" s="316">
        <v>4743.7646699999996</v>
      </c>
      <c r="F11" s="316">
        <v>4837.8970399999998</v>
      </c>
      <c r="G11" s="316">
        <v>5010.7608700000001</v>
      </c>
      <c r="H11" s="316">
        <v>5417.3668900000002</v>
      </c>
      <c r="I11" s="316">
        <v>5417.3668900000002</v>
      </c>
      <c r="J11" s="316">
        <v>5417.3668900000002</v>
      </c>
      <c r="K11" s="316">
        <v>5417.3668900000002</v>
      </c>
      <c r="L11" s="316">
        <v>5417.3668900000002</v>
      </c>
      <c r="M11" s="316">
        <v>5417.3668900000002</v>
      </c>
      <c r="N11" s="316">
        <v>5417.3668900000002</v>
      </c>
      <c r="O11" s="612"/>
      <c r="P11" s="316">
        <v>5417.3668900000002</v>
      </c>
      <c r="Q11" s="316">
        <v>5417.3668900000002</v>
      </c>
      <c r="R11" s="316">
        <v>5417.3668900000002</v>
      </c>
      <c r="S11" s="316">
        <v>5417.3668900000002</v>
      </c>
      <c r="T11" s="316">
        <v>5417.3668900000002</v>
      </c>
      <c r="U11" s="316">
        <v>5417.3668900000002</v>
      </c>
      <c r="V11" s="316">
        <v>5417.3668900000002</v>
      </c>
      <c r="W11" s="316">
        <v>5417.3668900000002</v>
      </c>
      <c r="X11" s="316">
        <v>5417.3668900000002</v>
      </c>
      <c r="Y11" s="316">
        <v>5417.3668900000002</v>
      </c>
      <c r="Z11" s="316">
        <v>5417.3668900000002</v>
      </c>
      <c r="AA11" s="316">
        <v>5417.3668900000002</v>
      </c>
      <c r="AB11" s="316">
        <v>5417.3668900000002</v>
      </c>
      <c r="AC11" s="612"/>
    </row>
    <row r="12" spans="1:29">
      <c r="A12" s="314" t="s">
        <v>1241</v>
      </c>
      <c r="B12" s="316">
        <v>940.89257999999995</v>
      </c>
      <c r="C12" s="316">
        <v>705.66943000000003</v>
      </c>
      <c r="D12" s="316">
        <v>470.44628</v>
      </c>
      <c r="E12" s="316">
        <v>235.22313</v>
      </c>
      <c r="F12" s="316">
        <v>0</v>
      </c>
      <c r="G12" s="316">
        <v>2735.73567</v>
      </c>
      <c r="H12" s="316">
        <v>2487.0324300000002</v>
      </c>
      <c r="I12" s="316">
        <v>2238.3291899999999</v>
      </c>
      <c r="J12" s="316">
        <v>1989.6259500000001</v>
      </c>
      <c r="K12" s="316">
        <v>1740.9227100000001</v>
      </c>
      <c r="L12" s="316">
        <v>1492.21947</v>
      </c>
      <c r="M12" s="316">
        <v>1243.51623</v>
      </c>
      <c r="N12" s="316">
        <v>994.81299000000001</v>
      </c>
      <c r="O12" s="612"/>
      <c r="P12" s="316">
        <v>3.0000000094787501E-5</v>
      </c>
      <c r="Q12" s="316">
        <v>2790.4504099999999</v>
      </c>
      <c r="R12" s="316">
        <v>2536.7730999999999</v>
      </c>
      <c r="S12" s="316">
        <v>2283.0957899999999</v>
      </c>
      <c r="T12" s="316">
        <v>2029.41847999999</v>
      </c>
      <c r="U12" s="316">
        <v>1775.74116999999</v>
      </c>
      <c r="V12" s="316">
        <v>1522.06385999999</v>
      </c>
      <c r="W12" s="316">
        <v>1268.3865499999899</v>
      </c>
      <c r="X12" s="316">
        <v>1014.70923999999</v>
      </c>
      <c r="Y12" s="316">
        <v>761.03192999999897</v>
      </c>
      <c r="Z12" s="316">
        <v>507.35461999999899</v>
      </c>
      <c r="AA12" s="316">
        <v>253.67730999999901</v>
      </c>
      <c r="AB12" s="316">
        <v>-3.97903932025656E-13</v>
      </c>
      <c r="AC12" s="612"/>
    </row>
    <row r="13" spans="1:29">
      <c r="A13" s="314" t="s">
        <v>1001</v>
      </c>
      <c r="B13" s="88">
        <v>6683.6522000000004</v>
      </c>
      <c r="C13" s="88">
        <v>6830.6179099999999</v>
      </c>
      <c r="D13" s="88">
        <v>6004.2166999999999</v>
      </c>
      <c r="E13" s="88">
        <v>5997.9171999999999</v>
      </c>
      <c r="F13" s="88">
        <v>5496.6055299999998</v>
      </c>
      <c r="G13" s="88">
        <v>5839.3906200000001</v>
      </c>
      <c r="H13" s="88">
        <v>5893.7225200000003</v>
      </c>
      <c r="I13" s="88">
        <v>5893.7225200000003</v>
      </c>
      <c r="J13" s="88">
        <v>5893.7225200000003</v>
      </c>
      <c r="K13" s="88">
        <v>5893.7225200000003</v>
      </c>
      <c r="L13" s="88">
        <v>5893.7225200000003</v>
      </c>
      <c r="M13" s="88">
        <v>5893.7225200000003</v>
      </c>
      <c r="N13" s="88">
        <v>5893.7225200000003</v>
      </c>
      <c r="O13" s="611"/>
      <c r="P13" s="88">
        <v>5893.7225200000003</v>
      </c>
      <c r="Q13" s="88">
        <v>5893.7225200000003</v>
      </c>
      <c r="R13" s="88">
        <v>5893.7225200000003</v>
      </c>
      <c r="S13" s="88">
        <v>5893.7225200000003</v>
      </c>
      <c r="T13" s="88">
        <v>5893.7225200000003</v>
      </c>
      <c r="U13" s="88">
        <v>5893.7225200000003</v>
      </c>
      <c r="V13" s="88">
        <v>5893.7225200000003</v>
      </c>
      <c r="W13" s="88">
        <v>5893.7225200000003</v>
      </c>
      <c r="X13" s="88">
        <v>5893.7225200000003</v>
      </c>
      <c r="Y13" s="88">
        <v>5893.7225200000003</v>
      </c>
      <c r="Z13" s="88">
        <v>5893.7225200000003</v>
      </c>
      <c r="AA13" s="88">
        <v>5893.7225200000003</v>
      </c>
      <c r="AB13" s="88">
        <v>5893.7225200000003</v>
      </c>
      <c r="AC13" s="611"/>
    </row>
    <row r="14" spans="1:29">
      <c r="A14" s="314" t="s">
        <v>1002</v>
      </c>
      <c r="B14" s="88">
        <v>1483.3774100000001</v>
      </c>
      <c r="C14" s="88">
        <v>1326.9139</v>
      </c>
      <c r="D14" s="88">
        <v>2153.8667300000002</v>
      </c>
      <c r="E14" s="88">
        <v>2006.8357100000001</v>
      </c>
      <c r="F14" s="88">
        <v>2240.2997700000001</v>
      </c>
      <c r="G14" s="88">
        <v>1873.1735000000001</v>
      </c>
      <c r="H14" s="88">
        <v>1960.41937999999</v>
      </c>
      <c r="I14" s="88">
        <v>1960.41937999999</v>
      </c>
      <c r="J14" s="88">
        <v>1960.41937999999</v>
      </c>
      <c r="K14" s="88">
        <v>1960.41937999999</v>
      </c>
      <c r="L14" s="88">
        <v>1960.41937999999</v>
      </c>
      <c r="M14" s="88">
        <v>1960.41937999999</v>
      </c>
      <c r="N14" s="88">
        <v>1960.41937999999</v>
      </c>
      <c r="O14" s="611"/>
      <c r="P14" s="88">
        <v>1960.41937999999</v>
      </c>
      <c r="Q14" s="88">
        <v>1960.41937999999</v>
      </c>
      <c r="R14" s="88">
        <v>1960.41937999999</v>
      </c>
      <c r="S14" s="88">
        <v>1960.41937999999</v>
      </c>
      <c r="T14" s="88">
        <v>1960.41937999999</v>
      </c>
      <c r="U14" s="88">
        <v>1960.41937999999</v>
      </c>
      <c r="V14" s="88">
        <v>1960.41937999999</v>
      </c>
      <c r="W14" s="88">
        <v>1960.41937999999</v>
      </c>
      <c r="X14" s="88">
        <v>1960.41937999999</v>
      </c>
      <c r="Y14" s="88">
        <v>1960.41937999999</v>
      </c>
      <c r="Z14" s="88">
        <v>1960.41937999999</v>
      </c>
      <c r="AA14" s="88">
        <v>1960.41937999999</v>
      </c>
      <c r="AB14" s="88">
        <v>1960.41937999999</v>
      </c>
      <c r="AC14" s="611"/>
    </row>
    <row r="15" spans="1:29">
      <c r="O15" s="610"/>
      <c r="P15" s="364"/>
      <c r="Q15" s="364"/>
      <c r="R15" s="364"/>
      <c r="S15" s="364"/>
      <c r="T15" s="364"/>
      <c r="U15" s="364"/>
      <c r="V15" s="364"/>
      <c r="W15" s="364"/>
      <c r="X15" s="364"/>
      <c r="Y15" s="364"/>
      <c r="Z15" s="364"/>
      <c r="AA15" s="364"/>
      <c r="AB15" s="364"/>
      <c r="AC15" s="610"/>
    </row>
    <row r="16" spans="1:29">
      <c r="A16" s="317" t="s">
        <v>1242</v>
      </c>
      <c r="B16" s="318"/>
      <c r="C16" s="319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319"/>
      <c r="O16" s="613"/>
      <c r="AC16" s="613"/>
    </row>
    <row r="17" spans="1:29">
      <c r="A17" s="314" t="s">
        <v>2153</v>
      </c>
      <c r="B17" s="314">
        <v>0.99976110233688398</v>
      </c>
      <c r="C17" s="314">
        <v>0.99976110233688398</v>
      </c>
      <c r="D17" s="314">
        <v>0.96806287006014635</v>
      </c>
      <c r="E17" s="314">
        <v>0.96806287006014635</v>
      </c>
      <c r="F17" s="314">
        <v>0.96806287006014635</v>
      </c>
      <c r="G17" s="314">
        <v>0.96806287006014635</v>
      </c>
      <c r="H17" s="314">
        <v>0.96806287006014635</v>
      </c>
      <c r="I17" s="314">
        <v>0.96806287006014635</v>
      </c>
      <c r="J17" s="314">
        <v>0.96806287006014635</v>
      </c>
      <c r="K17" s="314">
        <v>0.96806287006014635</v>
      </c>
      <c r="L17" s="314">
        <v>0.96806287006014635</v>
      </c>
      <c r="M17" s="314">
        <v>0.96806287006014635</v>
      </c>
      <c r="N17" s="314">
        <v>0.96806287006014635</v>
      </c>
      <c r="O17" s="610"/>
      <c r="P17" s="314">
        <v>0.96806287006014635</v>
      </c>
      <c r="Q17" s="314">
        <v>0.96806287006014635</v>
      </c>
      <c r="R17" s="314">
        <v>0.96806287006014635</v>
      </c>
      <c r="S17" s="314">
        <v>0.96806287006014635</v>
      </c>
      <c r="T17" s="314">
        <v>0.96806287006014635</v>
      </c>
      <c r="U17" s="314">
        <v>0.96806287006014635</v>
      </c>
      <c r="V17" s="314">
        <v>0.96806287006014635</v>
      </c>
      <c r="W17" s="314">
        <v>0.96806287006014635</v>
      </c>
      <c r="X17" s="314">
        <v>0.96806287006014635</v>
      </c>
      <c r="Y17" s="314">
        <v>0.96806287006014635</v>
      </c>
      <c r="Z17" s="314">
        <v>0.96806287006014635</v>
      </c>
      <c r="AA17" s="314">
        <v>0.96806287006014635</v>
      </c>
      <c r="AB17" s="314">
        <v>0.96806287006014635</v>
      </c>
      <c r="AC17" s="610"/>
    </row>
    <row r="18" spans="1:29">
      <c r="A18" s="314" t="s">
        <v>2154</v>
      </c>
      <c r="B18" s="314">
        <v>0.4881400730243467</v>
      </c>
      <c r="C18" s="314">
        <v>0.4881400730243467</v>
      </c>
      <c r="D18" s="314">
        <v>0.96806287197186736</v>
      </c>
      <c r="E18" s="314">
        <v>0.96806287197186736</v>
      </c>
      <c r="F18" s="314">
        <v>0.96806287197186736</v>
      </c>
      <c r="G18" s="314">
        <v>0.96806287197186736</v>
      </c>
      <c r="H18" s="314">
        <v>0.96806287197186736</v>
      </c>
      <c r="I18" s="314">
        <v>0.96806287197186736</v>
      </c>
      <c r="J18" s="314">
        <v>0.96806287197186736</v>
      </c>
      <c r="K18" s="314">
        <v>0.96806287197186736</v>
      </c>
      <c r="L18" s="314">
        <v>0.96806287197186736</v>
      </c>
      <c r="M18" s="314">
        <v>0.96806287197186736</v>
      </c>
      <c r="N18" s="314">
        <v>0.96806287197186736</v>
      </c>
      <c r="O18" s="610"/>
      <c r="P18" s="314">
        <v>0.96806287197186736</v>
      </c>
      <c r="Q18" s="314">
        <v>0.96806287197186736</v>
      </c>
      <c r="R18" s="314">
        <v>0.96806287197186736</v>
      </c>
      <c r="S18" s="314">
        <v>0.96806287197186736</v>
      </c>
      <c r="T18" s="314">
        <v>0.96806287197186736</v>
      </c>
      <c r="U18" s="314">
        <v>0.96806287197186736</v>
      </c>
      <c r="V18" s="314">
        <v>0.96806287197186736</v>
      </c>
      <c r="W18" s="314">
        <v>0.96806287197186736</v>
      </c>
      <c r="X18" s="314">
        <v>0.96806287197186736</v>
      </c>
      <c r="Y18" s="314">
        <v>0.96806287197186736</v>
      </c>
      <c r="Z18" s="314">
        <v>0.96806287197186736</v>
      </c>
      <c r="AA18" s="314">
        <v>0.96806287197186736</v>
      </c>
      <c r="AB18" s="314">
        <v>0.96806287197186736</v>
      </c>
      <c r="AC18" s="610"/>
    </row>
    <row r="19" spans="1:29">
      <c r="A19" s="314" t="s">
        <v>1003</v>
      </c>
      <c r="B19" s="314">
        <v>0.74701673950871339</v>
      </c>
      <c r="C19" s="314">
        <v>0.74701673950871339</v>
      </c>
      <c r="D19" s="314">
        <v>0.78322506068439135</v>
      </c>
      <c r="E19" s="314">
        <v>0.78322506068439135</v>
      </c>
      <c r="F19" s="314">
        <v>0.78322506068439135</v>
      </c>
      <c r="G19" s="314">
        <v>0.78322506068439135</v>
      </c>
      <c r="H19" s="314">
        <v>0.78322506068439135</v>
      </c>
      <c r="I19" s="314">
        <v>0.78322506068439135</v>
      </c>
      <c r="J19" s="314">
        <v>0.78322506068439135</v>
      </c>
      <c r="K19" s="314">
        <v>0.78322506068439135</v>
      </c>
      <c r="L19" s="314">
        <v>0.78322506068439135</v>
      </c>
      <c r="M19" s="314">
        <v>0.78322506068439135</v>
      </c>
      <c r="N19" s="314">
        <v>0.78322506068439135</v>
      </c>
      <c r="O19" s="610"/>
      <c r="P19" s="314">
        <v>0.78322506068439135</v>
      </c>
      <c r="Q19" s="314">
        <v>0.78322506068439135</v>
      </c>
      <c r="R19" s="314">
        <v>0.78322506068439135</v>
      </c>
      <c r="S19" s="314">
        <v>0.78322506068439135</v>
      </c>
      <c r="T19" s="314">
        <v>0.78322506068439135</v>
      </c>
      <c r="U19" s="314">
        <v>0.78322506068439135</v>
      </c>
      <c r="V19" s="314">
        <v>0.78322506068439135</v>
      </c>
      <c r="W19" s="314">
        <v>0.78322506068439135</v>
      </c>
      <c r="X19" s="314">
        <v>0.78322506068439135</v>
      </c>
      <c r="Y19" s="314">
        <v>0.78322506068439135</v>
      </c>
      <c r="Z19" s="314">
        <v>0.78322506068439135</v>
      </c>
      <c r="AA19" s="314">
        <v>0.78322506068439135</v>
      </c>
      <c r="AB19" s="314">
        <v>0.78322506068439135</v>
      </c>
      <c r="AC19" s="610"/>
    </row>
    <row r="20" spans="1:29">
      <c r="A20" s="314" t="s">
        <v>1004</v>
      </c>
      <c r="B20" s="314">
        <v>0.28328715106480734</v>
      </c>
      <c r="C20" s="314">
        <v>0.28328715106480734</v>
      </c>
      <c r="D20" s="314">
        <v>0.30168135708012439</v>
      </c>
      <c r="E20" s="314">
        <v>0.30168135708012439</v>
      </c>
      <c r="F20" s="314">
        <v>0.30168135708012439</v>
      </c>
      <c r="G20" s="314">
        <v>0.30168135708012439</v>
      </c>
      <c r="H20" s="314">
        <v>0.30168135708012439</v>
      </c>
      <c r="I20" s="314">
        <v>0.30168135708012439</v>
      </c>
      <c r="J20" s="314">
        <v>0.30168135708012439</v>
      </c>
      <c r="K20" s="314">
        <v>0.30168135708012439</v>
      </c>
      <c r="L20" s="314">
        <v>0.30168135708012439</v>
      </c>
      <c r="M20" s="314">
        <v>0.30168135708012439</v>
      </c>
      <c r="N20" s="314">
        <v>0.30168135708012439</v>
      </c>
      <c r="O20" s="610"/>
      <c r="P20" s="314">
        <v>0.30168135708012439</v>
      </c>
      <c r="Q20" s="314">
        <v>0.30168135708012439</v>
      </c>
      <c r="R20" s="314">
        <v>0.30168135708012439</v>
      </c>
      <c r="S20" s="314">
        <v>0.30168135708012439</v>
      </c>
      <c r="T20" s="314">
        <v>0.30168135708012439</v>
      </c>
      <c r="U20" s="314">
        <v>0.30168135708012439</v>
      </c>
      <c r="V20" s="314">
        <v>0.30168135708012439</v>
      </c>
      <c r="W20" s="314">
        <v>0.30168135708012439</v>
      </c>
      <c r="X20" s="314">
        <v>0.30168135708012439</v>
      </c>
      <c r="Y20" s="314">
        <v>0.30168135708012439</v>
      </c>
      <c r="Z20" s="314">
        <v>0.30168135708012439</v>
      </c>
      <c r="AA20" s="314">
        <v>0.30168135708012439</v>
      </c>
      <c r="AB20" s="314">
        <v>0.30168135708012439</v>
      </c>
      <c r="AC20" s="610"/>
    </row>
    <row r="21" spans="1:29">
      <c r="A21" s="314" t="s">
        <v>1005</v>
      </c>
      <c r="B21" s="314">
        <v>0.28328715106480734</v>
      </c>
      <c r="C21" s="314">
        <v>0.28328715106480734</v>
      </c>
      <c r="D21" s="314">
        <v>0.30168135708012439</v>
      </c>
      <c r="E21" s="314">
        <v>0.30168135708012439</v>
      </c>
      <c r="F21" s="314">
        <v>0.30168135708012439</v>
      </c>
      <c r="G21" s="314">
        <v>0.30168135708012439</v>
      </c>
      <c r="H21" s="314">
        <v>0.30168135708012439</v>
      </c>
      <c r="I21" s="314">
        <v>0.30168135708012439</v>
      </c>
      <c r="J21" s="314">
        <v>0.30168135708012439</v>
      </c>
      <c r="K21" s="314">
        <v>0.30168135708012439</v>
      </c>
      <c r="L21" s="314">
        <v>0.30168135708012439</v>
      </c>
      <c r="M21" s="314">
        <v>0.30168135708012439</v>
      </c>
      <c r="N21" s="314">
        <v>0.30168135708012439</v>
      </c>
      <c r="O21" s="610"/>
      <c r="P21" s="314">
        <v>0.30168135708012439</v>
      </c>
      <c r="Q21" s="314">
        <v>0.30168135708012439</v>
      </c>
      <c r="R21" s="314">
        <v>0.30168135708012439</v>
      </c>
      <c r="S21" s="314">
        <v>0.30168135708012439</v>
      </c>
      <c r="T21" s="314">
        <v>0.30168135708012439</v>
      </c>
      <c r="U21" s="314">
        <v>0.30168135708012439</v>
      </c>
      <c r="V21" s="314">
        <v>0.30168135708012439</v>
      </c>
      <c r="W21" s="314">
        <v>0.30168135708012439</v>
      </c>
      <c r="X21" s="314">
        <v>0.30168135708012439</v>
      </c>
      <c r="Y21" s="314">
        <v>0.30168135708012439</v>
      </c>
      <c r="Z21" s="314">
        <v>0.30168135708012439</v>
      </c>
      <c r="AA21" s="314">
        <v>0.30168135708012439</v>
      </c>
      <c r="AB21" s="314">
        <v>0.30168135708012439</v>
      </c>
      <c r="AC21" s="610"/>
    </row>
    <row r="22" spans="1:29">
      <c r="O22" s="610"/>
      <c r="P22" s="316"/>
      <c r="Q22" s="316"/>
      <c r="R22" s="316"/>
      <c r="S22" s="316"/>
      <c r="T22" s="316"/>
      <c r="U22" s="316"/>
      <c r="V22" s="316"/>
      <c r="W22" s="316"/>
      <c r="X22" s="316"/>
      <c r="Y22" s="316"/>
      <c r="Z22" s="316"/>
      <c r="AA22" s="316"/>
      <c r="AB22" s="316"/>
      <c r="AC22" s="610"/>
    </row>
    <row r="23" spans="1:29">
      <c r="A23" s="315" t="s">
        <v>1006</v>
      </c>
      <c r="O23" s="610"/>
      <c r="P23" s="316"/>
      <c r="Q23" s="316"/>
      <c r="R23" s="316"/>
      <c r="S23" s="316"/>
      <c r="T23" s="316"/>
      <c r="U23" s="316"/>
      <c r="V23" s="316"/>
      <c r="W23" s="316"/>
      <c r="X23" s="316"/>
      <c r="Y23" s="316"/>
      <c r="Z23" s="316"/>
      <c r="AA23" s="316"/>
      <c r="AB23" s="316"/>
      <c r="AC23" s="610"/>
    </row>
    <row r="24" spans="1:29">
      <c r="A24" s="314" t="s">
        <v>995</v>
      </c>
      <c r="B24" s="88">
        <f t="shared" ref="B24:L24" si="0">B5</f>
        <v>35924.956460000001</v>
      </c>
      <c r="C24" s="88">
        <f t="shared" si="0"/>
        <v>37625.456389999999</v>
      </c>
      <c r="D24" s="88">
        <f t="shared" si="0"/>
        <v>42372.071810000001</v>
      </c>
      <c r="E24" s="88">
        <f t="shared" si="0"/>
        <v>46098.503530000002</v>
      </c>
      <c r="F24" s="88">
        <f t="shared" si="0"/>
        <v>44875.669249999999</v>
      </c>
      <c r="G24" s="88">
        <f t="shared" si="0"/>
        <v>39254.873379999997</v>
      </c>
      <c r="H24" s="88">
        <f t="shared" si="0"/>
        <v>36643.2084399999</v>
      </c>
      <c r="I24" s="88">
        <f t="shared" si="0"/>
        <v>29115.296725575401</v>
      </c>
      <c r="J24" s="88">
        <f t="shared" si="0"/>
        <v>28153.8532831927</v>
      </c>
      <c r="K24" s="88">
        <f t="shared" si="0"/>
        <v>30084.228167542398</v>
      </c>
      <c r="L24" s="88">
        <f t="shared" si="0"/>
        <v>26932.4884220516</v>
      </c>
      <c r="M24" s="88">
        <f>M5</f>
        <v>24071.1747588613</v>
      </c>
      <c r="N24" s="88">
        <f t="shared" ref="N24" si="1">N5</f>
        <v>21689.283483292002</v>
      </c>
      <c r="O24" s="611">
        <f t="shared" ref="O24:O29" si="2">SUM(B24:L24,M24:N24)/13</f>
        <v>34064.697238501176</v>
      </c>
      <c r="P24" s="316">
        <f t="shared" ref="P24:AB24" si="3">P5</f>
        <v>31709.2568473754</v>
      </c>
      <c r="Q24" s="316">
        <f t="shared" si="3"/>
        <v>30574.509808013201</v>
      </c>
      <c r="R24" s="316">
        <f t="shared" si="3"/>
        <v>30599.755399736601</v>
      </c>
      <c r="S24" s="316">
        <f t="shared" si="3"/>
        <v>31469.7876755588</v>
      </c>
      <c r="T24" s="316">
        <f t="shared" si="3"/>
        <v>34148.879068243303</v>
      </c>
      <c r="U24" s="316">
        <f t="shared" si="3"/>
        <v>34038.865433478801</v>
      </c>
      <c r="V24" s="316">
        <f t="shared" si="3"/>
        <v>36879.946740922198</v>
      </c>
      <c r="W24" s="316">
        <f t="shared" si="3"/>
        <v>36280.807641762498</v>
      </c>
      <c r="X24" s="316">
        <f t="shared" si="3"/>
        <v>36025.999656698797</v>
      </c>
      <c r="Y24" s="316">
        <f t="shared" si="3"/>
        <v>37680.187943090597</v>
      </c>
      <c r="Z24" s="316">
        <f t="shared" si="3"/>
        <v>36764.653429839302</v>
      </c>
      <c r="AA24" s="316">
        <f t="shared" si="3"/>
        <v>37402.5766223889</v>
      </c>
      <c r="AB24" s="316">
        <f t="shared" si="3"/>
        <v>37603.2612263747</v>
      </c>
      <c r="AC24" s="611">
        <f t="shared" ref="AC24:AC29" si="4">SUM(P24:V24,W24:AB24)/13</f>
        <v>34706.0374994987</v>
      </c>
    </row>
    <row r="25" spans="1:29">
      <c r="A25" s="314" t="s">
        <v>996</v>
      </c>
      <c r="B25" s="88">
        <f t="shared" ref="B25:L25" si="5">B6*B$17</f>
        <v>43437.309188692219</v>
      </c>
      <c r="C25" s="88">
        <f t="shared" si="5"/>
        <v>42928.629780052557</v>
      </c>
      <c r="D25" s="88">
        <f t="shared" si="5"/>
        <v>42209.070548108903</v>
      </c>
      <c r="E25" s="88">
        <f t="shared" si="5"/>
        <v>43314.329746993571</v>
      </c>
      <c r="F25" s="88">
        <f t="shared" si="5"/>
        <v>43176.270825748688</v>
      </c>
      <c r="G25" s="88">
        <f t="shared" si="5"/>
        <v>44916.648425804335</v>
      </c>
      <c r="H25" s="88">
        <f t="shared" si="5"/>
        <v>45178.994993129971</v>
      </c>
      <c r="I25" s="88">
        <f t="shared" si="5"/>
        <v>45235.006049278381</v>
      </c>
      <c r="J25" s="88">
        <f t="shared" si="5"/>
        <v>45291.017105426879</v>
      </c>
      <c r="K25" s="88">
        <f t="shared" si="5"/>
        <v>45347.02816157529</v>
      </c>
      <c r="L25" s="88">
        <f t="shared" si="5"/>
        <v>45403.039217723803</v>
      </c>
      <c r="M25" s="88">
        <f>M6*M$17</f>
        <v>45493.770898857256</v>
      </c>
      <c r="N25" s="88">
        <f t="shared" ref="N25" si="6">N6*N$17</f>
        <v>45584.502579990723</v>
      </c>
      <c r="O25" s="611">
        <f t="shared" si="2"/>
        <v>44424.278270875577</v>
      </c>
      <c r="P25" s="316">
        <f t="shared" ref="P25:AB25" si="7">P6*P$17</f>
        <v>45947.429304524652</v>
      </c>
      <c r="Q25" s="316">
        <f t="shared" si="7"/>
        <v>46038.160985658113</v>
      </c>
      <c r="R25" s="316">
        <f t="shared" si="7"/>
        <v>46128.892666791668</v>
      </c>
      <c r="S25" s="316">
        <f t="shared" si="7"/>
        <v>46151.859947020916</v>
      </c>
      <c r="T25" s="316">
        <f t="shared" si="7"/>
        <v>46242.591628154376</v>
      </c>
      <c r="U25" s="316">
        <f t="shared" si="7"/>
        <v>46333.323309287829</v>
      </c>
      <c r="V25" s="316">
        <f t="shared" si="7"/>
        <v>46424.054990421297</v>
      </c>
      <c r="W25" s="316">
        <f t="shared" si="7"/>
        <v>46504.081044752653</v>
      </c>
      <c r="X25" s="316">
        <f t="shared" si="7"/>
        <v>46584.107099083922</v>
      </c>
      <c r="Y25" s="316">
        <f t="shared" si="7"/>
        <v>46664.133153415176</v>
      </c>
      <c r="Z25" s="316">
        <f t="shared" si="7"/>
        <v>46744.159207746547</v>
      </c>
      <c r="AA25" s="316">
        <f t="shared" si="7"/>
        <v>46824.185262077801</v>
      </c>
      <c r="AB25" s="316">
        <f t="shared" si="7"/>
        <v>46904.21131640907</v>
      </c>
      <c r="AC25" s="611">
        <f t="shared" si="4"/>
        <v>46422.399224257228</v>
      </c>
    </row>
    <row r="26" spans="1:29">
      <c r="A26" s="314" t="s">
        <v>997</v>
      </c>
      <c r="B26" s="363">
        <f t="shared" ref="B26:L26" si="8">B7</f>
        <v>0.13925999999999999</v>
      </c>
      <c r="C26" s="363">
        <f t="shared" si="8"/>
        <v>0.13900000000000001</v>
      </c>
      <c r="D26" s="363">
        <f t="shared" si="8"/>
        <v>0.13883000000000001</v>
      </c>
      <c r="E26" s="363">
        <f t="shared" si="8"/>
        <v>0.13868</v>
      </c>
      <c r="F26" s="363">
        <f t="shared" si="8"/>
        <v>0.13847000000000001</v>
      </c>
      <c r="G26" s="363">
        <f t="shared" si="8"/>
        <v>0.13825000000000001</v>
      </c>
      <c r="H26" s="363">
        <f t="shared" si="8"/>
        <v>0.13803000000000001</v>
      </c>
      <c r="I26" s="363">
        <f t="shared" si="8"/>
        <v>0.13803000000000001</v>
      </c>
      <c r="J26" s="363">
        <f t="shared" si="8"/>
        <v>0.13803000000000001</v>
      </c>
      <c r="K26" s="363">
        <f t="shared" si="8"/>
        <v>0.13803000000000001</v>
      </c>
      <c r="L26" s="363">
        <f t="shared" si="8"/>
        <v>0.13803000000000001</v>
      </c>
      <c r="M26" s="363">
        <f>M7</f>
        <v>0.13803000000000001</v>
      </c>
      <c r="N26" s="363">
        <f t="shared" ref="N26" si="9">N7</f>
        <v>0.13803000000000001</v>
      </c>
      <c r="O26" s="611">
        <f t="shared" si="2"/>
        <v>0.13836153846153848</v>
      </c>
      <c r="P26" s="363">
        <f t="shared" ref="P26:AB26" si="10">P7</f>
        <v>0.13803000000000001</v>
      </c>
      <c r="Q26" s="363">
        <f t="shared" si="10"/>
        <v>0.13803000000000001</v>
      </c>
      <c r="R26" s="363">
        <f t="shared" si="10"/>
        <v>0.13803000000000001</v>
      </c>
      <c r="S26" s="363">
        <f t="shared" si="10"/>
        <v>0.13803000000000001</v>
      </c>
      <c r="T26" s="363">
        <f t="shared" si="10"/>
        <v>0.13803000000000001</v>
      </c>
      <c r="U26" s="363">
        <f t="shared" si="10"/>
        <v>0.13803000000000001</v>
      </c>
      <c r="V26" s="363">
        <f t="shared" si="10"/>
        <v>0.13803000000000001</v>
      </c>
      <c r="W26" s="363">
        <f t="shared" si="10"/>
        <v>0.13803000000000001</v>
      </c>
      <c r="X26" s="363">
        <f t="shared" si="10"/>
        <v>0.13803000000000001</v>
      </c>
      <c r="Y26" s="363">
        <f t="shared" si="10"/>
        <v>0.13803000000000001</v>
      </c>
      <c r="Z26" s="363">
        <f t="shared" si="10"/>
        <v>0.13803000000000001</v>
      </c>
      <c r="AA26" s="363">
        <f t="shared" si="10"/>
        <v>0.13803000000000001</v>
      </c>
      <c r="AB26" s="363">
        <f t="shared" si="10"/>
        <v>0.13803000000000001</v>
      </c>
      <c r="AC26" s="611">
        <f t="shared" si="4"/>
        <v>0.13803000000000004</v>
      </c>
    </row>
    <row r="27" spans="1:29">
      <c r="A27" s="314" t="s">
        <v>998</v>
      </c>
      <c r="B27" s="88">
        <f>B8*B$18</f>
        <v>982.55504512679533</v>
      </c>
      <c r="C27" s="88">
        <f t="shared" ref="C27:N27" si="11">C8*C$18</f>
        <v>934.50990237198539</v>
      </c>
      <c r="D27" s="88">
        <f t="shared" si="11"/>
        <v>1799.477551407545</v>
      </c>
      <c r="E27" s="88">
        <f t="shared" si="11"/>
        <v>1968.6097228536175</v>
      </c>
      <c r="F27" s="88">
        <f t="shared" si="11"/>
        <v>2166.9380799999899</v>
      </c>
      <c r="G27" s="88">
        <f t="shared" si="11"/>
        <v>2396.3166181365777</v>
      </c>
      <c r="H27" s="88">
        <f t="shared" si="11"/>
        <v>2477.8247916999485</v>
      </c>
      <c r="I27" s="88">
        <f t="shared" si="11"/>
        <v>2477.8247916999485</v>
      </c>
      <c r="J27" s="88">
        <f t="shared" si="11"/>
        <v>2477.8247916999485</v>
      </c>
      <c r="K27" s="88">
        <f t="shared" si="11"/>
        <v>2477.8247916999485</v>
      </c>
      <c r="L27" s="88">
        <f t="shared" si="11"/>
        <v>2477.8247916999485</v>
      </c>
      <c r="M27" s="88">
        <f t="shared" si="11"/>
        <v>2477.8247916999485</v>
      </c>
      <c r="N27" s="88">
        <f t="shared" si="11"/>
        <v>2477.8247916999485</v>
      </c>
      <c r="O27" s="611">
        <f t="shared" si="2"/>
        <v>2122.552343215089</v>
      </c>
      <c r="P27" s="88">
        <f t="shared" ref="P27:AB27" si="12">P8*P$18</f>
        <v>2477.8247916999485</v>
      </c>
      <c r="Q27" s="88">
        <f t="shared" si="12"/>
        <v>2477.8247916999485</v>
      </c>
      <c r="R27" s="88">
        <f t="shared" si="12"/>
        <v>2477.8247916999485</v>
      </c>
      <c r="S27" s="88">
        <f t="shared" si="12"/>
        <v>2477.8247916999485</v>
      </c>
      <c r="T27" s="88">
        <f t="shared" si="12"/>
        <v>2477.8247916999485</v>
      </c>
      <c r="U27" s="88">
        <f t="shared" si="12"/>
        <v>2477.8247916999485</v>
      </c>
      <c r="V27" s="88">
        <f t="shared" si="12"/>
        <v>2477.8247916999485</v>
      </c>
      <c r="W27" s="88">
        <f t="shared" si="12"/>
        <v>2477.8247916999485</v>
      </c>
      <c r="X27" s="88">
        <f t="shared" si="12"/>
        <v>2477.8247916999485</v>
      </c>
      <c r="Y27" s="88">
        <f t="shared" si="12"/>
        <v>2477.8247916999485</v>
      </c>
      <c r="Z27" s="88">
        <f t="shared" si="12"/>
        <v>2477.8247916999485</v>
      </c>
      <c r="AA27" s="88">
        <f t="shared" si="12"/>
        <v>2477.8247916999485</v>
      </c>
      <c r="AB27" s="88">
        <f t="shared" si="12"/>
        <v>2477.8247916999485</v>
      </c>
      <c r="AC27" s="611">
        <f t="shared" si="4"/>
        <v>2477.8247916999489</v>
      </c>
    </row>
    <row r="28" spans="1:29">
      <c r="A28" s="314" t="s">
        <v>999</v>
      </c>
      <c r="B28" s="88"/>
      <c r="C28" s="88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611">
        <f t="shared" si="2"/>
        <v>0</v>
      </c>
      <c r="AC28" s="611">
        <f t="shared" si="4"/>
        <v>0</v>
      </c>
    </row>
    <row r="29" spans="1:29">
      <c r="A29" s="314" t="s">
        <v>1000</v>
      </c>
      <c r="B29" s="88">
        <f t="shared" ref="B29:N31" si="13">B10*B$19</f>
        <v>9626.3928170186246</v>
      </c>
      <c r="C29" s="88">
        <f t="shared" si="13"/>
        <v>8628.6005261712307</v>
      </c>
      <c r="D29" s="88">
        <f t="shared" si="13"/>
        <v>13780.106103045371</v>
      </c>
      <c r="E29" s="88">
        <f t="shared" si="13"/>
        <v>13645.505500666746</v>
      </c>
      <c r="F29" s="88">
        <f t="shared" si="13"/>
        <v>12418.215585790318</v>
      </c>
      <c r="G29" s="88">
        <f t="shared" si="13"/>
        <v>11406.685440389065</v>
      </c>
      <c r="H29" s="88">
        <f t="shared" si="13"/>
        <v>11291.701657357606</v>
      </c>
      <c r="I29" s="88">
        <f t="shared" si="13"/>
        <v>10998.291750005992</v>
      </c>
      <c r="J29" s="88">
        <f t="shared" si="13"/>
        <v>10138.1859787333</v>
      </c>
      <c r="K29" s="88">
        <f t="shared" si="13"/>
        <v>9432.7392091651727</v>
      </c>
      <c r="L29" s="88">
        <f t="shared" si="13"/>
        <v>9145.0811934341746</v>
      </c>
      <c r="M29" s="88">
        <f t="shared" si="13"/>
        <v>12307.560720687679</v>
      </c>
      <c r="N29" s="88">
        <f t="shared" si="13"/>
        <v>11142.424037343339</v>
      </c>
      <c r="O29" s="611">
        <f t="shared" si="2"/>
        <v>11073.960809216047</v>
      </c>
      <c r="P29" s="88">
        <f t="shared" ref="P29:AB31" si="14">P10*P$19</f>
        <v>12604.306454200771</v>
      </c>
      <c r="Q29" s="88">
        <f t="shared" si="14"/>
        <v>11651.440527476419</v>
      </c>
      <c r="R29" s="88">
        <f t="shared" si="14"/>
        <v>10246.778739149202</v>
      </c>
      <c r="S29" s="88">
        <f t="shared" si="14"/>
        <v>10028.460520753644</v>
      </c>
      <c r="T29" s="88">
        <f t="shared" si="14"/>
        <v>9066.8512519656615</v>
      </c>
      <c r="U29" s="88">
        <f t="shared" si="14"/>
        <v>8183.2276437281434</v>
      </c>
      <c r="V29" s="88">
        <f t="shared" si="14"/>
        <v>7472.9122115242826</v>
      </c>
      <c r="W29" s="88">
        <f t="shared" si="14"/>
        <v>11300.636298450656</v>
      </c>
      <c r="X29" s="88">
        <f t="shared" si="14"/>
        <v>10044.688773536529</v>
      </c>
      <c r="Y29" s="88">
        <f t="shared" si="14"/>
        <v>8451.1624831790778</v>
      </c>
      <c r="Z29" s="88">
        <f t="shared" si="14"/>
        <v>13360.736228709731</v>
      </c>
      <c r="AA29" s="88">
        <f t="shared" si="14"/>
        <v>11824.493123291151</v>
      </c>
      <c r="AB29" s="88">
        <f t="shared" si="14"/>
        <v>11547.860372787194</v>
      </c>
      <c r="AC29" s="611">
        <f t="shared" si="4"/>
        <v>10444.888817596344</v>
      </c>
    </row>
    <row r="30" spans="1:29">
      <c r="A30" s="314" t="s">
        <v>1240</v>
      </c>
      <c r="B30" s="88">
        <f t="shared" si="13"/>
        <v>3714.5940443216086</v>
      </c>
      <c r="C30" s="88">
        <f t="shared" si="13"/>
        <v>3785.0689033359872</v>
      </c>
      <c r="D30" s="88">
        <f t="shared" si="13"/>
        <v>3826.486471883477</v>
      </c>
      <c r="E30" s="88">
        <f t="shared" si="13"/>
        <v>3715.4353715332213</v>
      </c>
      <c r="F30" s="88">
        <f t="shared" si="13"/>
        <v>3789.1622027388371</v>
      </c>
      <c r="G30" s="88">
        <f t="shared" si="13"/>
        <v>3924.5534864807237</v>
      </c>
      <c r="H30" s="88">
        <f t="shared" si="13"/>
        <v>4243.0175111698627</v>
      </c>
      <c r="I30" s="88">
        <f t="shared" si="13"/>
        <v>4243.0175111698627</v>
      </c>
      <c r="J30" s="88">
        <f t="shared" si="13"/>
        <v>4243.0175111698627</v>
      </c>
      <c r="K30" s="88">
        <f t="shared" si="13"/>
        <v>4243.0175111698627</v>
      </c>
      <c r="L30" s="88">
        <f t="shared" si="13"/>
        <v>4243.0175111698627</v>
      </c>
      <c r="M30" s="88">
        <f t="shared" si="13"/>
        <v>4243.0175111698627</v>
      </c>
      <c r="N30" s="88">
        <f t="shared" si="13"/>
        <v>4243.0175111698627</v>
      </c>
      <c r="O30" s="611">
        <f t="shared" ref="O30:O31" si="15">SUM(B30:L30,M30:N30)/13</f>
        <v>4035.1094660371455</v>
      </c>
      <c r="P30" s="88">
        <f t="shared" si="14"/>
        <v>4243.0175111698627</v>
      </c>
      <c r="Q30" s="88">
        <f t="shared" si="14"/>
        <v>4243.0175111698627</v>
      </c>
      <c r="R30" s="88">
        <f t="shared" si="14"/>
        <v>4243.0175111698627</v>
      </c>
      <c r="S30" s="88">
        <f t="shared" si="14"/>
        <v>4243.0175111698627</v>
      </c>
      <c r="T30" s="88">
        <f t="shared" si="14"/>
        <v>4243.0175111698627</v>
      </c>
      <c r="U30" s="88">
        <f t="shared" si="14"/>
        <v>4243.0175111698627</v>
      </c>
      <c r="V30" s="88">
        <f t="shared" si="14"/>
        <v>4243.0175111698627</v>
      </c>
      <c r="W30" s="88">
        <f t="shared" si="14"/>
        <v>4243.0175111698627</v>
      </c>
      <c r="X30" s="88">
        <f t="shared" si="14"/>
        <v>4243.0175111698627</v>
      </c>
      <c r="Y30" s="88">
        <f t="shared" si="14"/>
        <v>4243.0175111698627</v>
      </c>
      <c r="Z30" s="88">
        <f t="shared" si="14"/>
        <v>4243.0175111698627</v>
      </c>
      <c r="AA30" s="88">
        <f t="shared" si="14"/>
        <v>4243.0175111698627</v>
      </c>
      <c r="AB30" s="88">
        <f t="shared" si="14"/>
        <v>4243.0175111698627</v>
      </c>
      <c r="AC30" s="611">
        <f t="shared" ref="AC30:AC31" si="16">SUM(P30:V30,W30:AB30)/13</f>
        <v>4243.0175111698627</v>
      </c>
    </row>
    <row r="31" spans="1:29">
      <c r="A31" s="314" t="s">
        <v>1241</v>
      </c>
      <c r="B31" s="88">
        <f t="shared" si="13"/>
        <v>702.86250733954125</v>
      </c>
      <c r="C31" s="88">
        <f t="shared" si="13"/>
        <v>527.14687676957226</v>
      </c>
      <c r="D31" s="88">
        <f t="shared" si="13"/>
        <v>368.46531620174619</v>
      </c>
      <c r="E31" s="88">
        <f t="shared" si="13"/>
        <v>184.23265026862248</v>
      </c>
      <c r="F31" s="88">
        <f t="shared" si="13"/>
        <v>0</v>
      </c>
      <c r="G31" s="88">
        <f t="shared" si="13"/>
        <v>2142.6967361522043</v>
      </c>
      <c r="H31" s="88">
        <f t="shared" si="13"/>
        <v>1947.9061259107993</v>
      </c>
      <c r="I31" s="88">
        <f t="shared" si="13"/>
        <v>1753.1155156693944</v>
      </c>
      <c r="J31" s="88">
        <f t="shared" si="13"/>
        <v>1558.32490542799</v>
      </c>
      <c r="K31" s="88">
        <f t="shared" si="13"/>
        <v>1363.534295186585</v>
      </c>
      <c r="L31" s="88">
        <f t="shared" si="13"/>
        <v>1168.7436849451803</v>
      </c>
      <c r="M31" s="88">
        <f t="shared" si="13"/>
        <v>973.95307470377554</v>
      </c>
      <c r="N31" s="88">
        <f t="shared" si="13"/>
        <v>779.16246446237085</v>
      </c>
      <c r="O31" s="611">
        <f t="shared" si="15"/>
        <v>1036.1649348490603</v>
      </c>
      <c r="P31" s="88">
        <f t="shared" si="14"/>
        <v>2.3496751894771688E-5</v>
      </c>
      <c r="Q31" s="88">
        <f t="shared" si="14"/>
        <v>2185.5506917090347</v>
      </c>
      <c r="R31" s="88">
        <f t="shared" si="14"/>
        <v>1986.8642651900316</v>
      </c>
      <c r="S31" s="88">
        <f t="shared" si="14"/>
        <v>1788.1778386710282</v>
      </c>
      <c r="T31" s="88">
        <f t="shared" si="14"/>
        <v>1589.4914121520173</v>
      </c>
      <c r="U31" s="88">
        <f t="shared" si="14"/>
        <v>1390.8049856330142</v>
      </c>
      <c r="V31" s="88">
        <f t="shared" si="14"/>
        <v>1192.1185591140111</v>
      </c>
      <c r="W31" s="88">
        <f t="shared" si="14"/>
        <v>993.43213259500794</v>
      </c>
      <c r="X31" s="88">
        <f t="shared" si="14"/>
        <v>794.74570607600481</v>
      </c>
      <c r="Y31" s="88">
        <f t="shared" si="14"/>
        <v>596.05927955700861</v>
      </c>
      <c r="Z31" s="88">
        <f t="shared" si="14"/>
        <v>397.37285303800553</v>
      </c>
      <c r="AA31" s="88">
        <f t="shared" si="14"/>
        <v>198.6864265190024</v>
      </c>
      <c r="AB31" s="88">
        <f t="shared" si="14"/>
        <v>-3.1164833130735237E-13</v>
      </c>
      <c r="AC31" s="611">
        <f t="shared" si="16"/>
        <v>1008.7157056731473</v>
      </c>
    </row>
    <row r="32" spans="1:29">
      <c r="A32" s="314" t="s">
        <v>1001</v>
      </c>
      <c r="B32" s="88">
        <f t="shared" ref="B32:N32" si="17">B13*B$20</f>
        <v>1893.392790446032</v>
      </c>
      <c r="C32" s="88">
        <f t="shared" si="17"/>
        <v>1935.0262877361486</v>
      </c>
      <c r="D32" s="88">
        <f t="shared" si="17"/>
        <v>1811.3602422591462</v>
      </c>
      <c r="E32" s="88">
        <f t="shared" si="17"/>
        <v>1809.4598005502198</v>
      </c>
      <c r="F32" s="88">
        <f t="shared" si="17"/>
        <v>1658.2234156245163</v>
      </c>
      <c r="G32" s="88">
        <f t="shared" si="17"/>
        <v>1761.635286762549</v>
      </c>
      <c r="H32" s="88">
        <f t="shared" si="17"/>
        <v>1778.0262080872906</v>
      </c>
      <c r="I32" s="88">
        <f t="shared" si="17"/>
        <v>1778.0262080872906</v>
      </c>
      <c r="J32" s="88">
        <f>J13*J$20</f>
        <v>1778.0262080872906</v>
      </c>
      <c r="K32" s="88">
        <f t="shared" si="17"/>
        <v>1778.0262080872906</v>
      </c>
      <c r="L32" s="88">
        <f t="shared" si="17"/>
        <v>1778.0262080872906</v>
      </c>
      <c r="M32" s="88">
        <f t="shared" si="17"/>
        <v>1778.0262080872906</v>
      </c>
      <c r="N32" s="88">
        <f t="shared" si="17"/>
        <v>1778.0262080872906</v>
      </c>
      <c r="O32" s="611">
        <f t="shared" ref="O32:O41" si="18">SUM(B32:L32,M32:N32)/13</f>
        <v>1793.4831753838184</v>
      </c>
      <c r="P32" s="88">
        <f t="shared" ref="P32:AB32" si="19">P13*P$20</f>
        <v>1778.0262080872906</v>
      </c>
      <c r="Q32" s="88">
        <f t="shared" si="19"/>
        <v>1778.0262080872906</v>
      </c>
      <c r="R32" s="88">
        <f t="shared" si="19"/>
        <v>1778.0262080872906</v>
      </c>
      <c r="S32" s="88">
        <f t="shared" si="19"/>
        <v>1778.0262080872906</v>
      </c>
      <c r="T32" s="88">
        <f t="shared" si="19"/>
        <v>1778.0262080872906</v>
      </c>
      <c r="U32" s="88">
        <f t="shared" si="19"/>
        <v>1778.0262080872906</v>
      </c>
      <c r="V32" s="88">
        <f t="shared" si="19"/>
        <v>1778.0262080872906</v>
      </c>
      <c r="W32" s="88">
        <f t="shared" si="19"/>
        <v>1778.0262080872906</v>
      </c>
      <c r="X32" s="88">
        <f t="shared" si="19"/>
        <v>1778.0262080872906</v>
      </c>
      <c r="Y32" s="88">
        <f t="shared" si="19"/>
        <v>1778.0262080872906</v>
      </c>
      <c r="Z32" s="88">
        <f t="shared" si="19"/>
        <v>1778.0262080872906</v>
      </c>
      <c r="AA32" s="88">
        <f t="shared" si="19"/>
        <v>1778.0262080872906</v>
      </c>
      <c r="AB32" s="88">
        <f t="shared" si="19"/>
        <v>1778.0262080872906</v>
      </c>
      <c r="AC32" s="611">
        <f t="shared" ref="AC32:AC41" si="20">SUM(P32:V32,W32:AB32)/13</f>
        <v>1778.0262080872901</v>
      </c>
    </row>
    <row r="33" spans="1:29">
      <c r="A33" s="314" t="s">
        <v>1002</v>
      </c>
      <c r="B33" s="88">
        <f t="shared" ref="B33:N33" si="21">B14*B$21</f>
        <v>420.22176043279268</v>
      </c>
      <c r="C33" s="88">
        <f t="shared" si="21"/>
        <v>375.89765843929268</v>
      </c>
      <c r="D33" s="88">
        <f t="shared" si="21"/>
        <v>649.78143807612992</v>
      </c>
      <c r="E33" s="88">
        <f t="shared" si="21"/>
        <v>605.424920429655</v>
      </c>
      <c r="F33" s="88">
        <f t="shared" si="21"/>
        <v>675.85667487989053</v>
      </c>
      <c r="G33" s="88">
        <f t="shared" si="21"/>
        <v>565.10152352652642</v>
      </c>
      <c r="H33" s="88">
        <f t="shared" si="21"/>
        <v>591.42197900457302</v>
      </c>
      <c r="I33" s="88">
        <f t="shared" si="21"/>
        <v>591.42197900457302</v>
      </c>
      <c r="J33" s="88">
        <f t="shared" si="21"/>
        <v>591.42197900457302</v>
      </c>
      <c r="K33" s="88">
        <f t="shared" si="21"/>
        <v>591.42197900457302</v>
      </c>
      <c r="L33" s="88">
        <f t="shared" si="21"/>
        <v>591.42197900457302</v>
      </c>
      <c r="M33" s="88">
        <f t="shared" si="21"/>
        <v>591.42197900457302</v>
      </c>
      <c r="N33" s="88">
        <f t="shared" si="21"/>
        <v>591.42197900457302</v>
      </c>
      <c r="O33" s="611">
        <f t="shared" si="18"/>
        <v>571.71060221663822</v>
      </c>
      <c r="P33" s="88">
        <f t="shared" ref="P33:AB33" si="22">P14*P$21</f>
        <v>591.42197900457302</v>
      </c>
      <c r="Q33" s="88">
        <f t="shared" si="22"/>
        <v>591.42197900457302</v>
      </c>
      <c r="R33" s="88">
        <f t="shared" si="22"/>
        <v>591.42197900457302</v>
      </c>
      <c r="S33" s="88">
        <f t="shared" si="22"/>
        <v>591.42197900457302</v>
      </c>
      <c r="T33" s="88">
        <f t="shared" si="22"/>
        <v>591.42197900457302</v>
      </c>
      <c r="U33" s="88">
        <f t="shared" si="22"/>
        <v>591.42197900457302</v>
      </c>
      <c r="V33" s="88">
        <f t="shared" si="22"/>
        <v>591.42197900457302</v>
      </c>
      <c r="W33" s="88">
        <f t="shared" si="22"/>
        <v>591.42197900457302</v>
      </c>
      <c r="X33" s="88">
        <f t="shared" si="22"/>
        <v>591.42197900457302</v>
      </c>
      <c r="Y33" s="88">
        <f t="shared" si="22"/>
        <v>591.42197900457302</v>
      </c>
      <c r="Z33" s="88">
        <f t="shared" si="22"/>
        <v>591.42197900457302</v>
      </c>
      <c r="AA33" s="88">
        <f t="shared" si="22"/>
        <v>591.42197900457302</v>
      </c>
      <c r="AB33" s="88">
        <f t="shared" si="22"/>
        <v>591.42197900457302</v>
      </c>
      <c r="AC33" s="611">
        <f t="shared" si="20"/>
        <v>591.4219790045729</v>
      </c>
    </row>
    <row r="34" spans="1:29">
      <c r="O34" s="611">
        <f t="shared" si="18"/>
        <v>0</v>
      </c>
      <c r="AC34" s="611">
        <f t="shared" si="20"/>
        <v>0</v>
      </c>
    </row>
    <row r="35" spans="1:29">
      <c r="A35" s="315" t="s">
        <v>1007</v>
      </c>
      <c r="O35" s="611">
        <f t="shared" si="18"/>
        <v>0</v>
      </c>
      <c r="AC35" s="611">
        <f t="shared" si="20"/>
        <v>0</v>
      </c>
    </row>
    <row r="36" spans="1:29">
      <c r="A36" s="314" t="s">
        <v>995</v>
      </c>
      <c r="B36" s="88">
        <f t="shared" ref="B36:N36" si="23">B5-B24</f>
        <v>0</v>
      </c>
      <c r="C36" s="88">
        <f t="shared" si="23"/>
        <v>0</v>
      </c>
      <c r="D36" s="88">
        <f t="shared" si="23"/>
        <v>0</v>
      </c>
      <c r="E36" s="88">
        <f t="shared" si="23"/>
        <v>0</v>
      </c>
      <c r="F36" s="88">
        <f t="shared" si="23"/>
        <v>0</v>
      </c>
      <c r="G36" s="88">
        <f t="shared" si="23"/>
        <v>0</v>
      </c>
      <c r="H36" s="88">
        <f t="shared" si="23"/>
        <v>0</v>
      </c>
      <c r="I36" s="88">
        <f t="shared" si="23"/>
        <v>0</v>
      </c>
      <c r="J36" s="88">
        <f t="shared" si="23"/>
        <v>0</v>
      </c>
      <c r="K36" s="88">
        <f t="shared" si="23"/>
        <v>0</v>
      </c>
      <c r="L36" s="88">
        <f t="shared" si="23"/>
        <v>0</v>
      </c>
      <c r="M36" s="88">
        <f t="shared" si="23"/>
        <v>0</v>
      </c>
      <c r="N36" s="88">
        <f t="shared" si="23"/>
        <v>0</v>
      </c>
      <c r="O36" s="611">
        <f t="shared" si="18"/>
        <v>0</v>
      </c>
      <c r="P36" s="88">
        <f t="shared" ref="P36:AB36" si="24">P5-P24</f>
        <v>0</v>
      </c>
      <c r="Q36" s="88">
        <f t="shared" si="24"/>
        <v>0</v>
      </c>
      <c r="R36" s="88">
        <f t="shared" si="24"/>
        <v>0</v>
      </c>
      <c r="S36" s="88">
        <f t="shared" si="24"/>
        <v>0</v>
      </c>
      <c r="T36" s="88">
        <f t="shared" si="24"/>
        <v>0</v>
      </c>
      <c r="U36" s="88">
        <f t="shared" si="24"/>
        <v>0</v>
      </c>
      <c r="V36" s="88">
        <f t="shared" si="24"/>
        <v>0</v>
      </c>
      <c r="W36" s="88">
        <f t="shared" si="24"/>
        <v>0</v>
      </c>
      <c r="X36" s="88">
        <f t="shared" si="24"/>
        <v>0</v>
      </c>
      <c r="Y36" s="88">
        <f t="shared" si="24"/>
        <v>0</v>
      </c>
      <c r="Z36" s="88">
        <f t="shared" si="24"/>
        <v>0</v>
      </c>
      <c r="AA36" s="88">
        <f t="shared" si="24"/>
        <v>0</v>
      </c>
      <c r="AB36" s="88">
        <f t="shared" si="24"/>
        <v>0</v>
      </c>
      <c r="AC36" s="611">
        <f t="shared" si="20"/>
        <v>0</v>
      </c>
    </row>
    <row r="37" spans="1:29">
      <c r="A37" s="314" t="s">
        <v>996</v>
      </c>
      <c r="B37" s="88">
        <f t="shared" ref="B37:N37" si="25">B6*(1-B$17)</f>
        <v>10.379551307778312</v>
      </c>
      <c r="C37" s="88">
        <f t="shared" si="25"/>
        <v>10.257999947443123</v>
      </c>
      <c r="D37" s="88">
        <f t="shared" si="25"/>
        <v>1392.5093218910972</v>
      </c>
      <c r="E37" s="88">
        <f t="shared" si="25"/>
        <v>1428.9726630063337</v>
      </c>
      <c r="F37" s="88">
        <f t="shared" si="25"/>
        <v>1424.4179942513179</v>
      </c>
      <c r="G37" s="88">
        <f t="shared" si="25"/>
        <v>1481.8343741956644</v>
      </c>
      <c r="H37" s="88">
        <f t="shared" si="25"/>
        <v>1490.4893868700301</v>
      </c>
      <c r="I37" s="88">
        <f t="shared" si="25"/>
        <v>1492.3372341882205</v>
      </c>
      <c r="J37" s="88">
        <f t="shared" si="25"/>
        <v>1494.1850815064138</v>
      </c>
      <c r="K37" s="88">
        <f t="shared" si="25"/>
        <v>1496.0329288246039</v>
      </c>
      <c r="L37" s="88">
        <f t="shared" si="25"/>
        <v>1497.8807761427975</v>
      </c>
      <c r="M37" s="88">
        <f t="shared" si="25"/>
        <v>1500.8740832715387</v>
      </c>
      <c r="N37" s="88">
        <f t="shared" si="25"/>
        <v>1503.8673904002799</v>
      </c>
      <c r="O37" s="611">
        <f t="shared" si="18"/>
        <v>1248.0029835233474</v>
      </c>
      <c r="P37" s="88">
        <f t="shared" ref="P37:AB37" si="26">P6*(1-P$17)</f>
        <v>1515.8406189152474</v>
      </c>
      <c r="Q37" s="88">
        <f t="shared" si="26"/>
        <v>1518.8339260439889</v>
      </c>
      <c r="R37" s="88">
        <f t="shared" si="26"/>
        <v>1521.827233172733</v>
      </c>
      <c r="S37" s="88">
        <f t="shared" si="26"/>
        <v>1522.5849412056846</v>
      </c>
      <c r="T37" s="88">
        <f t="shared" si="26"/>
        <v>1525.5782483344256</v>
      </c>
      <c r="U37" s="88">
        <f t="shared" si="26"/>
        <v>1528.5715554631665</v>
      </c>
      <c r="V37" s="88">
        <f t="shared" si="26"/>
        <v>1531.564862591908</v>
      </c>
      <c r="W37" s="88">
        <f t="shared" si="26"/>
        <v>1534.2049829547473</v>
      </c>
      <c r="X37" s="88">
        <f t="shared" si="26"/>
        <v>1536.8451033175834</v>
      </c>
      <c r="Y37" s="88">
        <f t="shared" si="26"/>
        <v>1539.4852236804193</v>
      </c>
      <c r="Z37" s="88">
        <f t="shared" si="26"/>
        <v>1542.1253440432588</v>
      </c>
      <c r="AA37" s="88">
        <f t="shared" si="26"/>
        <v>1544.7654644060947</v>
      </c>
      <c r="AB37" s="88">
        <f t="shared" si="26"/>
        <v>1547.405584768931</v>
      </c>
      <c r="AC37" s="611">
        <f t="shared" si="20"/>
        <v>1531.5102376075529</v>
      </c>
    </row>
    <row r="38" spans="1:29">
      <c r="A38" s="314" t="s">
        <v>997</v>
      </c>
      <c r="B38" s="88">
        <f t="shared" ref="B38:N38" si="27">B7-B26</f>
        <v>0</v>
      </c>
      <c r="C38" s="88">
        <f t="shared" si="27"/>
        <v>0</v>
      </c>
      <c r="D38" s="88">
        <f t="shared" si="27"/>
        <v>0</v>
      </c>
      <c r="E38" s="88">
        <f t="shared" si="27"/>
        <v>0</v>
      </c>
      <c r="F38" s="88">
        <f t="shared" si="27"/>
        <v>0</v>
      </c>
      <c r="G38" s="88">
        <f t="shared" si="27"/>
        <v>0</v>
      </c>
      <c r="H38" s="88">
        <f t="shared" si="27"/>
        <v>0</v>
      </c>
      <c r="I38" s="88">
        <f t="shared" si="27"/>
        <v>0</v>
      </c>
      <c r="J38" s="88">
        <f t="shared" si="27"/>
        <v>0</v>
      </c>
      <c r="K38" s="88">
        <f t="shared" si="27"/>
        <v>0</v>
      </c>
      <c r="L38" s="88">
        <f t="shared" si="27"/>
        <v>0</v>
      </c>
      <c r="M38" s="88">
        <f t="shared" si="27"/>
        <v>0</v>
      </c>
      <c r="N38" s="88">
        <f t="shared" si="27"/>
        <v>0</v>
      </c>
      <c r="O38" s="611">
        <f t="shared" si="18"/>
        <v>0</v>
      </c>
      <c r="P38" s="363">
        <f t="shared" ref="P38:AB38" si="28">P7-P26</f>
        <v>0</v>
      </c>
      <c r="Q38" s="363">
        <f t="shared" si="28"/>
        <v>0</v>
      </c>
      <c r="R38" s="363">
        <f t="shared" si="28"/>
        <v>0</v>
      </c>
      <c r="S38" s="363">
        <f t="shared" si="28"/>
        <v>0</v>
      </c>
      <c r="T38" s="363">
        <f t="shared" si="28"/>
        <v>0</v>
      </c>
      <c r="U38" s="363">
        <f t="shared" si="28"/>
        <v>0</v>
      </c>
      <c r="V38" s="363">
        <f t="shared" si="28"/>
        <v>0</v>
      </c>
      <c r="W38" s="363">
        <f t="shared" si="28"/>
        <v>0</v>
      </c>
      <c r="X38" s="363">
        <f t="shared" si="28"/>
        <v>0</v>
      </c>
      <c r="Y38" s="363">
        <f t="shared" si="28"/>
        <v>0</v>
      </c>
      <c r="Z38" s="363">
        <f t="shared" si="28"/>
        <v>0</v>
      </c>
      <c r="AA38" s="363">
        <f t="shared" si="28"/>
        <v>0</v>
      </c>
      <c r="AB38" s="363">
        <f t="shared" si="28"/>
        <v>0</v>
      </c>
      <c r="AC38" s="611">
        <f t="shared" si="20"/>
        <v>0</v>
      </c>
    </row>
    <row r="39" spans="1:29">
      <c r="A39" s="314" t="s">
        <v>998</v>
      </c>
      <c r="B39" s="88">
        <f>B8*(1-B$18)</f>
        <v>1030.2996648731946</v>
      </c>
      <c r="C39" s="88">
        <f t="shared" ref="C39:N39" si="29">C8*(1-C$18)</f>
        <v>979.9198976280145</v>
      </c>
      <c r="D39" s="88">
        <f t="shared" si="29"/>
        <v>59.366128592444909</v>
      </c>
      <c r="E39" s="88">
        <f t="shared" si="29"/>
        <v>64.945927146382502</v>
      </c>
      <c r="F39" s="88">
        <f t="shared" si="29"/>
        <v>71.488929999999826</v>
      </c>
      <c r="G39" s="88">
        <f t="shared" si="29"/>
        <v>79.056301863412216</v>
      </c>
      <c r="H39" s="88">
        <f t="shared" si="29"/>
        <v>81.745318300051565</v>
      </c>
      <c r="I39" s="88">
        <f t="shared" si="29"/>
        <v>81.745318300051565</v>
      </c>
      <c r="J39" s="88">
        <f t="shared" si="29"/>
        <v>81.745318300051565</v>
      </c>
      <c r="K39" s="88">
        <f t="shared" si="29"/>
        <v>81.745318300051565</v>
      </c>
      <c r="L39" s="88">
        <f t="shared" si="29"/>
        <v>81.745318300051565</v>
      </c>
      <c r="M39" s="88">
        <f t="shared" si="29"/>
        <v>81.745318300051565</v>
      </c>
      <c r="N39" s="88">
        <f t="shared" si="29"/>
        <v>81.745318300051565</v>
      </c>
      <c r="O39" s="611">
        <f t="shared" si="18"/>
        <v>219.79185216952385</v>
      </c>
      <c r="P39" s="88">
        <f t="shared" ref="P39:AB39" si="30">P8*(1-P$18)</f>
        <v>81.745318300051565</v>
      </c>
      <c r="Q39" s="88">
        <f t="shared" si="30"/>
        <v>81.745318300051565</v>
      </c>
      <c r="R39" s="88">
        <f t="shared" si="30"/>
        <v>81.745318300051565</v>
      </c>
      <c r="S39" s="88">
        <f t="shared" si="30"/>
        <v>81.745318300051565</v>
      </c>
      <c r="T39" s="88">
        <f t="shared" si="30"/>
        <v>81.745318300051565</v>
      </c>
      <c r="U39" s="88">
        <f t="shared" si="30"/>
        <v>81.745318300051565</v>
      </c>
      <c r="V39" s="88">
        <f t="shared" si="30"/>
        <v>81.745318300051565</v>
      </c>
      <c r="W39" s="88">
        <f t="shared" si="30"/>
        <v>81.745318300051565</v>
      </c>
      <c r="X39" s="88">
        <f t="shared" si="30"/>
        <v>81.745318300051565</v>
      </c>
      <c r="Y39" s="88">
        <f t="shared" si="30"/>
        <v>81.745318300051565</v>
      </c>
      <c r="Z39" s="88">
        <f t="shared" si="30"/>
        <v>81.745318300051565</v>
      </c>
      <c r="AA39" s="88">
        <f t="shared" si="30"/>
        <v>81.745318300051565</v>
      </c>
      <c r="AB39" s="88">
        <f t="shared" si="30"/>
        <v>81.745318300051565</v>
      </c>
      <c r="AC39" s="611">
        <f t="shared" si="20"/>
        <v>81.745318300051593</v>
      </c>
    </row>
    <row r="40" spans="1:29">
      <c r="A40" s="314" t="s">
        <v>999</v>
      </c>
      <c r="B40" s="88">
        <f t="shared" ref="B40:N40" si="31">B9</f>
        <v>16702.750339999999</v>
      </c>
      <c r="C40" s="88">
        <f t="shared" si="31"/>
        <v>12406.517750000001</v>
      </c>
      <c r="D40" s="88">
        <f t="shared" si="31"/>
        <v>9768.1793300000008</v>
      </c>
      <c r="E40" s="88">
        <f t="shared" si="31"/>
        <v>8923.1666800000003</v>
      </c>
      <c r="F40" s="88">
        <f t="shared" si="31"/>
        <v>10244.17174</v>
      </c>
      <c r="G40" s="88">
        <f t="shared" si="31"/>
        <v>15710.62674</v>
      </c>
      <c r="H40" s="88">
        <f t="shared" si="31"/>
        <v>22398.07847</v>
      </c>
      <c r="I40" s="88">
        <f t="shared" si="31"/>
        <v>30518.857059162801</v>
      </c>
      <c r="J40" s="88">
        <f t="shared" si="31"/>
        <v>37812.740962824202</v>
      </c>
      <c r="K40" s="88">
        <f t="shared" si="31"/>
        <v>38195.4375199325</v>
      </c>
      <c r="L40" s="88">
        <f t="shared" si="31"/>
        <v>31321.815589786402</v>
      </c>
      <c r="M40" s="88">
        <f t="shared" si="31"/>
        <v>20946.040687598299</v>
      </c>
      <c r="N40" s="88">
        <f t="shared" si="31"/>
        <v>11716.434853839401</v>
      </c>
      <c r="O40" s="611">
        <f t="shared" si="18"/>
        <v>20512.678286395661</v>
      </c>
      <c r="P40" s="88">
        <f t="shared" ref="P40:AB40" si="32">P9</f>
        <v>8977.7980276455201</v>
      </c>
      <c r="Q40" s="88">
        <f t="shared" si="32"/>
        <v>17607.8137674553</v>
      </c>
      <c r="R40" s="88">
        <f t="shared" si="32"/>
        <v>26344.254407905701</v>
      </c>
      <c r="S40" s="88">
        <f t="shared" si="32"/>
        <v>34275.781360649198</v>
      </c>
      <c r="T40" s="88">
        <f t="shared" si="32"/>
        <v>41300.453272421903</v>
      </c>
      <c r="U40" s="88">
        <f t="shared" si="32"/>
        <v>41771.296402714703</v>
      </c>
      <c r="V40" s="88">
        <f t="shared" si="32"/>
        <v>34569.417045541399</v>
      </c>
      <c r="W40" s="88">
        <f t="shared" si="32"/>
        <v>23379.3611425905</v>
      </c>
      <c r="X40" s="88">
        <f t="shared" si="32"/>
        <v>13353.8098496691</v>
      </c>
      <c r="Y40" s="88">
        <f t="shared" si="32"/>
        <v>7061.04760937634</v>
      </c>
      <c r="Z40" s="88">
        <f t="shared" si="32"/>
        <v>4813.2589132066596</v>
      </c>
      <c r="AA40" s="88">
        <f t="shared" si="32"/>
        <v>4656.8732729719604</v>
      </c>
      <c r="AB40" s="88">
        <f t="shared" si="32"/>
        <v>9403.7675664331491</v>
      </c>
      <c r="AC40" s="611">
        <f t="shared" si="20"/>
        <v>20578.071741429339</v>
      </c>
    </row>
    <row r="41" spans="1:29">
      <c r="A41" s="314" t="s">
        <v>1000</v>
      </c>
      <c r="B41" s="88">
        <f t="shared" ref="B41:N43" si="33">B10*(1-B$19)</f>
        <v>3260.0557829813756</v>
      </c>
      <c r="C41" s="88">
        <f t="shared" si="33"/>
        <v>2922.1453538286705</v>
      </c>
      <c r="D41" s="88">
        <f t="shared" si="33"/>
        <v>3813.9505669546302</v>
      </c>
      <c r="E41" s="88">
        <f t="shared" si="33"/>
        <v>3776.6968593332535</v>
      </c>
      <c r="F41" s="88">
        <f t="shared" si="33"/>
        <v>3437.0171042095831</v>
      </c>
      <c r="G41" s="88">
        <f t="shared" si="33"/>
        <v>3157.0536596108354</v>
      </c>
      <c r="H41" s="88">
        <f t="shared" si="33"/>
        <v>3125.2293426422957</v>
      </c>
      <c r="I41" s="88">
        <f t="shared" si="33"/>
        <v>3044.0216310234077</v>
      </c>
      <c r="J41" s="88">
        <f t="shared" si="33"/>
        <v>2805.968246713001</v>
      </c>
      <c r="K41" s="88">
        <f t="shared" si="33"/>
        <v>2610.7201777481282</v>
      </c>
      <c r="L41" s="88">
        <f t="shared" si="33"/>
        <v>2531.104429946025</v>
      </c>
      <c r="M41" s="88">
        <f t="shared" si="33"/>
        <v>3406.3909114692215</v>
      </c>
      <c r="N41" s="88">
        <f t="shared" si="33"/>
        <v>3083.9134442573604</v>
      </c>
      <c r="O41" s="611">
        <f t="shared" si="18"/>
        <v>3151.8667315936759</v>
      </c>
      <c r="P41" s="88">
        <f t="shared" ref="P41:AB43" si="34">P10*(1-P$19)</f>
        <v>3488.5218871025299</v>
      </c>
      <c r="Q41" s="88">
        <f t="shared" si="34"/>
        <v>3224.79506857978</v>
      </c>
      <c r="R41" s="88">
        <f t="shared" si="34"/>
        <v>2836.0237061599983</v>
      </c>
      <c r="S41" s="88">
        <f t="shared" si="34"/>
        <v>2775.5992880459571</v>
      </c>
      <c r="T41" s="88">
        <f t="shared" si="34"/>
        <v>2509.4525553243393</v>
      </c>
      <c r="U41" s="88">
        <f t="shared" si="34"/>
        <v>2264.8900870522557</v>
      </c>
      <c r="V41" s="88">
        <f t="shared" si="34"/>
        <v>2068.2945075180874</v>
      </c>
      <c r="W41" s="88">
        <f t="shared" si="34"/>
        <v>3127.7022030983444</v>
      </c>
      <c r="X41" s="88">
        <f t="shared" si="34"/>
        <v>2780.0908176059716</v>
      </c>
      <c r="Y41" s="88">
        <f t="shared" si="34"/>
        <v>2339.0470075570229</v>
      </c>
      <c r="Z41" s="88">
        <f t="shared" si="34"/>
        <v>3697.8806355603697</v>
      </c>
      <c r="AA41" s="88">
        <f t="shared" si="34"/>
        <v>3272.6912198129485</v>
      </c>
      <c r="AB41" s="88">
        <f t="shared" si="34"/>
        <v>3196.1269591510063</v>
      </c>
      <c r="AC41" s="611">
        <f t="shared" si="20"/>
        <v>2890.8550725052778</v>
      </c>
    </row>
    <row r="42" spans="1:29">
      <c r="A42" s="314" t="s">
        <v>1240</v>
      </c>
      <c r="B42" s="88">
        <f t="shared" si="33"/>
        <v>1257.9773156783913</v>
      </c>
      <c r="C42" s="88">
        <f t="shared" si="33"/>
        <v>1281.8441966640125</v>
      </c>
      <c r="D42" s="88">
        <f t="shared" si="33"/>
        <v>1059.065158116523</v>
      </c>
      <c r="E42" s="88">
        <f t="shared" si="33"/>
        <v>1028.3292984667783</v>
      </c>
      <c r="F42" s="88">
        <f t="shared" si="33"/>
        <v>1048.7348372611627</v>
      </c>
      <c r="G42" s="88">
        <f t="shared" si="33"/>
        <v>1086.2073835192764</v>
      </c>
      <c r="H42" s="88">
        <f t="shared" si="33"/>
        <v>1174.3493788301375</v>
      </c>
      <c r="I42" s="88">
        <f t="shared" si="33"/>
        <v>1174.3493788301375</v>
      </c>
      <c r="J42" s="88">
        <f t="shared" si="33"/>
        <v>1174.3493788301375</v>
      </c>
      <c r="K42" s="88">
        <f t="shared" si="33"/>
        <v>1174.3493788301375</v>
      </c>
      <c r="L42" s="88">
        <f t="shared" si="33"/>
        <v>1174.3493788301375</v>
      </c>
      <c r="M42" s="88">
        <f t="shared" si="33"/>
        <v>1174.3493788301375</v>
      </c>
      <c r="N42" s="88">
        <f t="shared" si="33"/>
        <v>1174.3493788301375</v>
      </c>
      <c r="O42" s="611">
        <f t="shared" ref="O42:O43" si="35">SUM(B42:L42,M42:N42)/13</f>
        <v>1152.5079878090085</v>
      </c>
      <c r="P42" s="88">
        <f t="shared" si="34"/>
        <v>1174.3493788301375</v>
      </c>
      <c r="Q42" s="88">
        <f t="shared" si="34"/>
        <v>1174.3493788301375</v>
      </c>
      <c r="R42" s="88">
        <f t="shared" si="34"/>
        <v>1174.3493788301375</v>
      </c>
      <c r="S42" s="88">
        <f t="shared" si="34"/>
        <v>1174.3493788301375</v>
      </c>
      <c r="T42" s="88">
        <f t="shared" si="34"/>
        <v>1174.3493788301375</v>
      </c>
      <c r="U42" s="88">
        <f t="shared" si="34"/>
        <v>1174.3493788301375</v>
      </c>
      <c r="V42" s="88">
        <f t="shared" si="34"/>
        <v>1174.3493788301375</v>
      </c>
      <c r="W42" s="88">
        <f t="shared" si="34"/>
        <v>1174.3493788301375</v>
      </c>
      <c r="X42" s="88">
        <f t="shared" si="34"/>
        <v>1174.3493788301375</v>
      </c>
      <c r="Y42" s="88">
        <f t="shared" si="34"/>
        <v>1174.3493788301375</v>
      </c>
      <c r="Z42" s="88">
        <f t="shared" si="34"/>
        <v>1174.3493788301375</v>
      </c>
      <c r="AA42" s="88">
        <f t="shared" si="34"/>
        <v>1174.3493788301375</v>
      </c>
      <c r="AB42" s="88">
        <f t="shared" si="34"/>
        <v>1174.3493788301375</v>
      </c>
      <c r="AC42" s="611">
        <f t="shared" ref="AC42:AC43" si="36">SUM(P42:V42,W42:AB42)/13</f>
        <v>1174.349378830138</v>
      </c>
    </row>
    <row r="43" spans="1:29">
      <c r="A43" s="314" t="s">
        <v>1241</v>
      </c>
      <c r="B43" s="88">
        <f t="shared" si="33"/>
        <v>238.03007266045873</v>
      </c>
      <c r="C43" s="88">
        <f t="shared" si="33"/>
        <v>178.52255323042775</v>
      </c>
      <c r="D43" s="88">
        <f t="shared" si="33"/>
        <v>101.98096379825384</v>
      </c>
      <c r="E43" s="88">
        <f t="shared" si="33"/>
        <v>50.990479731377526</v>
      </c>
      <c r="F43" s="88">
        <f t="shared" si="33"/>
        <v>0</v>
      </c>
      <c r="G43" s="88">
        <f t="shared" si="33"/>
        <v>593.03893384779599</v>
      </c>
      <c r="H43" s="88">
        <f t="shared" si="33"/>
        <v>539.12630408920074</v>
      </c>
      <c r="I43" s="88">
        <f t="shared" si="33"/>
        <v>485.21367433060544</v>
      </c>
      <c r="J43" s="88">
        <f t="shared" si="33"/>
        <v>431.30104457201026</v>
      </c>
      <c r="K43" s="88">
        <f t="shared" si="33"/>
        <v>377.38841481341495</v>
      </c>
      <c r="L43" s="88">
        <f t="shared" si="33"/>
        <v>323.47578505481971</v>
      </c>
      <c r="M43" s="88">
        <f t="shared" si="33"/>
        <v>269.56315529622447</v>
      </c>
      <c r="N43" s="88">
        <f t="shared" si="33"/>
        <v>215.65052553762919</v>
      </c>
      <c r="O43" s="611">
        <f t="shared" si="35"/>
        <v>292.63706976632454</v>
      </c>
      <c r="P43" s="88">
        <f t="shared" si="34"/>
        <v>6.5032482000158143E-6</v>
      </c>
      <c r="Q43" s="88">
        <f t="shared" si="34"/>
        <v>604.89971829096521</v>
      </c>
      <c r="R43" s="88">
        <f t="shared" si="34"/>
        <v>549.90883480996843</v>
      </c>
      <c r="S43" s="88">
        <f t="shared" si="34"/>
        <v>494.91795132897158</v>
      </c>
      <c r="T43" s="88">
        <f t="shared" si="34"/>
        <v>439.92706784797258</v>
      </c>
      <c r="U43" s="88">
        <f t="shared" si="34"/>
        <v>384.93618436697574</v>
      </c>
      <c r="V43" s="88">
        <f t="shared" si="34"/>
        <v>329.9453008859789</v>
      </c>
      <c r="W43" s="88">
        <f t="shared" si="34"/>
        <v>274.95441740498205</v>
      </c>
      <c r="X43" s="88">
        <f t="shared" si="34"/>
        <v>219.96353392398521</v>
      </c>
      <c r="Y43" s="88">
        <f t="shared" si="34"/>
        <v>164.9726504429903</v>
      </c>
      <c r="Z43" s="88">
        <f t="shared" si="34"/>
        <v>109.98176696199347</v>
      </c>
      <c r="AA43" s="88">
        <f t="shared" si="34"/>
        <v>54.990883480996629</v>
      </c>
      <c r="AB43" s="88">
        <f t="shared" si="34"/>
        <v>-8.6255600718303646E-14</v>
      </c>
      <c r="AC43" s="611">
        <f t="shared" si="36"/>
        <v>279.18448586530991</v>
      </c>
    </row>
    <row r="44" spans="1:29">
      <c r="A44" s="314" t="s">
        <v>1001</v>
      </c>
      <c r="B44" s="88">
        <f t="shared" ref="B44:N44" si="37">B13*(1-B$20)</f>
        <v>4790.259409553968</v>
      </c>
      <c r="C44" s="88">
        <f t="shared" si="37"/>
        <v>4895.5916222638507</v>
      </c>
      <c r="D44" s="88">
        <f t="shared" si="37"/>
        <v>4192.8564577408533</v>
      </c>
      <c r="E44" s="88">
        <f t="shared" si="37"/>
        <v>4188.4573994497796</v>
      </c>
      <c r="F44" s="88">
        <f t="shared" si="37"/>
        <v>3838.3821143754831</v>
      </c>
      <c r="G44" s="88">
        <f t="shared" si="37"/>
        <v>4077.7553332374509</v>
      </c>
      <c r="H44" s="88">
        <f t="shared" si="37"/>
        <v>4115.6963119127095</v>
      </c>
      <c r="I44" s="88">
        <f t="shared" si="37"/>
        <v>4115.6963119127095</v>
      </c>
      <c r="J44" s="88">
        <f t="shared" si="37"/>
        <v>4115.6963119127095</v>
      </c>
      <c r="K44" s="88">
        <f t="shared" si="37"/>
        <v>4115.6963119127095</v>
      </c>
      <c r="L44" s="88">
        <f t="shared" si="37"/>
        <v>4115.6963119127095</v>
      </c>
      <c r="M44" s="88">
        <f t="shared" si="37"/>
        <v>4115.6963119127095</v>
      </c>
      <c r="N44" s="88">
        <f t="shared" si="37"/>
        <v>4115.6963119127095</v>
      </c>
      <c r="O44" s="611">
        <f>SUM(B44:L44,M44:N44)/13</f>
        <v>4214.8597323084896</v>
      </c>
      <c r="P44" s="88">
        <f t="shared" ref="P44:AB44" si="38">P13*(1-P$20)</f>
        <v>4115.6963119127095</v>
      </c>
      <c r="Q44" s="88">
        <f t="shared" si="38"/>
        <v>4115.6963119127095</v>
      </c>
      <c r="R44" s="88">
        <f t="shared" si="38"/>
        <v>4115.6963119127095</v>
      </c>
      <c r="S44" s="88">
        <f t="shared" si="38"/>
        <v>4115.6963119127095</v>
      </c>
      <c r="T44" s="88">
        <f t="shared" si="38"/>
        <v>4115.6963119127095</v>
      </c>
      <c r="U44" s="88">
        <f t="shared" si="38"/>
        <v>4115.6963119127095</v>
      </c>
      <c r="V44" s="88">
        <f t="shared" si="38"/>
        <v>4115.6963119127095</v>
      </c>
      <c r="W44" s="88">
        <f t="shared" si="38"/>
        <v>4115.6963119127095</v>
      </c>
      <c r="X44" s="88">
        <f t="shared" si="38"/>
        <v>4115.6963119127095</v>
      </c>
      <c r="Y44" s="88">
        <f t="shared" si="38"/>
        <v>4115.6963119127095</v>
      </c>
      <c r="Z44" s="88">
        <f t="shared" si="38"/>
        <v>4115.6963119127095</v>
      </c>
      <c r="AA44" s="88">
        <f t="shared" si="38"/>
        <v>4115.6963119127095</v>
      </c>
      <c r="AB44" s="88">
        <f t="shared" si="38"/>
        <v>4115.6963119127095</v>
      </c>
      <c r="AC44" s="611">
        <f>SUM(P44:V44,W44:AB44)/13</f>
        <v>4115.6963119127095</v>
      </c>
    </row>
    <row r="45" spans="1:29">
      <c r="A45" s="314" t="s">
        <v>1002</v>
      </c>
      <c r="B45" s="88">
        <f t="shared" ref="B45:N45" si="39">B14*(1-B$21)</f>
        <v>1063.1556495672073</v>
      </c>
      <c r="C45" s="88">
        <f t="shared" si="39"/>
        <v>951.01624156070727</v>
      </c>
      <c r="D45" s="88">
        <f t="shared" si="39"/>
        <v>1504.08529192387</v>
      </c>
      <c r="E45" s="88">
        <f t="shared" si="39"/>
        <v>1401.4107895703451</v>
      </c>
      <c r="F45" s="88">
        <f t="shared" si="39"/>
        <v>1564.4430951201093</v>
      </c>
      <c r="G45" s="88">
        <f t="shared" si="39"/>
        <v>1308.0719764734736</v>
      </c>
      <c r="H45" s="88">
        <f t="shared" si="39"/>
        <v>1368.9974009954169</v>
      </c>
      <c r="I45" s="88">
        <f t="shared" si="39"/>
        <v>1368.9974009954169</v>
      </c>
      <c r="J45" s="88">
        <f t="shared" si="39"/>
        <v>1368.9974009954169</v>
      </c>
      <c r="K45" s="88">
        <f t="shared" si="39"/>
        <v>1368.9974009954169</v>
      </c>
      <c r="L45" s="88">
        <f t="shared" si="39"/>
        <v>1368.9974009954169</v>
      </c>
      <c r="M45" s="88">
        <f t="shared" si="39"/>
        <v>1368.9974009954169</v>
      </c>
      <c r="N45" s="88">
        <f t="shared" si="39"/>
        <v>1368.9974009954169</v>
      </c>
      <c r="O45" s="611">
        <f>SUM(B45:L45,M45:N45)/13</f>
        <v>1336.5511423987409</v>
      </c>
      <c r="P45" s="88">
        <f t="shared" ref="P45:AB45" si="40">P14*(1-P$21)</f>
        <v>1368.9974009954169</v>
      </c>
      <c r="Q45" s="88">
        <f t="shared" si="40"/>
        <v>1368.9974009954169</v>
      </c>
      <c r="R45" s="88">
        <f t="shared" si="40"/>
        <v>1368.9974009954169</v>
      </c>
      <c r="S45" s="88">
        <f t="shared" si="40"/>
        <v>1368.9974009954169</v>
      </c>
      <c r="T45" s="88">
        <f t="shared" si="40"/>
        <v>1368.9974009954169</v>
      </c>
      <c r="U45" s="88">
        <f t="shared" si="40"/>
        <v>1368.9974009954169</v>
      </c>
      <c r="V45" s="88">
        <f t="shared" si="40"/>
        <v>1368.9974009954169</v>
      </c>
      <c r="W45" s="88">
        <f t="shared" si="40"/>
        <v>1368.9974009954169</v>
      </c>
      <c r="X45" s="88">
        <f t="shared" si="40"/>
        <v>1368.9974009954169</v>
      </c>
      <c r="Y45" s="88">
        <f t="shared" si="40"/>
        <v>1368.9974009954169</v>
      </c>
      <c r="Z45" s="88">
        <f t="shared" si="40"/>
        <v>1368.9974009954169</v>
      </c>
      <c r="AA45" s="88">
        <f t="shared" si="40"/>
        <v>1368.9974009954169</v>
      </c>
      <c r="AB45" s="88">
        <f t="shared" si="40"/>
        <v>1368.9974009954169</v>
      </c>
      <c r="AC45" s="611">
        <f>SUM(P45:V45,W45:AB45)/13</f>
        <v>1368.9974009954169</v>
      </c>
    </row>
    <row r="46" spans="1:29">
      <c r="O46" s="610"/>
      <c r="AC46" s="610"/>
    </row>
    <row r="47" spans="1:29">
      <c r="A47" s="314" t="s">
        <v>723</v>
      </c>
      <c r="B47" s="320">
        <f t="shared" ref="B47" si="41">SUM(B5:B14)-SUM(B24:B33)-SUM(B36:B45)</f>
        <v>0</v>
      </c>
      <c r="C47" s="320">
        <f t="shared" ref="C47:N47" si="42">SUM(C5:C14)-SUM(C24:C33)-SUM(C36:C45)</f>
        <v>0</v>
      </c>
      <c r="D47" s="320">
        <f t="shared" si="42"/>
        <v>0</v>
      </c>
      <c r="E47" s="320">
        <f t="shared" si="42"/>
        <v>0</v>
      </c>
      <c r="F47" s="320">
        <f t="shared" si="42"/>
        <v>0</v>
      </c>
      <c r="G47" s="320">
        <f t="shared" si="42"/>
        <v>0</v>
      </c>
      <c r="H47" s="320">
        <f t="shared" si="42"/>
        <v>0</v>
      </c>
      <c r="I47" s="320">
        <f t="shared" si="42"/>
        <v>0</v>
      </c>
      <c r="J47" s="320">
        <f t="shared" si="42"/>
        <v>0</v>
      </c>
      <c r="K47" s="320">
        <f t="shared" si="42"/>
        <v>0</v>
      </c>
      <c r="L47" s="320">
        <f t="shared" si="42"/>
        <v>0</v>
      </c>
      <c r="M47" s="320">
        <f t="shared" si="42"/>
        <v>0</v>
      </c>
      <c r="N47" s="320">
        <f t="shared" si="42"/>
        <v>0</v>
      </c>
      <c r="O47" s="614"/>
      <c r="P47" s="320">
        <f t="shared" ref="P47:AB47" si="43">SUM(P5:P14)-SUM(P24:P33)-SUM(P36:P45)</f>
        <v>0</v>
      </c>
      <c r="Q47" s="320">
        <f t="shared" si="43"/>
        <v>0</v>
      </c>
      <c r="R47" s="320">
        <f t="shared" si="43"/>
        <v>0</v>
      </c>
      <c r="S47" s="320">
        <f t="shared" si="43"/>
        <v>0</v>
      </c>
      <c r="T47" s="320">
        <f t="shared" si="43"/>
        <v>0</v>
      </c>
      <c r="U47" s="320">
        <f t="shared" si="43"/>
        <v>0</v>
      </c>
      <c r="V47" s="320">
        <f t="shared" si="43"/>
        <v>0</v>
      </c>
      <c r="W47" s="320">
        <f t="shared" si="43"/>
        <v>0</v>
      </c>
      <c r="X47" s="320">
        <f t="shared" si="43"/>
        <v>0</v>
      </c>
      <c r="Y47" s="320">
        <f t="shared" si="43"/>
        <v>0</v>
      </c>
      <c r="Z47" s="320">
        <f t="shared" si="43"/>
        <v>0</v>
      </c>
      <c r="AA47" s="320">
        <f t="shared" si="43"/>
        <v>0</v>
      </c>
      <c r="AB47" s="320">
        <f t="shared" si="43"/>
        <v>0</v>
      </c>
      <c r="AC47" s="614"/>
    </row>
  </sheetData>
  <pageMargins left="0.7" right="0.7" top="0.75" bottom="0.75" header="0.3" footer="0.3"/>
  <pageSetup scale="42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7"/>
  <dimension ref="A1:J13"/>
  <sheetViews>
    <sheetView zoomScaleNormal="100" workbookViewId="0">
      <pane xSplit="1" ySplit="4" topLeftCell="B5" activePane="bottomRight" state="frozen"/>
      <selection activeCell="E17" sqref="E17"/>
      <selection pane="topRight" activeCell="E17" sqref="E17"/>
      <selection pane="bottomLeft" activeCell="E17" sqref="E17"/>
      <selection pane="bottomRight"/>
    </sheetView>
  </sheetViews>
  <sheetFormatPr defaultColWidth="9" defaultRowHeight="12.75"/>
  <cols>
    <col min="1" max="1" width="38.75" style="220" customWidth="1"/>
    <col min="2" max="2" width="17.625" style="220" customWidth="1"/>
    <col min="3" max="6" width="11.375" style="220" customWidth="1"/>
    <col min="7" max="7" width="12.5" style="220" customWidth="1"/>
    <col min="8" max="10" width="11.375" style="220" customWidth="1"/>
    <col min="11" max="11" width="11" style="220" customWidth="1"/>
    <col min="12" max="12" width="12.875" style="220" customWidth="1"/>
    <col min="13" max="13" width="13.625" style="220" bestFit="1" customWidth="1"/>
    <col min="14" max="14" width="14.5" style="220" bestFit="1" customWidth="1"/>
    <col min="15" max="16384" width="9" style="220"/>
  </cols>
  <sheetData>
    <row r="1" spans="1:10">
      <c r="A1" s="220" t="s">
        <v>416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0">
      <c r="A2" s="220" t="s">
        <v>1011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0">
      <c r="A3" s="220" t="s">
        <v>47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0">
      <c r="B4" s="221"/>
      <c r="C4" s="221"/>
      <c r="D4" s="221"/>
      <c r="E4" s="221"/>
      <c r="F4" s="221"/>
      <c r="G4" s="221"/>
      <c r="H4" s="221"/>
      <c r="I4" s="221"/>
      <c r="J4" s="221"/>
    </row>
    <row r="5" spans="1:10">
      <c r="B5" s="343" t="s">
        <v>2111</v>
      </c>
    </row>
    <row r="6" spans="1:10">
      <c r="B6" s="323"/>
    </row>
    <row r="7" spans="1:10">
      <c r="A7" s="220" t="s">
        <v>1012</v>
      </c>
      <c r="B7" s="322">
        <v>1244523048</v>
      </c>
    </row>
    <row r="8" spans="1:10">
      <c r="A8" s="220" t="s">
        <v>1013</v>
      </c>
      <c r="B8" s="322">
        <v>1003357995</v>
      </c>
    </row>
    <row r="9" spans="1:10">
      <c r="A9" s="220" t="s">
        <v>1014</v>
      </c>
      <c r="B9" s="322">
        <v>241165053</v>
      </c>
    </row>
    <row r="10" spans="1:10">
      <c r="B10" s="323"/>
    </row>
    <row r="11" spans="1:10">
      <c r="A11" s="222" t="s">
        <v>1015</v>
      </c>
      <c r="B11" s="322">
        <v>32736382</v>
      </c>
    </row>
    <row r="12" spans="1:10">
      <c r="A12" s="220" t="s">
        <v>1013</v>
      </c>
      <c r="B12" s="322">
        <v>32735370</v>
      </c>
    </row>
    <row r="13" spans="1:10">
      <c r="A13" s="220" t="s">
        <v>1014</v>
      </c>
      <c r="B13" s="322">
        <v>1012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8">
    <pageSetUpPr fitToPage="1"/>
  </sheetPr>
  <dimension ref="A1:R13"/>
  <sheetViews>
    <sheetView zoomScale="70" zoomScaleNormal="70" workbookViewId="0">
      <pane xSplit="1" ySplit="4" topLeftCell="E5" activePane="bottomRight" state="frozen"/>
      <selection activeCell="E17" sqref="E17"/>
      <selection pane="topRight" activeCell="E17" sqref="E17"/>
      <selection pane="bottomLeft" activeCell="E17" sqref="E17"/>
      <selection pane="bottomRight"/>
    </sheetView>
  </sheetViews>
  <sheetFormatPr defaultColWidth="9" defaultRowHeight="12.75"/>
  <cols>
    <col min="1" max="1" width="38.75" style="220" customWidth="1"/>
    <col min="2" max="2" width="14.5" style="220" customWidth="1"/>
    <col min="3" max="15" width="13.375" style="220" customWidth="1"/>
    <col min="16" max="16" width="13.25" style="220" customWidth="1"/>
    <col min="17" max="17" width="12.25" style="220" customWidth="1"/>
    <col min="18" max="16384" width="9" style="220"/>
  </cols>
  <sheetData>
    <row r="1" spans="1:18">
      <c r="A1" s="220" t="s">
        <v>416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8">
      <c r="A2" s="220" t="s">
        <v>47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8">
      <c r="A3" s="220" t="s">
        <v>1011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8">
      <c r="B4" s="221"/>
      <c r="C4" s="221"/>
      <c r="D4" s="221"/>
      <c r="E4" s="221"/>
      <c r="F4" s="221"/>
      <c r="G4" s="221"/>
      <c r="H4" s="221"/>
      <c r="I4" s="221"/>
      <c r="J4" s="221"/>
    </row>
    <row r="5" spans="1:18" ht="38.25">
      <c r="B5" s="343" t="s">
        <v>2097</v>
      </c>
      <c r="C5" s="343" t="s">
        <v>2098</v>
      </c>
      <c r="D5" s="343" t="s">
        <v>2099</v>
      </c>
      <c r="E5" s="343" t="s">
        <v>2100</v>
      </c>
      <c r="F5" s="343" t="s">
        <v>2101</v>
      </c>
      <c r="G5" s="343" t="s">
        <v>2102</v>
      </c>
      <c r="H5" s="343" t="s">
        <v>2103</v>
      </c>
      <c r="I5" s="343" t="s">
        <v>2104</v>
      </c>
      <c r="J5" s="343" t="s">
        <v>2105</v>
      </c>
      <c r="K5" s="343" t="s">
        <v>2106</v>
      </c>
      <c r="L5" s="343" t="s">
        <v>2107</v>
      </c>
      <c r="M5" s="343" t="s">
        <v>2108</v>
      </c>
      <c r="N5" s="343" t="s">
        <v>2109</v>
      </c>
      <c r="O5" s="344" t="s">
        <v>1016</v>
      </c>
      <c r="P5" s="601" t="s">
        <v>1262</v>
      </c>
      <c r="Q5" s="603" t="s">
        <v>2110</v>
      </c>
    </row>
    <row r="6" spans="1:18"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3"/>
      <c r="P6"/>
    </row>
    <row r="7" spans="1:18">
      <c r="A7" s="220" t="s">
        <v>1012</v>
      </c>
      <c r="B7" s="322">
        <v>1246055641.5662601</v>
      </c>
      <c r="C7" s="322">
        <v>1246064865.1529269</v>
      </c>
      <c r="D7" s="322">
        <v>1246074088.7395935</v>
      </c>
      <c r="E7" s="322">
        <v>1240872268.0702314</v>
      </c>
      <c r="F7" s="322">
        <v>1240881491.656898</v>
      </c>
      <c r="G7" s="322">
        <v>1240890715.2435648</v>
      </c>
      <c r="H7" s="322">
        <v>1235688894.5742025</v>
      </c>
      <c r="I7" s="322">
        <v>1235698118.1608691</v>
      </c>
      <c r="J7" s="322">
        <v>1235707341.7475357</v>
      </c>
      <c r="K7" s="322">
        <v>1227621917.8134065</v>
      </c>
      <c r="L7" s="322">
        <v>1227631141.4000735</v>
      </c>
      <c r="M7" s="322">
        <v>1227640364.9867401</v>
      </c>
      <c r="N7" s="322">
        <v>1219554940.0526109</v>
      </c>
      <c r="O7" s="345">
        <f>SUM(B7:N7)/13</f>
        <v>1236183214.5511472</v>
      </c>
      <c r="P7" s="602">
        <v>1237575055.8523579</v>
      </c>
      <c r="Q7" s="604">
        <f>O7-P7</f>
        <v>-1391841.3012106419</v>
      </c>
      <c r="R7" s="346"/>
    </row>
    <row r="8" spans="1:18">
      <c r="A8" s="220" t="s">
        <v>1013</v>
      </c>
      <c r="B8" s="322">
        <v>1004354854.821955</v>
      </c>
      <c r="C8" s="322">
        <v>1004364078.4086217</v>
      </c>
      <c r="D8" s="322">
        <v>1004373301.9952883</v>
      </c>
      <c r="E8" s="322">
        <v>998547466.77835846</v>
      </c>
      <c r="F8" s="322">
        <v>998556690.36502516</v>
      </c>
      <c r="G8" s="322">
        <v>998565913.95169199</v>
      </c>
      <c r="H8" s="322">
        <v>992740078.73476195</v>
      </c>
      <c r="I8" s="322">
        <v>992749302.32142854</v>
      </c>
      <c r="J8" s="322">
        <v>992758525.90809524</v>
      </c>
      <c r="K8" s="322">
        <v>984152081.50110376</v>
      </c>
      <c r="L8" s="322">
        <v>984161305.08777058</v>
      </c>
      <c r="M8" s="322">
        <v>984170528.67443717</v>
      </c>
      <c r="N8" s="322">
        <v>975564083.26744568</v>
      </c>
      <c r="O8" s="345">
        <f t="shared" ref="O8:O9" si="0">SUM(B8:N8)/13</f>
        <v>993466016.29353714</v>
      </c>
      <c r="P8" s="602">
        <v>994966772.82195508</v>
      </c>
      <c r="Q8" s="604">
        <f t="shared" ref="Q8:Q9" si="1">O8-P8</f>
        <v>-1500756.5284179449</v>
      </c>
      <c r="R8" s="346"/>
    </row>
    <row r="9" spans="1:18">
      <c r="A9" s="220" t="s">
        <v>1014</v>
      </c>
      <c r="B9" s="322">
        <v>241700786.74430519</v>
      </c>
      <c r="C9" s="322">
        <v>241700786.74430519</v>
      </c>
      <c r="D9" s="322">
        <v>241700786.74430519</v>
      </c>
      <c r="E9" s="322">
        <v>242324801.29187286</v>
      </c>
      <c r="F9" s="322">
        <v>242324801.29187286</v>
      </c>
      <c r="G9" s="322">
        <v>242324801.29187286</v>
      </c>
      <c r="H9" s="322">
        <v>242948815.83944055</v>
      </c>
      <c r="I9" s="322">
        <v>242948815.83944055</v>
      </c>
      <c r="J9" s="322">
        <v>242948815.83944055</v>
      </c>
      <c r="K9" s="322">
        <v>243469836.31230283</v>
      </c>
      <c r="L9" s="322">
        <v>243469836.31230283</v>
      </c>
      <c r="M9" s="322">
        <v>243469836.31230283</v>
      </c>
      <c r="N9" s="322">
        <v>243990856.78516513</v>
      </c>
      <c r="O9" s="697">
        <f t="shared" si="0"/>
        <v>242717198.2576099</v>
      </c>
      <c r="P9" s="695">
        <v>242608283.74430519</v>
      </c>
      <c r="Q9" s="604">
        <f t="shared" si="1"/>
        <v>108914.51330471039</v>
      </c>
      <c r="R9" s="346"/>
    </row>
    <row r="10" spans="1:18"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23"/>
      <c r="P10" s="323"/>
    </row>
    <row r="11" spans="1:18">
      <c r="A11" s="222" t="s">
        <v>1015</v>
      </c>
      <c r="B11" s="322">
        <v>32350725.406666603</v>
      </c>
      <c r="C11" s="322">
        <v>32272172.073333301</v>
      </c>
      <c r="D11" s="322">
        <v>32193618.740000002</v>
      </c>
      <c r="E11" s="322">
        <v>32115065.406666603</v>
      </c>
      <c r="F11" s="322">
        <v>32036512.073333301</v>
      </c>
      <c r="G11" s="322">
        <v>31957958.740000002</v>
      </c>
      <c r="H11" s="322">
        <v>31879405.406666603</v>
      </c>
      <c r="I11" s="322">
        <v>31805028.823333297</v>
      </c>
      <c r="J11" s="322">
        <v>31730652.239999998</v>
      </c>
      <c r="K11" s="322">
        <v>31656275.656666599</v>
      </c>
      <c r="L11" s="322">
        <v>31581899.073333301</v>
      </c>
      <c r="M11" s="322">
        <v>31507522.489999902</v>
      </c>
      <c r="N11" s="322">
        <v>31433145.906666599</v>
      </c>
      <c r="O11" s="345">
        <f>SUM(B11:N11)/13</f>
        <v>31886152.46435893</v>
      </c>
      <c r="P11" s="323"/>
    </row>
    <row r="12" spans="1:18">
      <c r="A12" s="220" t="s">
        <v>1013</v>
      </c>
      <c r="B12" s="322">
        <v>32350017.579999935</v>
      </c>
      <c r="C12" s="322">
        <v>32271540.913333301</v>
      </c>
      <c r="D12" s="322">
        <v>32193064.24666667</v>
      </c>
      <c r="E12" s="322">
        <v>32114587.579999935</v>
      </c>
      <c r="F12" s="322">
        <v>32036110.913333301</v>
      </c>
      <c r="G12" s="322">
        <v>31957634.24666667</v>
      </c>
      <c r="H12" s="322">
        <v>31879157.579999935</v>
      </c>
      <c r="I12" s="322">
        <v>31804801.663333297</v>
      </c>
      <c r="J12" s="322">
        <v>31730445.746666666</v>
      </c>
      <c r="K12" s="322">
        <v>31656089.829999931</v>
      </c>
      <c r="L12" s="322">
        <v>31581733.913333301</v>
      </c>
      <c r="M12" s="322">
        <v>31507377.996666569</v>
      </c>
      <c r="N12" s="322">
        <v>31433022.079999931</v>
      </c>
      <c r="O12" s="345">
        <f t="shared" ref="O12:O13" si="2">SUM(B12:N12)/13</f>
        <v>31885814.176153798</v>
      </c>
      <c r="P12" s="323"/>
    </row>
    <row r="13" spans="1:18">
      <c r="A13" s="220" t="s">
        <v>1014</v>
      </c>
      <c r="B13" s="322">
        <v>707.82666666706166</v>
      </c>
      <c r="C13" s="322">
        <v>631.16000000042209</v>
      </c>
      <c r="D13" s="322">
        <v>554.49333333378252</v>
      </c>
      <c r="E13" s="322">
        <v>477.82666666714289</v>
      </c>
      <c r="F13" s="322">
        <v>401.16000000050332</v>
      </c>
      <c r="G13" s="322">
        <v>324.49333333386375</v>
      </c>
      <c r="H13" s="322">
        <v>247.8266666672242</v>
      </c>
      <c r="I13" s="322">
        <v>227.16000000059623</v>
      </c>
      <c r="J13" s="322">
        <v>206.49333333396825</v>
      </c>
      <c r="K13" s="322">
        <v>185.82666666734028</v>
      </c>
      <c r="L13" s="322">
        <v>165.1600000007123</v>
      </c>
      <c r="M13" s="322">
        <v>144.49333333408433</v>
      </c>
      <c r="N13" s="322">
        <v>123.82666666745634</v>
      </c>
      <c r="O13" s="345">
        <f t="shared" si="2"/>
        <v>338.28820512878133</v>
      </c>
      <c r="P13" s="323"/>
    </row>
  </sheetData>
  <pageMargins left="0.25" right="0.25" top="1" bottom="1" header="0.5" footer="0.5"/>
  <pageSetup scale="58" orientation="landscape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9"/>
  <dimension ref="A1:AD6"/>
  <sheetViews>
    <sheetView zoomScale="85" zoomScaleNormal="85" workbookViewId="0"/>
  </sheetViews>
  <sheetFormatPr defaultColWidth="9" defaultRowHeight="15"/>
  <cols>
    <col min="1" max="1" width="21.75" style="365" customWidth="1"/>
    <col min="2" max="30" width="12.625" style="365" customWidth="1"/>
    <col min="31" max="16384" width="9" style="365"/>
  </cols>
  <sheetData>
    <row r="1" spans="1:30" s="595" customFormat="1">
      <c r="A1" s="594" t="s">
        <v>1214</v>
      </c>
      <c r="B1" s="595" t="s">
        <v>2112</v>
      </c>
      <c r="C1" s="595" t="s">
        <v>2113</v>
      </c>
      <c r="D1" s="595" t="s">
        <v>2114</v>
      </c>
      <c r="E1" s="595" t="s">
        <v>2115</v>
      </c>
      <c r="F1" s="595" t="s">
        <v>2116</v>
      </c>
      <c r="G1" s="595" t="s">
        <v>2117</v>
      </c>
      <c r="H1" s="595" t="s">
        <v>2118</v>
      </c>
      <c r="I1" s="595" t="s">
        <v>2119</v>
      </c>
      <c r="J1" s="595" t="s">
        <v>2120</v>
      </c>
      <c r="K1" s="595" t="s">
        <v>2121</v>
      </c>
      <c r="L1" s="595" t="s">
        <v>2122</v>
      </c>
      <c r="M1" s="595" t="s">
        <v>2111</v>
      </c>
      <c r="N1" s="595" t="s">
        <v>2123</v>
      </c>
      <c r="O1" s="595" t="s">
        <v>2124</v>
      </c>
      <c r="P1" s="595" t="s">
        <v>2125</v>
      </c>
      <c r="Q1" s="595" t="s">
        <v>2097</v>
      </c>
      <c r="R1" s="595" t="s">
        <v>2098</v>
      </c>
      <c r="S1" s="595" t="s">
        <v>2099</v>
      </c>
      <c r="T1" s="595" t="s">
        <v>2100</v>
      </c>
      <c r="U1" s="595" t="s">
        <v>2101</v>
      </c>
      <c r="V1" s="595" t="s">
        <v>2102</v>
      </c>
      <c r="W1" s="595" t="s">
        <v>2103</v>
      </c>
      <c r="X1" s="595" t="s">
        <v>2104</v>
      </c>
      <c r="Y1" s="595" t="s">
        <v>2105</v>
      </c>
      <c r="Z1" s="595" t="s">
        <v>2106</v>
      </c>
      <c r="AA1" s="595" t="s">
        <v>2107</v>
      </c>
      <c r="AB1" s="595" t="s">
        <v>2108</v>
      </c>
      <c r="AC1" s="595" t="s">
        <v>2109</v>
      </c>
      <c r="AD1" s="595" t="s">
        <v>1008</v>
      </c>
    </row>
    <row r="2" spans="1:30" s="595" customFormat="1">
      <c r="A2" s="596"/>
    </row>
    <row r="3" spans="1:30" s="369" customFormat="1">
      <c r="A3" s="367" t="s">
        <v>1050</v>
      </c>
      <c r="B3" s="368">
        <v>-9324.1467300000004</v>
      </c>
      <c r="C3" s="368">
        <v>-9579.4434561665857</v>
      </c>
      <c r="D3" s="368">
        <v>-9817.4926599999999</v>
      </c>
      <c r="E3" s="368">
        <v>-10034.626259999999</v>
      </c>
      <c r="F3" s="368">
        <v>-10256.27497</v>
      </c>
      <c r="G3" s="368">
        <v>-10504.53766</v>
      </c>
      <c r="H3" s="368">
        <v>-10732.092158382724</v>
      </c>
      <c r="I3" s="368">
        <v>-11239.592520861745</v>
      </c>
      <c r="J3" s="368">
        <v>-11730.166103106791</v>
      </c>
      <c r="K3" s="368">
        <v>-12206.37759379719</v>
      </c>
      <c r="L3" s="368">
        <v>-12523.896882498611</v>
      </c>
      <c r="M3" s="703">
        <f>-12931.5576446821*1000</f>
        <v>-12931557.6446821</v>
      </c>
      <c r="N3" s="368">
        <v>-13151.729644772735</v>
      </c>
      <c r="O3" s="368">
        <v>-13462.035819175531</v>
      </c>
      <c r="P3" s="368">
        <v>-13770.854877031808</v>
      </c>
      <c r="Q3" s="368">
        <v>-9075.6762110450436</v>
      </c>
      <c r="R3" s="368">
        <v>-9210.4766578491981</v>
      </c>
      <c r="S3" s="368">
        <v>-9344.6585584798377</v>
      </c>
      <c r="T3" s="368">
        <v>-9478.2098175013234</v>
      </c>
      <c r="U3" s="368">
        <v>-9611.1336443868349</v>
      </c>
      <c r="V3" s="368">
        <v>-9743.4343042415749</v>
      </c>
      <c r="W3" s="368">
        <v>-9875.125492015748</v>
      </c>
      <c r="X3" s="368">
        <v>-10011.252284289832</v>
      </c>
      <c r="Y3" s="368">
        <v>-10146.77191189678</v>
      </c>
      <c r="Z3" s="368">
        <v>-10281.662650103124</v>
      </c>
      <c r="AA3" s="368">
        <v>-10415.944962986196</v>
      </c>
      <c r="AB3" s="368">
        <v>-10549.611459480249</v>
      </c>
      <c r="AC3" s="368">
        <v>-10682.651153950581</v>
      </c>
      <c r="AD3" s="369">
        <f>SUM(Q3:AC3)/13*1000</f>
        <v>-9878969.9314020239</v>
      </c>
    </row>
    <row r="4" spans="1:30">
      <c r="AD4" s="366"/>
    </row>
    <row r="5" spans="1:30" s="369" customFormat="1">
      <c r="A5" s="367"/>
      <c r="B5" s="368"/>
      <c r="C5" s="368"/>
      <c r="D5" s="368"/>
      <c r="E5" s="368"/>
      <c r="F5" s="368"/>
    </row>
    <row r="6" spans="1:30" s="369" customFormat="1">
      <c r="A6" s="367"/>
      <c r="B6" s="368"/>
      <c r="C6" s="368"/>
      <c r="D6" s="368"/>
      <c r="E6" s="368"/>
      <c r="F6" s="368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C959-6D34-49B0-A384-0D113814D4F9}">
  <dimension ref="A1:AK206"/>
  <sheetViews>
    <sheetView workbookViewId="0"/>
  </sheetViews>
  <sheetFormatPr defaultColWidth="9" defaultRowHeight="12.75"/>
  <cols>
    <col min="1" max="1" width="43.5" style="685" customWidth="1"/>
    <col min="2" max="17" width="9.375" style="684" hidden="1" customWidth="1"/>
    <col min="18" max="30" width="9.375" style="684" customWidth="1"/>
    <col min="31" max="31" width="10.375" style="684" bestFit="1" customWidth="1"/>
    <col min="32" max="32" width="10.5" style="684" customWidth="1"/>
    <col min="33" max="34" width="9.25" style="684" bestFit="1" customWidth="1"/>
    <col min="35" max="16384" width="9" style="684"/>
  </cols>
  <sheetData>
    <row r="1" spans="1:31" s="682" customFormat="1">
      <c r="A1" s="681"/>
    </row>
    <row r="2" spans="1:31" s="682" customFormat="1">
      <c r="A2" s="681"/>
      <c r="B2" s="682" t="s">
        <v>2129</v>
      </c>
      <c r="C2" s="682" t="s">
        <v>2112</v>
      </c>
      <c r="D2" s="682" t="s">
        <v>2113</v>
      </c>
      <c r="E2" s="682" t="s">
        <v>2114</v>
      </c>
      <c r="F2" s="682" t="s">
        <v>2115</v>
      </c>
      <c r="G2" s="682" t="s">
        <v>2116</v>
      </c>
      <c r="H2" s="682" t="s">
        <v>2117</v>
      </c>
      <c r="I2" s="682" t="s">
        <v>2118</v>
      </c>
      <c r="J2" s="682" t="s">
        <v>2119</v>
      </c>
      <c r="K2" s="682" t="s">
        <v>2120</v>
      </c>
      <c r="L2" s="682" t="s">
        <v>2121</v>
      </c>
      <c r="M2" s="682" t="s">
        <v>2122</v>
      </c>
      <c r="N2" s="682" t="s">
        <v>2111</v>
      </c>
      <c r="O2" s="682" t="s">
        <v>2123</v>
      </c>
      <c r="P2" s="682" t="s">
        <v>2124</v>
      </c>
      <c r="Q2" s="682" t="s">
        <v>2125</v>
      </c>
      <c r="R2" s="682" t="s">
        <v>2097</v>
      </c>
      <c r="S2" s="682" t="s">
        <v>2098</v>
      </c>
      <c r="T2" s="682" t="s">
        <v>2099</v>
      </c>
      <c r="U2" s="682" t="s">
        <v>2100</v>
      </c>
      <c r="V2" s="682" t="s">
        <v>2101</v>
      </c>
      <c r="W2" s="682" t="s">
        <v>2102</v>
      </c>
      <c r="X2" s="682" t="s">
        <v>2103</v>
      </c>
      <c r="Y2" s="682" t="s">
        <v>2104</v>
      </c>
      <c r="Z2" s="682" t="s">
        <v>2105</v>
      </c>
      <c r="AA2" s="682" t="s">
        <v>2106</v>
      </c>
      <c r="AB2" s="682" t="s">
        <v>2107</v>
      </c>
      <c r="AC2" s="682" t="s">
        <v>2108</v>
      </c>
      <c r="AD2" s="682" t="s">
        <v>2109</v>
      </c>
    </row>
    <row r="3" spans="1:31" s="682" customFormat="1">
      <c r="A3" s="681"/>
    </row>
    <row r="4" spans="1:31" ht="15">
      <c r="A4" s="683" t="s">
        <v>2534</v>
      </c>
    </row>
    <row r="5" spans="1:31" ht="15">
      <c r="A5" s="683" t="s">
        <v>2535</v>
      </c>
    </row>
    <row r="6" spans="1:31" ht="15">
      <c r="A6" s="683" t="s">
        <v>2536</v>
      </c>
    </row>
    <row r="7" spans="1:31" ht="15">
      <c r="A7" s="683" t="s">
        <v>2537</v>
      </c>
    </row>
    <row r="8" spans="1:31">
      <c r="A8" s="685" t="s">
        <v>2538</v>
      </c>
      <c r="B8" s="684">
        <v>0</v>
      </c>
      <c r="C8" s="684">
        <v>0</v>
      </c>
      <c r="D8" s="684">
        <v>0</v>
      </c>
      <c r="E8" s="684">
        <v>0</v>
      </c>
      <c r="F8" s="684">
        <v>0</v>
      </c>
      <c r="G8" s="684">
        <v>0</v>
      </c>
      <c r="H8" s="684">
        <v>0</v>
      </c>
      <c r="I8" s="684">
        <v>0</v>
      </c>
      <c r="J8" s="684">
        <v>0</v>
      </c>
      <c r="K8" s="684">
        <v>0</v>
      </c>
      <c r="L8" s="684">
        <v>0</v>
      </c>
      <c r="M8" s="684">
        <v>0</v>
      </c>
      <c r="N8" s="684">
        <v>0</v>
      </c>
      <c r="O8" s="684">
        <v>0</v>
      </c>
      <c r="P8" s="684">
        <v>0</v>
      </c>
      <c r="Q8" s="684">
        <v>0</v>
      </c>
      <c r="R8" s="684">
        <v>0</v>
      </c>
      <c r="S8" s="684">
        <v>0</v>
      </c>
      <c r="T8" s="684">
        <v>0</v>
      </c>
      <c r="U8" s="684">
        <v>0</v>
      </c>
      <c r="V8" s="684">
        <v>0</v>
      </c>
      <c r="W8" s="684">
        <v>0</v>
      </c>
      <c r="X8" s="684">
        <v>0</v>
      </c>
      <c r="Y8" s="684">
        <v>0</v>
      </c>
      <c r="Z8" s="684">
        <v>0</v>
      </c>
      <c r="AA8" s="684">
        <v>0</v>
      </c>
      <c r="AB8" s="684">
        <v>0</v>
      </c>
      <c r="AC8" s="684">
        <v>0</v>
      </c>
      <c r="AD8" s="684">
        <v>0</v>
      </c>
    </row>
    <row r="9" spans="1:31">
      <c r="A9" s="685" t="s">
        <v>2539</v>
      </c>
      <c r="B9" s="684">
        <v>0</v>
      </c>
      <c r="C9" s="684">
        <v>0</v>
      </c>
      <c r="D9" s="684">
        <v>0</v>
      </c>
      <c r="E9" s="684">
        <v>0</v>
      </c>
      <c r="F9" s="684">
        <v>0</v>
      </c>
      <c r="G9" s="684">
        <v>0</v>
      </c>
      <c r="H9" s="684">
        <v>0</v>
      </c>
      <c r="I9" s="684">
        <v>0</v>
      </c>
      <c r="J9" s="684">
        <v>0</v>
      </c>
      <c r="K9" s="684">
        <v>0</v>
      </c>
      <c r="L9" s="684">
        <v>0</v>
      </c>
      <c r="M9" s="684">
        <v>0</v>
      </c>
      <c r="N9" s="684">
        <v>0</v>
      </c>
      <c r="O9" s="684">
        <v>0</v>
      </c>
      <c r="P9" s="684">
        <v>0</v>
      </c>
      <c r="Q9" s="684">
        <v>0</v>
      </c>
      <c r="R9" s="684">
        <v>0</v>
      </c>
      <c r="S9" s="684">
        <v>0</v>
      </c>
      <c r="T9" s="684">
        <v>0</v>
      </c>
      <c r="U9" s="684">
        <v>0</v>
      </c>
      <c r="V9" s="684">
        <v>0</v>
      </c>
      <c r="W9" s="684">
        <v>0</v>
      </c>
      <c r="X9" s="684">
        <v>0</v>
      </c>
      <c r="Y9" s="684">
        <v>0</v>
      </c>
      <c r="Z9" s="684">
        <v>0</v>
      </c>
      <c r="AA9" s="684">
        <v>0</v>
      </c>
      <c r="AB9" s="684">
        <v>0</v>
      </c>
      <c r="AC9" s="684">
        <v>0</v>
      </c>
      <c r="AD9" s="684">
        <v>0</v>
      </c>
    </row>
    <row r="10" spans="1:31">
      <c r="A10" s="685" t="s">
        <v>2540</v>
      </c>
      <c r="B10" s="684">
        <v>0</v>
      </c>
      <c r="C10" s="684">
        <v>0</v>
      </c>
      <c r="D10" s="684">
        <v>0</v>
      </c>
      <c r="E10" s="684">
        <v>0</v>
      </c>
      <c r="F10" s="684">
        <v>0</v>
      </c>
      <c r="G10" s="684">
        <v>0</v>
      </c>
      <c r="H10" s="684">
        <v>0</v>
      </c>
      <c r="I10" s="684">
        <v>0</v>
      </c>
      <c r="J10" s="684">
        <v>0</v>
      </c>
      <c r="K10" s="684">
        <v>0</v>
      </c>
      <c r="L10" s="684">
        <v>0</v>
      </c>
      <c r="M10" s="684">
        <v>0</v>
      </c>
      <c r="N10" s="684">
        <v>0</v>
      </c>
      <c r="O10" s="684">
        <v>0</v>
      </c>
      <c r="P10" s="684">
        <v>0</v>
      </c>
      <c r="Q10" s="684">
        <v>0</v>
      </c>
      <c r="R10" s="684">
        <v>0</v>
      </c>
      <c r="S10" s="684">
        <v>0</v>
      </c>
      <c r="T10" s="684">
        <v>0</v>
      </c>
      <c r="U10" s="684">
        <v>0</v>
      </c>
      <c r="V10" s="684">
        <v>0</v>
      </c>
      <c r="W10" s="684">
        <v>0</v>
      </c>
      <c r="X10" s="684">
        <v>0</v>
      </c>
      <c r="Y10" s="684">
        <v>0</v>
      </c>
      <c r="Z10" s="684">
        <v>0</v>
      </c>
      <c r="AA10" s="684">
        <v>0</v>
      </c>
      <c r="AB10" s="684">
        <v>0</v>
      </c>
      <c r="AC10" s="684">
        <v>0</v>
      </c>
      <c r="AD10" s="684">
        <v>0</v>
      </c>
    </row>
    <row r="11" spans="1:31">
      <c r="A11" s="685" t="s">
        <v>2541</v>
      </c>
      <c r="B11" s="684">
        <v>0</v>
      </c>
      <c r="C11" s="684">
        <v>0</v>
      </c>
      <c r="D11" s="684">
        <v>0</v>
      </c>
      <c r="E11" s="684">
        <v>0</v>
      </c>
      <c r="F11" s="684">
        <v>0</v>
      </c>
      <c r="G11" s="684">
        <v>0</v>
      </c>
      <c r="H11" s="684">
        <v>0</v>
      </c>
      <c r="I11" s="684">
        <v>0</v>
      </c>
      <c r="J11" s="684">
        <v>0</v>
      </c>
      <c r="K11" s="684">
        <v>0</v>
      </c>
      <c r="L11" s="684">
        <v>0</v>
      </c>
      <c r="M11" s="684">
        <v>0</v>
      </c>
      <c r="N11" s="684">
        <v>0</v>
      </c>
      <c r="O11" s="684">
        <v>0</v>
      </c>
      <c r="P11" s="684">
        <v>0</v>
      </c>
      <c r="Q11" s="684">
        <v>0</v>
      </c>
      <c r="R11" s="684">
        <v>0</v>
      </c>
      <c r="S11" s="684">
        <v>0</v>
      </c>
      <c r="T11" s="684">
        <v>0</v>
      </c>
      <c r="U11" s="684">
        <v>0</v>
      </c>
      <c r="V11" s="684">
        <v>0</v>
      </c>
      <c r="W11" s="684">
        <v>0</v>
      </c>
      <c r="X11" s="684">
        <v>0</v>
      </c>
      <c r="Y11" s="684">
        <v>0</v>
      </c>
      <c r="Z11" s="684">
        <v>0</v>
      </c>
      <c r="AA11" s="684">
        <v>0</v>
      </c>
      <c r="AB11" s="684">
        <v>0</v>
      </c>
      <c r="AC11" s="684">
        <v>0</v>
      </c>
      <c r="AD11" s="684">
        <v>0</v>
      </c>
    </row>
    <row r="12" spans="1:31">
      <c r="A12" s="685" t="s">
        <v>2542</v>
      </c>
      <c r="B12" s="684">
        <v>0</v>
      </c>
      <c r="C12" s="684">
        <v>0</v>
      </c>
      <c r="D12" s="684">
        <v>0</v>
      </c>
      <c r="E12" s="684">
        <v>0</v>
      </c>
      <c r="F12" s="684">
        <v>0</v>
      </c>
      <c r="G12" s="684">
        <v>0</v>
      </c>
      <c r="H12" s="684">
        <v>0</v>
      </c>
      <c r="I12" s="684">
        <v>0</v>
      </c>
      <c r="J12" s="684">
        <v>0</v>
      </c>
      <c r="K12" s="684">
        <v>0</v>
      </c>
      <c r="L12" s="684">
        <v>0</v>
      </c>
      <c r="M12" s="684">
        <v>0</v>
      </c>
      <c r="N12" s="684">
        <v>0</v>
      </c>
      <c r="O12" s="684">
        <v>0</v>
      </c>
      <c r="P12" s="684">
        <v>0</v>
      </c>
      <c r="Q12" s="684">
        <v>0</v>
      </c>
      <c r="R12" s="684">
        <v>0</v>
      </c>
      <c r="S12" s="684">
        <v>0</v>
      </c>
      <c r="T12" s="684">
        <v>0</v>
      </c>
      <c r="U12" s="684">
        <v>0</v>
      </c>
      <c r="V12" s="684">
        <v>0</v>
      </c>
      <c r="W12" s="684">
        <v>0</v>
      </c>
      <c r="X12" s="684">
        <v>0</v>
      </c>
      <c r="Y12" s="684">
        <v>0</v>
      </c>
      <c r="Z12" s="684">
        <v>0</v>
      </c>
      <c r="AA12" s="684">
        <v>0</v>
      </c>
      <c r="AB12" s="684">
        <v>0</v>
      </c>
      <c r="AC12" s="684">
        <v>0</v>
      </c>
      <c r="AD12" s="684">
        <v>0</v>
      </c>
    </row>
    <row r="13" spans="1:31">
      <c r="A13" s="685" t="s">
        <v>2543</v>
      </c>
    </row>
    <row r="14" spans="1:31" ht="15">
      <c r="A14" s="683" t="s">
        <v>2544</v>
      </c>
    </row>
    <row r="15" spans="1:31">
      <c r="A15" s="685" t="s">
        <v>2545</v>
      </c>
      <c r="B15" s="684">
        <v>0</v>
      </c>
      <c r="C15" s="684">
        <v>0</v>
      </c>
      <c r="D15" s="684">
        <v>0</v>
      </c>
      <c r="E15" s="684">
        <v>0</v>
      </c>
      <c r="F15" s="684">
        <v>0</v>
      </c>
      <c r="G15" s="684">
        <v>0</v>
      </c>
      <c r="H15" s="684">
        <v>0</v>
      </c>
      <c r="I15" s="684">
        <v>0</v>
      </c>
      <c r="J15" s="684">
        <v>0</v>
      </c>
      <c r="K15" s="684">
        <v>0</v>
      </c>
      <c r="L15" s="684">
        <v>0</v>
      </c>
      <c r="M15" s="684">
        <v>0</v>
      </c>
      <c r="N15" s="684">
        <v>0</v>
      </c>
      <c r="O15" s="684">
        <v>0</v>
      </c>
      <c r="P15" s="684">
        <v>0</v>
      </c>
      <c r="Q15" s="684">
        <v>0</v>
      </c>
      <c r="R15" s="684">
        <v>0</v>
      </c>
      <c r="S15" s="684">
        <v>-7.4428303223377403</v>
      </c>
      <c r="T15" s="684">
        <v>-16.2398265743882</v>
      </c>
      <c r="U15" s="684">
        <v>-19.103418703887002</v>
      </c>
      <c r="V15" s="684">
        <v>-23.361769187946798</v>
      </c>
      <c r="W15" s="684">
        <v>-28.717023037035698</v>
      </c>
      <c r="X15" s="684">
        <v>-35.327290504392401</v>
      </c>
      <c r="Y15" s="684">
        <v>-41.407496272819699</v>
      </c>
      <c r="Z15" s="684">
        <v>-48.085234688529297</v>
      </c>
      <c r="AA15" s="684">
        <v>-55.206548979721397</v>
      </c>
      <c r="AB15" s="684">
        <v>-62.942148195350697</v>
      </c>
      <c r="AC15" s="684">
        <v>-70.666800503049501</v>
      </c>
      <c r="AD15" s="684">
        <v>-79.944917486722801</v>
      </c>
      <c r="AE15" s="684">
        <v>-488445.30445618124</v>
      </c>
    </row>
    <row r="16" spans="1:31">
      <c r="A16" s="685" t="s">
        <v>2546</v>
      </c>
      <c r="B16" s="684">
        <v>0</v>
      </c>
      <c r="C16" s="684">
        <v>0</v>
      </c>
      <c r="D16" s="684">
        <v>0</v>
      </c>
      <c r="E16" s="684">
        <v>0</v>
      </c>
      <c r="F16" s="684">
        <v>0</v>
      </c>
      <c r="G16" s="684">
        <v>0</v>
      </c>
      <c r="H16" s="684">
        <v>0</v>
      </c>
      <c r="I16" s="684">
        <v>0</v>
      </c>
      <c r="J16" s="684">
        <v>0</v>
      </c>
      <c r="K16" s="684">
        <v>0</v>
      </c>
      <c r="L16" s="684">
        <v>0</v>
      </c>
      <c r="M16" s="684">
        <v>0</v>
      </c>
      <c r="N16" s="684">
        <v>0</v>
      </c>
      <c r="O16" s="684">
        <v>0</v>
      </c>
      <c r="P16" s="684">
        <v>0</v>
      </c>
      <c r="Q16" s="684">
        <v>0</v>
      </c>
      <c r="R16" s="684">
        <v>0</v>
      </c>
      <c r="S16" s="684">
        <v>0</v>
      </c>
      <c r="T16" s="684">
        <v>0</v>
      </c>
      <c r="U16" s="684">
        <v>0</v>
      </c>
      <c r="V16" s="684">
        <v>0</v>
      </c>
      <c r="W16" s="684">
        <v>0</v>
      </c>
      <c r="X16" s="684">
        <v>0</v>
      </c>
      <c r="Y16" s="684">
        <v>0</v>
      </c>
      <c r="Z16" s="684">
        <v>0</v>
      </c>
      <c r="AA16" s="684">
        <v>0</v>
      </c>
      <c r="AB16" s="684">
        <v>0</v>
      </c>
      <c r="AC16" s="684">
        <v>0</v>
      </c>
      <c r="AD16" s="684">
        <v>0</v>
      </c>
      <c r="AE16" s="684">
        <v>0</v>
      </c>
    </row>
    <row r="17" spans="1:34">
      <c r="A17" s="685" t="s">
        <v>2547</v>
      </c>
      <c r="B17" s="684">
        <v>0</v>
      </c>
      <c r="C17" s="684">
        <v>0</v>
      </c>
      <c r="D17" s="684">
        <v>0</v>
      </c>
      <c r="E17" s="684">
        <v>0</v>
      </c>
      <c r="F17" s="684">
        <v>0</v>
      </c>
      <c r="G17" s="684">
        <v>0</v>
      </c>
      <c r="H17" s="684">
        <v>0</v>
      </c>
      <c r="I17" s="684">
        <v>0</v>
      </c>
      <c r="J17" s="684">
        <v>0</v>
      </c>
      <c r="K17" s="684">
        <v>0</v>
      </c>
      <c r="L17" s="684">
        <v>0</v>
      </c>
      <c r="M17" s="684">
        <v>0</v>
      </c>
      <c r="N17" s="684">
        <v>0</v>
      </c>
      <c r="O17" s="684">
        <v>0</v>
      </c>
      <c r="P17" s="684">
        <v>0</v>
      </c>
      <c r="Q17" s="684">
        <v>0</v>
      </c>
      <c r="R17" s="684">
        <v>0</v>
      </c>
      <c r="S17" s="684">
        <v>-0.40261225692207497</v>
      </c>
      <c r="T17" s="684">
        <v>-0.87718268489251605</v>
      </c>
      <c r="U17" s="684">
        <v>-1.02925294016878</v>
      </c>
      <c r="V17" s="684">
        <v>-1.2565167471050001</v>
      </c>
      <c r="W17" s="684">
        <v>-1.5428225242059801</v>
      </c>
      <c r="X17" s="684">
        <v>-1.89235399426502</v>
      </c>
      <c r="Y17" s="684">
        <v>-2.21226862754565</v>
      </c>
      <c r="Z17" s="684">
        <v>-2.5648284350152402</v>
      </c>
      <c r="AA17" s="684">
        <v>-2.9387410508635998</v>
      </c>
      <c r="AB17" s="684">
        <v>-3.3461300973651</v>
      </c>
      <c r="AC17" s="684">
        <v>-3.7534861745860599</v>
      </c>
      <c r="AD17" s="684">
        <v>-4.2435973888310601</v>
      </c>
      <c r="AE17" s="684">
        <v>-26059.792921766079</v>
      </c>
    </row>
    <row r="18" spans="1:34">
      <c r="A18" s="685" t="s">
        <v>2548</v>
      </c>
      <c r="B18" s="684">
        <v>0</v>
      </c>
      <c r="C18" s="684">
        <v>0</v>
      </c>
      <c r="D18" s="684">
        <v>0</v>
      </c>
      <c r="E18" s="684">
        <v>0</v>
      </c>
      <c r="F18" s="684">
        <v>0</v>
      </c>
      <c r="G18" s="684">
        <v>0</v>
      </c>
      <c r="H18" s="684">
        <v>0</v>
      </c>
      <c r="I18" s="684">
        <v>0</v>
      </c>
      <c r="J18" s="684">
        <v>0</v>
      </c>
      <c r="K18" s="684">
        <v>0</v>
      </c>
      <c r="L18" s="684">
        <v>0</v>
      </c>
      <c r="M18" s="684">
        <v>0</v>
      </c>
      <c r="N18" s="684">
        <v>0</v>
      </c>
      <c r="O18" s="684">
        <v>0</v>
      </c>
      <c r="P18" s="684">
        <v>0</v>
      </c>
      <c r="Q18" s="684">
        <v>0</v>
      </c>
      <c r="R18" s="684">
        <v>0</v>
      </c>
      <c r="S18" s="684">
        <v>-7.0132609775253305E-2</v>
      </c>
      <c r="T18" s="684">
        <v>-0.14981616431580899</v>
      </c>
      <c r="U18" s="684">
        <v>-0.16977412780330101</v>
      </c>
      <c r="V18" s="684">
        <v>-0.20224361320058201</v>
      </c>
      <c r="W18" s="684">
        <v>-0.244320216193947</v>
      </c>
      <c r="X18" s="684">
        <v>-0.28487918899089498</v>
      </c>
      <c r="Y18" s="684">
        <v>-0.35033852272881</v>
      </c>
      <c r="Z18" s="684">
        <v>-0.40039256932878697</v>
      </c>
      <c r="AA18" s="684">
        <v>-0.45223038395536802</v>
      </c>
      <c r="AB18" s="684">
        <v>-0.51064024047522405</v>
      </c>
      <c r="AC18" s="684">
        <v>-0.57000551151971401</v>
      </c>
      <c r="AD18" s="684">
        <v>-0.63735229440069996</v>
      </c>
      <c r="AE18" s="684">
        <v>-4042.1254426883911</v>
      </c>
    </row>
    <row r="19" spans="1:34">
      <c r="A19" s="685" t="s">
        <v>2549</v>
      </c>
      <c r="B19" s="684">
        <v>0</v>
      </c>
      <c r="C19" s="684">
        <v>0</v>
      </c>
      <c r="D19" s="684">
        <v>0</v>
      </c>
      <c r="E19" s="684">
        <v>0</v>
      </c>
      <c r="F19" s="684">
        <v>0</v>
      </c>
      <c r="G19" s="684">
        <v>0</v>
      </c>
      <c r="H19" s="684">
        <v>0</v>
      </c>
      <c r="I19" s="684">
        <v>0</v>
      </c>
      <c r="J19" s="684">
        <v>0</v>
      </c>
      <c r="K19" s="684">
        <v>0</v>
      </c>
      <c r="L19" s="684">
        <v>0</v>
      </c>
      <c r="M19" s="684">
        <v>0</v>
      </c>
      <c r="N19" s="684">
        <v>0</v>
      </c>
      <c r="O19" s="684">
        <v>0</v>
      </c>
      <c r="P19" s="684">
        <v>0</v>
      </c>
      <c r="Q19" s="684">
        <v>0</v>
      </c>
      <c r="R19" s="684">
        <v>0</v>
      </c>
      <c r="S19" s="684">
        <v>-7.9155751890350698</v>
      </c>
      <c r="T19" s="684">
        <v>-17.2668254235966</v>
      </c>
      <c r="U19" s="684">
        <v>-20.302445771858999</v>
      </c>
      <c r="V19" s="684">
        <v>-24.820529548252399</v>
      </c>
      <c r="W19" s="684">
        <v>-30.504165777435599</v>
      </c>
      <c r="X19" s="684">
        <v>-37.504523687648302</v>
      </c>
      <c r="Y19" s="684">
        <v>-43.970103423094201</v>
      </c>
      <c r="Z19" s="684">
        <v>-51.0504556928733</v>
      </c>
      <c r="AA19" s="684">
        <v>-58.597520414540398</v>
      </c>
      <c r="AB19" s="684">
        <v>-66.798918533191099</v>
      </c>
      <c r="AC19" s="684">
        <v>-74.990292189155198</v>
      </c>
      <c r="AD19" s="684">
        <v>-84.825867169954506</v>
      </c>
      <c r="AE19" s="684">
        <v>-518547.22282063565</v>
      </c>
    </row>
    <row r="20" spans="1:34">
      <c r="A20" s="685" t="s">
        <v>2550</v>
      </c>
      <c r="AE20" s="684">
        <v>0</v>
      </c>
    </row>
    <row r="21" spans="1:34" ht="15">
      <c r="A21" s="683" t="s">
        <v>2551</v>
      </c>
      <c r="AE21" s="684">
        <v>0</v>
      </c>
    </row>
    <row r="22" spans="1:34">
      <c r="A22" s="685" t="s">
        <v>2552</v>
      </c>
      <c r="B22" s="684">
        <v>0</v>
      </c>
      <c r="C22" s="684">
        <v>0</v>
      </c>
      <c r="D22" s="684">
        <v>0</v>
      </c>
      <c r="E22" s="684">
        <v>0</v>
      </c>
      <c r="F22" s="684">
        <v>0</v>
      </c>
      <c r="G22" s="684">
        <v>0</v>
      </c>
      <c r="H22" s="684">
        <v>0</v>
      </c>
      <c r="I22" s="684">
        <v>0</v>
      </c>
      <c r="J22" s="684">
        <v>0</v>
      </c>
      <c r="K22" s="684">
        <v>0</v>
      </c>
      <c r="L22" s="684">
        <v>0</v>
      </c>
      <c r="M22" s="684">
        <v>0</v>
      </c>
      <c r="N22" s="684">
        <v>0</v>
      </c>
      <c r="O22" s="684">
        <v>0</v>
      </c>
      <c r="P22" s="684">
        <v>0</v>
      </c>
      <c r="Q22" s="684">
        <v>0</v>
      </c>
      <c r="R22" s="684">
        <v>0</v>
      </c>
      <c r="S22" s="684">
        <v>-2.6304325566187701</v>
      </c>
      <c r="T22" s="684">
        <v>-5.7395617133286301</v>
      </c>
      <c r="U22" s="684">
        <v>-6.75184745644885</v>
      </c>
      <c r="V22" s="684">
        <v>-8.2570878921750293</v>
      </c>
      <c r="W22" s="684">
        <v>-10.1500189493763</v>
      </c>
      <c r="X22" s="684">
        <v>-12.4869503410075</v>
      </c>
      <c r="Y22" s="684">
        <v>-14.633960157476199</v>
      </c>
      <c r="Z22" s="684">
        <v>-16.994209915073199</v>
      </c>
      <c r="AA22" s="684">
        <v>-19.511300704279499</v>
      </c>
      <c r="AB22" s="684">
        <v>-22.245434933615002</v>
      </c>
      <c r="AC22" s="684">
        <v>-24.975659975004501</v>
      </c>
      <c r="AD22" s="684">
        <v>-28.255099412482998</v>
      </c>
      <c r="AE22" s="684">
        <v>-172631.56400688647</v>
      </c>
    </row>
    <row r="23" spans="1:34">
      <c r="A23" s="685" t="s">
        <v>2553</v>
      </c>
      <c r="B23" s="684">
        <v>0</v>
      </c>
      <c r="C23" s="684">
        <v>0</v>
      </c>
      <c r="D23" s="684">
        <v>0</v>
      </c>
      <c r="E23" s="684">
        <v>0</v>
      </c>
      <c r="F23" s="684">
        <v>0</v>
      </c>
      <c r="G23" s="684">
        <v>0</v>
      </c>
      <c r="H23" s="684">
        <v>0</v>
      </c>
      <c r="I23" s="684">
        <v>0</v>
      </c>
      <c r="J23" s="684">
        <v>0</v>
      </c>
      <c r="K23" s="684">
        <v>0</v>
      </c>
      <c r="L23" s="684">
        <v>0</v>
      </c>
      <c r="M23" s="684">
        <v>0</v>
      </c>
      <c r="N23" s="684">
        <v>0</v>
      </c>
      <c r="O23" s="684">
        <v>0</v>
      </c>
      <c r="P23" s="684">
        <v>0</v>
      </c>
      <c r="Q23" s="684">
        <v>0</v>
      </c>
      <c r="R23" s="684">
        <v>0</v>
      </c>
      <c r="S23" s="684">
        <v>0</v>
      </c>
      <c r="T23" s="684">
        <v>0</v>
      </c>
      <c r="U23" s="684">
        <v>0</v>
      </c>
      <c r="V23" s="684">
        <v>0</v>
      </c>
      <c r="W23" s="684">
        <v>0</v>
      </c>
      <c r="X23" s="684">
        <v>0</v>
      </c>
      <c r="Y23" s="684">
        <v>0</v>
      </c>
      <c r="Z23" s="684">
        <v>0</v>
      </c>
      <c r="AA23" s="684">
        <v>0</v>
      </c>
      <c r="AB23" s="684">
        <v>0</v>
      </c>
      <c r="AC23" s="684">
        <v>0</v>
      </c>
      <c r="AD23" s="684">
        <v>0</v>
      </c>
      <c r="AE23" s="684">
        <v>0</v>
      </c>
    </row>
    <row r="24" spans="1:34">
      <c r="A24" s="685" t="s">
        <v>2554</v>
      </c>
      <c r="B24" s="684">
        <v>0</v>
      </c>
      <c r="C24" s="684">
        <v>0</v>
      </c>
      <c r="D24" s="684">
        <v>0</v>
      </c>
      <c r="E24" s="684">
        <v>0</v>
      </c>
      <c r="F24" s="684">
        <v>0</v>
      </c>
      <c r="G24" s="684">
        <v>0</v>
      </c>
      <c r="H24" s="684">
        <v>0</v>
      </c>
      <c r="I24" s="684">
        <v>0</v>
      </c>
      <c r="J24" s="684">
        <v>0</v>
      </c>
      <c r="K24" s="684">
        <v>0</v>
      </c>
      <c r="L24" s="684">
        <v>0</v>
      </c>
      <c r="M24" s="684">
        <v>0</v>
      </c>
      <c r="N24" s="684">
        <v>0</v>
      </c>
      <c r="O24" s="684">
        <v>0</v>
      </c>
      <c r="P24" s="684">
        <v>0</v>
      </c>
      <c r="Q24" s="684">
        <v>0</v>
      </c>
      <c r="R24" s="684">
        <v>0</v>
      </c>
      <c r="S24" s="684">
        <v>-0.142290401711054</v>
      </c>
      <c r="T24" s="684">
        <v>-0.31001762957191797</v>
      </c>
      <c r="U24" s="684">
        <v>-0.36377406446432903</v>
      </c>
      <c r="V24" s="684">
        <v>-0.44410633559198998</v>
      </c>
      <c r="W24" s="684">
        <v>-0.54530635205302103</v>
      </c>
      <c r="X24" s="684">
        <v>-0.66887463122713897</v>
      </c>
      <c r="Y24" s="684">
        <v>-0.78183536276862997</v>
      </c>
      <c r="Z24" s="684">
        <v>-0.90644591179712297</v>
      </c>
      <c r="AA24" s="684">
        <v>-1.0386066968868299</v>
      </c>
      <c r="AB24" s="684">
        <v>-1.1825956355467699</v>
      </c>
      <c r="AC24" s="684">
        <v>-1.3265708507203999</v>
      </c>
      <c r="AD24" s="684">
        <v>-1.4998031916516299</v>
      </c>
      <c r="AE24" s="684">
        <v>-9210.2270639908329</v>
      </c>
    </row>
    <row r="25" spans="1:34">
      <c r="A25" s="685" t="s">
        <v>2555</v>
      </c>
      <c r="B25" s="684">
        <v>0</v>
      </c>
      <c r="C25" s="684">
        <v>0</v>
      </c>
      <c r="D25" s="684">
        <v>0</v>
      </c>
      <c r="E25" s="684">
        <v>0</v>
      </c>
      <c r="F25" s="684">
        <v>0</v>
      </c>
      <c r="G25" s="684">
        <v>0</v>
      </c>
      <c r="H25" s="684">
        <v>0</v>
      </c>
      <c r="I25" s="684">
        <v>0</v>
      </c>
      <c r="J25" s="684">
        <v>0</v>
      </c>
      <c r="K25" s="684">
        <v>0</v>
      </c>
      <c r="L25" s="684">
        <v>0</v>
      </c>
      <c r="M25" s="684">
        <v>0</v>
      </c>
      <c r="N25" s="684">
        <v>0</v>
      </c>
      <c r="O25" s="684">
        <v>0</v>
      </c>
      <c r="P25" s="684">
        <v>0</v>
      </c>
      <c r="Q25" s="684">
        <v>0</v>
      </c>
      <c r="R25" s="684">
        <v>0</v>
      </c>
      <c r="S25" s="684">
        <v>-2.7332648522681701E-2</v>
      </c>
      <c r="T25" s="684">
        <v>-5.8387568570209797E-2</v>
      </c>
      <c r="U25" s="684">
        <v>-6.6165747693733595E-2</v>
      </c>
      <c r="V25" s="684">
        <v>-7.8820018437689293E-2</v>
      </c>
      <c r="W25" s="684">
        <v>-9.5218452836916101E-2</v>
      </c>
      <c r="X25" s="684">
        <v>-0.111025424108234</v>
      </c>
      <c r="Y25" s="684">
        <v>-0.13818908396525301</v>
      </c>
      <c r="Z25" s="684">
        <v>-0.15793262456857701</v>
      </c>
      <c r="AA25" s="684">
        <v>-0.17837976256017299</v>
      </c>
      <c r="AB25" s="684">
        <v>-0.201419205965227</v>
      </c>
      <c r="AC25" s="684">
        <v>-0.22483550732166499</v>
      </c>
      <c r="AD25" s="684">
        <v>-0.251400071680276</v>
      </c>
      <c r="AE25" s="684">
        <v>-1589.1061162306355</v>
      </c>
    </row>
    <row r="26" spans="1:34">
      <c r="A26" s="685" t="s">
        <v>2556</v>
      </c>
      <c r="B26" s="684">
        <v>0</v>
      </c>
      <c r="C26" s="684">
        <v>0</v>
      </c>
      <c r="D26" s="684">
        <v>0</v>
      </c>
      <c r="E26" s="684">
        <v>0</v>
      </c>
      <c r="F26" s="684">
        <v>0</v>
      </c>
      <c r="G26" s="684">
        <v>0</v>
      </c>
      <c r="H26" s="684">
        <v>0</v>
      </c>
      <c r="I26" s="684">
        <v>0</v>
      </c>
      <c r="J26" s="684">
        <v>0</v>
      </c>
      <c r="K26" s="684">
        <v>0</v>
      </c>
      <c r="L26" s="684">
        <v>0</v>
      </c>
      <c r="M26" s="684">
        <v>0</v>
      </c>
      <c r="N26" s="684">
        <v>0</v>
      </c>
      <c r="O26" s="684">
        <v>0</v>
      </c>
      <c r="P26" s="684">
        <v>0</v>
      </c>
      <c r="Q26" s="684">
        <v>0</v>
      </c>
      <c r="R26" s="684">
        <v>0</v>
      </c>
      <c r="S26" s="684">
        <v>-2.8000556068525002</v>
      </c>
      <c r="T26" s="684">
        <v>-6.1079669114707604</v>
      </c>
      <c r="U26" s="684">
        <v>-7.1817872686069197</v>
      </c>
      <c r="V26" s="684">
        <v>-8.7800142462047095</v>
      </c>
      <c r="W26" s="684">
        <v>-10.790543754266199</v>
      </c>
      <c r="X26" s="684">
        <v>-13.2668503963429</v>
      </c>
      <c r="Y26" s="684">
        <v>-15.5539846042101</v>
      </c>
      <c r="Z26" s="684">
        <v>-18.058588451438901</v>
      </c>
      <c r="AA26" s="684">
        <v>-20.728287163726499</v>
      </c>
      <c r="AB26" s="684">
        <v>-23.629449775127</v>
      </c>
      <c r="AC26" s="684">
        <v>-26.527066333046601</v>
      </c>
      <c r="AD26" s="684">
        <v>-30.006302675814901</v>
      </c>
      <c r="AE26" s="684">
        <v>-183430.897187108</v>
      </c>
    </row>
    <row r="27" spans="1:34">
      <c r="A27" s="685" t="s">
        <v>2557</v>
      </c>
    </row>
    <row r="28" spans="1:34" ht="15">
      <c r="A28" s="683" t="s">
        <v>2558</v>
      </c>
    </row>
    <row r="29" spans="1:34">
      <c r="A29" s="685" t="s">
        <v>2559</v>
      </c>
      <c r="B29" s="684">
        <v>0</v>
      </c>
      <c r="C29" s="684">
        <v>0</v>
      </c>
      <c r="D29" s="684">
        <v>0</v>
      </c>
      <c r="E29" s="684">
        <v>0</v>
      </c>
      <c r="F29" s="684">
        <v>0</v>
      </c>
      <c r="G29" s="684">
        <v>0</v>
      </c>
      <c r="H29" s="684">
        <v>0</v>
      </c>
      <c r="I29" s="684">
        <v>0</v>
      </c>
      <c r="J29" s="684">
        <v>0</v>
      </c>
      <c r="K29" s="684">
        <v>0</v>
      </c>
      <c r="L29" s="684">
        <v>0</v>
      </c>
      <c r="M29" s="684">
        <v>0</v>
      </c>
      <c r="N29" s="684">
        <v>0</v>
      </c>
      <c r="O29" s="684">
        <v>0</v>
      </c>
      <c r="P29" s="684">
        <v>0</v>
      </c>
      <c r="Q29" s="684">
        <v>0</v>
      </c>
      <c r="R29" s="684">
        <v>0</v>
      </c>
      <c r="S29" s="684">
        <v>0.65629292287638297</v>
      </c>
      <c r="T29" s="684">
        <v>1.43202064747549</v>
      </c>
      <c r="U29" s="684">
        <v>1.68458594038399</v>
      </c>
      <c r="V29" s="684">
        <v>2.0601434290976699</v>
      </c>
      <c r="W29" s="684">
        <v>2.5324297278693799</v>
      </c>
      <c r="X29" s="684">
        <v>3.11549411008138</v>
      </c>
      <c r="Y29" s="684">
        <v>3.65117305929033</v>
      </c>
      <c r="Z29" s="684">
        <v>4.2400553738107698</v>
      </c>
      <c r="AA29" s="684">
        <v>4.8680695257177504</v>
      </c>
      <c r="AB29" s="684">
        <v>5.5502360159369397</v>
      </c>
      <c r="AC29" s="684">
        <v>6.23142716376364</v>
      </c>
      <c r="AD29" s="684">
        <v>7.0496473034145097</v>
      </c>
      <c r="AE29" s="684">
        <v>43071.57521971823</v>
      </c>
      <c r="AF29" s="684" t="s">
        <v>2560</v>
      </c>
      <c r="AG29" s="686">
        <v>-0.2495000000000003</v>
      </c>
      <c r="AH29" s="685" t="s">
        <v>2561</v>
      </c>
    </row>
    <row r="30" spans="1:34">
      <c r="A30" s="685" t="s">
        <v>2562</v>
      </c>
      <c r="B30" s="684">
        <v>0</v>
      </c>
      <c r="C30" s="684">
        <v>0</v>
      </c>
      <c r="D30" s="684">
        <v>0</v>
      </c>
      <c r="E30" s="684">
        <v>0</v>
      </c>
      <c r="F30" s="684">
        <v>0</v>
      </c>
      <c r="G30" s="684">
        <v>0</v>
      </c>
      <c r="H30" s="684">
        <v>0</v>
      </c>
      <c r="I30" s="684">
        <v>0</v>
      </c>
      <c r="J30" s="684">
        <v>0</v>
      </c>
      <c r="K30" s="684">
        <v>0</v>
      </c>
      <c r="L30" s="684">
        <v>0</v>
      </c>
      <c r="M30" s="684">
        <v>0</v>
      </c>
      <c r="N30" s="684">
        <v>0</v>
      </c>
      <c r="O30" s="684">
        <v>0</v>
      </c>
      <c r="P30" s="684">
        <v>0</v>
      </c>
      <c r="Q30" s="684">
        <v>0</v>
      </c>
      <c r="R30" s="684">
        <v>0</v>
      </c>
      <c r="S30" s="684">
        <v>0</v>
      </c>
      <c r="T30" s="684">
        <v>0</v>
      </c>
      <c r="U30" s="684">
        <v>0</v>
      </c>
      <c r="V30" s="684">
        <v>0</v>
      </c>
      <c r="W30" s="684">
        <v>0</v>
      </c>
      <c r="X30" s="684">
        <v>0</v>
      </c>
      <c r="Y30" s="684">
        <v>0</v>
      </c>
      <c r="Z30" s="684">
        <v>0</v>
      </c>
      <c r="AA30" s="684">
        <v>0</v>
      </c>
      <c r="AB30" s="684">
        <v>0</v>
      </c>
      <c r="AC30" s="684">
        <v>0</v>
      </c>
      <c r="AD30" s="684">
        <v>0</v>
      </c>
      <c r="AH30" s="685" t="s">
        <v>2563</v>
      </c>
    </row>
    <row r="31" spans="1:34">
      <c r="A31" s="685" t="s">
        <v>2564</v>
      </c>
      <c r="B31" s="684">
        <v>0</v>
      </c>
      <c r="C31" s="684">
        <v>0</v>
      </c>
      <c r="D31" s="684">
        <v>0</v>
      </c>
      <c r="E31" s="684">
        <v>0</v>
      </c>
      <c r="F31" s="684">
        <v>0</v>
      </c>
      <c r="G31" s="684">
        <v>0</v>
      </c>
      <c r="H31" s="684">
        <v>0</v>
      </c>
      <c r="I31" s="684">
        <v>0</v>
      </c>
      <c r="J31" s="684">
        <v>0</v>
      </c>
      <c r="K31" s="684">
        <v>0</v>
      </c>
      <c r="L31" s="684">
        <v>0</v>
      </c>
      <c r="M31" s="684">
        <v>0</v>
      </c>
      <c r="N31" s="684">
        <v>0</v>
      </c>
      <c r="O31" s="684">
        <v>0</v>
      </c>
      <c r="P31" s="684">
        <v>0</v>
      </c>
      <c r="Q31" s="684">
        <v>0</v>
      </c>
      <c r="R31" s="684">
        <v>0</v>
      </c>
      <c r="S31" s="684">
        <v>3.5501455226908001E-2</v>
      </c>
      <c r="T31" s="684">
        <v>7.7349398578193507E-2</v>
      </c>
      <c r="U31" s="684">
        <v>9.0761629083850201E-2</v>
      </c>
      <c r="V31" s="684">
        <v>0.110804530730201</v>
      </c>
      <c r="W31" s="684">
        <v>0.136053934837228</v>
      </c>
      <c r="X31" s="684">
        <v>0.16688422049117099</v>
      </c>
      <c r="Y31" s="684">
        <v>0.195067923010773</v>
      </c>
      <c r="Z31" s="684">
        <v>0.22615825499338199</v>
      </c>
      <c r="AA31" s="684">
        <v>0.25913237087326402</v>
      </c>
      <c r="AB31" s="684">
        <v>0.29505761106892098</v>
      </c>
      <c r="AC31" s="684">
        <v>0.330979427254741</v>
      </c>
      <c r="AD31" s="684">
        <v>0.37420089631708298</v>
      </c>
      <c r="AE31" s="684">
        <v>2297.9516524657156</v>
      </c>
      <c r="AH31" s="685" t="s">
        <v>2565</v>
      </c>
    </row>
    <row r="32" spans="1:34">
      <c r="A32" s="685" t="s">
        <v>2566</v>
      </c>
      <c r="B32" s="684">
        <v>0</v>
      </c>
      <c r="C32" s="684">
        <v>0</v>
      </c>
      <c r="D32" s="684">
        <v>0</v>
      </c>
      <c r="E32" s="684">
        <v>0</v>
      </c>
      <c r="F32" s="684">
        <v>0</v>
      </c>
      <c r="G32" s="684">
        <v>0</v>
      </c>
      <c r="H32" s="684">
        <v>0</v>
      </c>
      <c r="I32" s="684">
        <v>0</v>
      </c>
      <c r="J32" s="684">
        <v>0</v>
      </c>
      <c r="K32" s="684">
        <v>0</v>
      </c>
      <c r="L32" s="684">
        <v>0</v>
      </c>
      <c r="M32" s="684">
        <v>0</v>
      </c>
      <c r="N32" s="684">
        <v>0</v>
      </c>
      <c r="O32" s="684">
        <v>0</v>
      </c>
      <c r="P32" s="684">
        <v>0</v>
      </c>
      <c r="Q32" s="684">
        <v>0</v>
      </c>
      <c r="R32" s="684">
        <v>0</v>
      </c>
      <c r="S32" s="684">
        <v>6.8194958064091002E-3</v>
      </c>
      <c r="T32" s="684">
        <v>1.45676983582673E-2</v>
      </c>
      <c r="U32" s="684">
        <v>1.6508354049586501E-2</v>
      </c>
      <c r="V32" s="684">
        <v>1.9665594600203399E-2</v>
      </c>
      <c r="W32" s="684">
        <v>2.3757003982810498E-2</v>
      </c>
      <c r="X32" s="684">
        <v>2.77008433150044E-2</v>
      </c>
      <c r="Y32" s="684">
        <v>3.44781764493306E-2</v>
      </c>
      <c r="Z32" s="684">
        <v>3.9404189829859999E-2</v>
      </c>
      <c r="AA32" s="684">
        <v>4.4505750758763098E-2</v>
      </c>
      <c r="AB32" s="684">
        <v>5.0254091888324297E-2</v>
      </c>
      <c r="AC32" s="684">
        <v>5.6096459076755402E-2</v>
      </c>
      <c r="AD32" s="684">
        <v>6.2724317884228803E-2</v>
      </c>
      <c r="AE32" s="684">
        <v>396.48197599954335</v>
      </c>
    </row>
    <row r="33" spans="1:37">
      <c r="A33" s="685" t="s">
        <v>2567</v>
      </c>
      <c r="B33" s="684">
        <v>0</v>
      </c>
      <c r="C33" s="684">
        <v>0</v>
      </c>
      <c r="D33" s="684">
        <v>0</v>
      </c>
      <c r="E33" s="684">
        <v>0</v>
      </c>
      <c r="F33" s="684">
        <v>0</v>
      </c>
      <c r="G33" s="684">
        <v>0</v>
      </c>
      <c r="H33" s="684">
        <v>0</v>
      </c>
      <c r="I33" s="684">
        <v>0</v>
      </c>
      <c r="J33" s="684">
        <v>0</v>
      </c>
      <c r="K33" s="684">
        <v>0</v>
      </c>
      <c r="L33" s="684">
        <v>0</v>
      </c>
      <c r="M33" s="684">
        <v>0</v>
      </c>
      <c r="N33" s="684">
        <v>0</v>
      </c>
      <c r="O33" s="684">
        <v>0</v>
      </c>
      <c r="P33" s="684">
        <v>0</v>
      </c>
      <c r="Q33" s="684">
        <v>0</v>
      </c>
      <c r="R33" s="684">
        <v>0</v>
      </c>
      <c r="S33" s="684">
        <v>0.69861387390969998</v>
      </c>
      <c r="T33" s="684">
        <v>1.52393774441195</v>
      </c>
      <c r="U33" s="684">
        <v>1.7918559235174201</v>
      </c>
      <c r="V33" s="684">
        <v>2.19061355442807</v>
      </c>
      <c r="W33" s="684">
        <v>2.6922406666894201</v>
      </c>
      <c r="X33" s="684">
        <v>3.3100791738875599</v>
      </c>
      <c r="Y33" s="684">
        <v>3.8807191587504399</v>
      </c>
      <c r="Z33" s="684">
        <v>4.5056178186340201</v>
      </c>
      <c r="AA33" s="684">
        <v>5.1717076473497796</v>
      </c>
      <c r="AB33" s="684">
        <v>5.89554771889419</v>
      </c>
      <c r="AC33" s="684">
        <v>6.6185030500951401</v>
      </c>
      <c r="AD33" s="684">
        <v>7.4865725176158202</v>
      </c>
      <c r="AE33" s="684">
        <v>45766.008848183512</v>
      </c>
    </row>
    <row r="34" spans="1:37">
      <c r="A34" s="685" t="s">
        <v>2568</v>
      </c>
    </row>
    <row r="35" spans="1:37" ht="15">
      <c r="A35" s="683" t="s">
        <v>2569</v>
      </c>
      <c r="B35" s="684">
        <v>0</v>
      </c>
      <c r="C35" s="684">
        <v>0</v>
      </c>
      <c r="D35" s="684">
        <v>0</v>
      </c>
      <c r="E35" s="684">
        <v>0</v>
      </c>
      <c r="F35" s="684">
        <v>0</v>
      </c>
      <c r="G35" s="684">
        <v>0</v>
      </c>
      <c r="H35" s="684">
        <v>0</v>
      </c>
      <c r="I35" s="684">
        <v>0</v>
      </c>
      <c r="J35" s="684">
        <v>0</v>
      </c>
      <c r="K35" s="684">
        <v>0</v>
      </c>
      <c r="L35" s="684">
        <v>0</v>
      </c>
      <c r="M35" s="684">
        <v>0</v>
      </c>
      <c r="N35" s="684">
        <v>0</v>
      </c>
      <c r="O35" s="684">
        <v>0</v>
      </c>
      <c r="P35" s="684">
        <v>0</v>
      </c>
      <c r="Q35" s="684">
        <v>0</v>
      </c>
      <c r="R35" s="684">
        <v>0</v>
      </c>
      <c r="S35" s="684">
        <v>-10.017016921977801</v>
      </c>
      <c r="T35" s="684">
        <v>-21.850854590655398</v>
      </c>
      <c r="U35" s="684">
        <v>-25.692377116948499</v>
      </c>
      <c r="V35" s="684">
        <v>-31.409930240028999</v>
      </c>
      <c r="W35" s="684">
        <v>-38.602468865012497</v>
      </c>
      <c r="X35" s="684">
        <v>-47.461294910103703</v>
      </c>
      <c r="Y35" s="684">
        <v>-55.6433688685539</v>
      </c>
      <c r="Z35" s="684">
        <v>-64.603426325678299</v>
      </c>
      <c r="AA35" s="684">
        <v>-74.154099930917198</v>
      </c>
      <c r="AB35" s="684">
        <v>-84.532820589423906</v>
      </c>
      <c r="AC35" s="684">
        <v>-94.898855472106703</v>
      </c>
      <c r="AD35" s="684">
        <v>-107.345597328153</v>
      </c>
    </row>
    <row r="36" spans="1:37">
      <c r="A36" s="685" t="s">
        <v>2570</v>
      </c>
    </row>
    <row r="37" spans="1:37" ht="15">
      <c r="A37" s="683" t="s">
        <v>2571</v>
      </c>
    </row>
    <row r="38" spans="1:37" ht="15">
      <c r="A38" s="683" t="s">
        <v>2572</v>
      </c>
    </row>
    <row r="39" spans="1:37" ht="15">
      <c r="A39" s="683" t="s">
        <v>2573</v>
      </c>
    </row>
    <row r="40" spans="1:37">
      <c r="A40" s="685" t="s">
        <v>2574</v>
      </c>
      <c r="B40" s="684">
        <v>0</v>
      </c>
      <c r="C40" s="684">
        <v>0</v>
      </c>
      <c r="D40" s="684">
        <v>0</v>
      </c>
      <c r="E40" s="684">
        <v>0</v>
      </c>
      <c r="F40" s="684">
        <v>0</v>
      </c>
      <c r="G40" s="684">
        <v>0</v>
      </c>
      <c r="H40" s="684">
        <v>0</v>
      </c>
      <c r="I40" s="684">
        <v>0</v>
      </c>
      <c r="J40" s="684">
        <v>0</v>
      </c>
      <c r="K40" s="684">
        <v>0</v>
      </c>
      <c r="L40" s="684">
        <v>0</v>
      </c>
      <c r="M40" s="684">
        <v>0</v>
      </c>
      <c r="N40" s="684">
        <v>0</v>
      </c>
      <c r="O40" s="684">
        <v>0</v>
      </c>
      <c r="P40" s="684">
        <v>0</v>
      </c>
      <c r="Q40" s="684">
        <v>9.5211404899559699E-6</v>
      </c>
      <c r="R40" s="684">
        <v>9.5211404899559699E-6</v>
      </c>
      <c r="S40" s="684">
        <v>3379.0726976706701</v>
      </c>
      <c r="T40" s="684">
        <v>4005.4275568154799</v>
      </c>
      <c r="U40" s="684">
        <v>4704.3590166673703</v>
      </c>
      <c r="V40" s="684">
        <v>5968.6326264020099</v>
      </c>
      <c r="W40" s="684">
        <v>7172.6355196055001</v>
      </c>
      <c r="X40" s="684">
        <v>8754.5337903322306</v>
      </c>
      <c r="Y40" s="684">
        <v>10258.5777797425</v>
      </c>
      <c r="Z40" s="684">
        <v>11863.822712110001</v>
      </c>
      <c r="AA40" s="684">
        <v>13580.9064553025</v>
      </c>
      <c r="AB40" s="684">
        <v>15478.8938550568</v>
      </c>
      <c r="AC40" s="684">
        <v>17206.096010526599</v>
      </c>
      <c r="AD40" s="684">
        <v>18974.7181884032</v>
      </c>
      <c r="AE40" s="684">
        <v>9334436.6321658473</v>
      </c>
      <c r="AF40" s="684" t="s">
        <v>2560</v>
      </c>
    </row>
    <row r="41" spans="1:37">
      <c r="A41" s="685" t="s">
        <v>2575</v>
      </c>
      <c r="B41" s="684">
        <v>0</v>
      </c>
      <c r="C41" s="684">
        <v>0</v>
      </c>
      <c r="D41" s="684">
        <v>0</v>
      </c>
      <c r="E41" s="684">
        <v>0</v>
      </c>
      <c r="F41" s="684">
        <v>0</v>
      </c>
      <c r="G41" s="684">
        <v>0</v>
      </c>
      <c r="H41" s="684">
        <v>0</v>
      </c>
      <c r="I41" s="684">
        <v>0</v>
      </c>
      <c r="J41" s="684">
        <v>0</v>
      </c>
      <c r="K41" s="684">
        <v>0</v>
      </c>
      <c r="L41" s="684">
        <v>0</v>
      </c>
      <c r="M41" s="684">
        <v>0</v>
      </c>
      <c r="N41" s="684">
        <v>0</v>
      </c>
      <c r="O41" s="684">
        <v>0</v>
      </c>
      <c r="P41" s="684">
        <v>0</v>
      </c>
      <c r="Q41" s="684">
        <v>0</v>
      </c>
      <c r="R41" s="684">
        <v>0</v>
      </c>
      <c r="S41" s="684">
        <v>0</v>
      </c>
      <c r="T41" s="684">
        <v>0</v>
      </c>
      <c r="U41" s="684">
        <v>0</v>
      </c>
      <c r="V41" s="684">
        <v>0</v>
      </c>
      <c r="W41" s="684">
        <v>0</v>
      </c>
      <c r="X41" s="684">
        <v>0</v>
      </c>
      <c r="Y41" s="684">
        <v>0</v>
      </c>
      <c r="Z41" s="684">
        <v>0</v>
      </c>
      <c r="AA41" s="684">
        <v>0</v>
      </c>
      <c r="AB41" s="684">
        <v>0</v>
      </c>
      <c r="AC41" s="684">
        <v>0</v>
      </c>
      <c r="AD41" s="684">
        <v>0</v>
      </c>
      <c r="AE41" s="684">
        <v>0</v>
      </c>
    </row>
    <row r="42" spans="1:37">
      <c r="A42" s="685" t="s">
        <v>2576</v>
      </c>
      <c r="B42" s="684">
        <v>0</v>
      </c>
      <c r="C42" s="684">
        <v>0</v>
      </c>
      <c r="D42" s="684">
        <v>0</v>
      </c>
      <c r="E42" s="684">
        <v>0</v>
      </c>
      <c r="F42" s="684">
        <v>0</v>
      </c>
      <c r="G42" s="684">
        <v>0</v>
      </c>
      <c r="H42" s="684">
        <v>0</v>
      </c>
      <c r="I42" s="684">
        <v>0</v>
      </c>
      <c r="J42" s="684">
        <v>0</v>
      </c>
      <c r="K42" s="684">
        <v>0</v>
      </c>
      <c r="L42" s="684">
        <v>0</v>
      </c>
      <c r="M42" s="684">
        <v>0</v>
      </c>
      <c r="N42" s="684">
        <v>0</v>
      </c>
      <c r="O42" s="684">
        <v>0</v>
      </c>
      <c r="P42" s="684">
        <v>0</v>
      </c>
      <c r="Q42" s="684">
        <v>4.7885951004402397E-7</v>
      </c>
      <c r="R42" s="684">
        <v>4.7885951004402397E-7</v>
      </c>
      <c r="S42" s="684">
        <v>182.78926546822601</v>
      </c>
      <c r="T42" s="684">
        <v>216.08924446023701</v>
      </c>
      <c r="U42" s="684">
        <v>253.20285061565099</v>
      </c>
      <c r="V42" s="684">
        <v>320.891329029654</v>
      </c>
      <c r="W42" s="684">
        <v>385.18894492300802</v>
      </c>
      <c r="X42" s="684">
        <v>468.01790935696198</v>
      </c>
      <c r="Y42" s="684">
        <v>547.971815150461</v>
      </c>
      <c r="Z42" s="684">
        <v>632.23722810416496</v>
      </c>
      <c r="AA42" s="684">
        <v>722.50272280943796</v>
      </c>
      <c r="AB42" s="684">
        <v>822.69457090767696</v>
      </c>
      <c r="AC42" s="684">
        <v>913.73900479074803</v>
      </c>
      <c r="AD42" s="684">
        <v>1007.03686930704</v>
      </c>
      <c r="AE42" s="684">
        <v>497873.98118477903</v>
      </c>
    </row>
    <row r="43" spans="1:37">
      <c r="A43" s="685" t="s">
        <v>2577</v>
      </c>
      <c r="B43" s="684">
        <v>0</v>
      </c>
      <c r="C43" s="684">
        <v>0</v>
      </c>
      <c r="D43" s="684">
        <v>0</v>
      </c>
      <c r="E43" s="684">
        <v>0</v>
      </c>
      <c r="F43" s="684">
        <v>0</v>
      </c>
      <c r="G43" s="684">
        <v>0</v>
      </c>
      <c r="H43" s="684">
        <v>0</v>
      </c>
      <c r="I43" s="684">
        <v>0</v>
      </c>
      <c r="J43" s="684">
        <v>0</v>
      </c>
      <c r="K43" s="684">
        <v>0</v>
      </c>
      <c r="L43" s="684">
        <v>0</v>
      </c>
      <c r="M43" s="684">
        <v>0</v>
      </c>
      <c r="N43" s="684">
        <v>0</v>
      </c>
      <c r="O43" s="684">
        <v>0</v>
      </c>
      <c r="P43" s="684">
        <v>0</v>
      </c>
      <c r="Q43" s="684">
        <v>0</v>
      </c>
      <c r="R43" s="684">
        <v>0</v>
      </c>
      <c r="S43" s="684">
        <v>50.948904370264003</v>
      </c>
      <c r="T43" s="684">
        <v>58.082264428445299</v>
      </c>
      <c r="U43" s="684">
        <v>65.864078906133201</v>
      </c>
      <c r="V43" s="684">
        <v>82.142097226660994</v>
      </c>
      <c r="W43" s="684">
        <v>96.993396368154393</v>
      </c>
      <c r="X43" s="684">
        <v>109.961436818403</v>
      </c>
      <c r="Y43" s="684">
        <v>127.202337501729</v>
      </c>
      <c r="Z43" s="684">
        <v>144.377654018979</v>
      </c>
      <c r="AA43" s="684">
        <v>162.949815926529</v>
      </c>
      <c r="AB43" s="684">
        <v>184.660227958506</v>
      </c>
      <c r="AC43" s="684">
        <v>204.03356375480399</v>
      </c>
      <c r="AD43" s="684">
        <v>224.08114054644199</v>
      </c>
      <c r="AE43" s="684">
        <v>116253.60906346538</v>
      </c>
    </row>
    <row r="44" spans="1:37">
      <c r="A44" s="685" t="s">
        <v>2578</v>
      </c>
      <c r="B44" s="684">
        <v>0</v>
      </c>
      <c r="C44" s="684">
        <v>0</v>
      </c>
      <c r="D44" s="684">
        <v>0</v>
      </c>
      <c r="E44" s="684">
        <v>0</v>
      </c>
      <c r="F44" s="684">
        <v>0</v>
      </c>
      <c r="G44" s="684">
        <v>0</v>
      </c>
      <c r="H44" s="684">
        <v>0</v>
      </c>
      <c r="I44" s="684">
        <v>0</v>
      </c>
      <c r="J44" s="684">
        <v>0</v>
      </c>
      <c r="K44" s="684">
        <v>0</v>
      </c>
      <c r="L44" s="684">
        <v>0</v>
      </c>
      <c r="M44" s="684">
        <v>0</v>
      </c>
      <c r="N44" s="684">
        <v>0</v>
      </c>
      <c r="O44" s="684">
        <v>0</v>
      </c>
      <c r="P44" s="684">
        <v>0</v>
      </c>
      <c r="Q44" s="684">
        <v>9.9999999999999907E-6</v>
      </c>
      <c r="R44" s="684">
        <v>9.9999999999999907E-6</v>
      </c>
      <c r="S44" s="684">
        <v>3612.8108675091598</v>
      </c>
      <c r="T44" s="684">
        <v>4279.5990657041602</v>
      </c>
      <c r="U44" s="684">
        <v>5023.4259461891597</v>
      </c>
      <c r="V44" s="684">
        <v>6371.66605265833</v>
      </c>
      <c r="W44" s="684">
        <v>7654.81786089666</v>
      </c>
      <c r="X44" s="684">
        <v>9332.5131365075995</v>
      </c>
      <c r="Y44" s="684">
        <v>10933.7519323947</v>
      </c>
      <c r="Z44" s="684">
        <v>12640.437594233201</v>
      </c>
      <c r="AA44" s="684">
        <v>14466.358994038401</v>
      </c>
      <c r="AB44" s="684">
        <v>16486.248653922899</v>
      </c>
      <c r="AC44" s="684">
        <v>18323.868579072099</v>
      </c>
      <c r="AD44" s="684">
        <v>20205.8361982567</v>
      </c>
      <c r="AE44" s="684">
        <v>9948564.2224140838</v>
      </c>
      <c r="AF44" s="684" t="s">
        <v>2579</v>
      </c>
    </row>
    <row r="45" spans="1:37">
      <c r="A45" s="685" t="s">
        <v>2580</v>
      </c>
    </row>
    <row r="46" spans="1:37" ht="15">
      <c r="A46" s="683" t="s">
        <v>2581</v>
      </c>
    </row>
    <row r="47" spans="1:37">
      <c r="A47" s="685" t="s">
        <v>2582</v>
      </c>
      <c r="B47" s="684">
        <v>0</v>
      </c>
      <c r="C47" s="684">
        <v>0</v>
      </c>
      <c r="D47" s="684">
        <v>0</v>
      </c>
      <c r="E47" s="684">
        <v>0</v>
      </c>
      <c r="F47" s="684">
        <v>0</v>
      </c>
      <c r="G47" s="684">
        <v>0</v>
      </c>
      <c r="H47" s="684">
        <v>0</v>
      </c>
      <c r="I47" s="684">
        <v>0</v>
      </c>
      <c r="J47" s="684">
        <v>0</v>
      </c>
      <c r="K47" s="684">
        <v>0</v>
      </c>
      <c r="L47" s="684">
        <v>0</v>
      </c>
      <c r="M47" s="684">
        <v>0</v>
      </c>
      <c r="N47" s="684">
        <v>0</v>
      </c>
      <c r="O47" s="684">
        <v>0</v>
      </c>
      <c r="P47" s="684">
        <v>0</v>
      </c>
      <c r="Q47" s="684">
        <v>0</v>
      </c>
      <c r="R47" s="684">
        <v>0</v>
      </c>
      <c r="S47" s="684">
        <v>3.6090965090478502</v>
      </c>
      <c r="T47" s="684">
        <v>11.486667097341501</v>
      </c>
      <c r="U47" s="684">
        <v>20.7587962766479</v>
      </c>
      <c r="V47" s="684">
        <v>32.102351999181899</v>
      </c>
      <c r="W47" s="684">
        <v>46.049852778956101</v>
      </c>
      <c r="X47" s="684">
        <v>63.395417409720103</v>
      </c>
      <c r="Y47" s="684">
        <v>80.226025352466806</v>
      </c>
      <c r="Z47" s="684">
        <v>99.776860796350306</v>
      </c>
      <c r="AA47" s="684">
        <v>122.230036747939</v>
      </c>
      <c r="AB47" s="684">
        <v>147.83396039111301</v>
      </c>
      <c r="AC47" s="684">
        <v>176.583209309273</v>
      </c>
      <c r="AD47" s="684">
        <v>209.65387840599399</v>
      </c>
      <c r="AE47" s="684">
        <v>77977.396390310125</v>
      </c>
      <c r="AI47" s="684" t="s">
        <v>2583</v>
      </c>
      <c r="AJ47" s="684">
        <v>182</v>
      </c>
    </row>
    <row r="48" spans="1:37">
      <c r="A48" s="685" t="s">
        <v>2584</v>
      </c>
      <c r="B48" s="684">
        <v>0</v>
      </c>
      <c r="C48" s="684">
        <v>0</v>
      </c>
      <c r="D48" s="684">
        <v>0</v>
      </c>
      <c r="E48" s="684">
        <v>0</v>
      </c>
      <c r="F48" s="684">
        <v>0</v>
      </c>
      <c r="G48" s="684">
        <v>0</v>
      </c>
      <c r="H48" s="684">
        <v>0</v>
      </c>
      <c r="I48" s="684">
        <v>0</v>
      </c>
      <c r="J48" s="684">
        <v>0</v>
      </c>
      <c r="K48" s="684">
        <v>0</v>
      </c>
      <c r="L48" s="684">
        <v>0</v>
      </c>
      <c r="M48" s="684">
        <v>0</v>
      </c>
      <c r="N48" s="684">
        <v>0</v>
      </c>
      <c r="O48" s="684">
        <v>0</v>
      </c>
      <c r="P48" s="684">
        <v>0</v>
      </c>
      <c r="Q48" s="684">
        <v>0</v>
      </c>
      <c r="R48" s="684">
        <v>0</v>
      </c>
      <c r="S48" s="684">
        <v>0</v>
      </c>
      <c r="T48" s="684">
        <v>0</v>
      </c>
      <c r="U48" s="684">
        <v>0</v>
      </c>
      <c r="V48" s="684">
        <v>0</v>
      </c>
      <c r="W48" s="684">
        <v>0</v>
      </c>
      <c r="X48" s="684">
        <v>0</v>
      </c>
      <c r="Y48" s="684">
        <v>0</v>
      </c>
      <c r="Z48" s="684">
        <v>0</v>
      </c>
      <c r="AA48" s="684">
        <v>0</v>
      </c>
      <c r="AB48" s="684">
        <v>0</v>
      </c>
      <c r="AC48" s="684">
        <v>0</v>
      </c>
      <c r="AD48" s="684">
        <v>0</v>
      </c>
      <c r="AI48" s="684" t="s">
        <v>2585</v>
      </c>
      <c r="AK48" s="684">
        <v>419</v>
      </c>
    </row>
    <row r="49" spans="1:37">
      <c r="A49" s="685" t="s">
        <v>2586</v>
      </c>
      <c r="B49" s="684">
        <v>0</v>
      </c>
      <c r="C49" s="684">
        <v>0</v>
      </c>
      <c r="D49" s="684">
        <v>0</v>
      </c>
      <c r="E49" s="684">
        <v>0</v>
      </c>
      <c r="F49" s="684">
        <v>0</v>
      </c>
      <c r="G49" s="684">
        <v>0</v>
      </c>
      <c r="H49" s="684">
        <v>0</v>
      </c>
      <c r="I49" s="684">
        <v>0</v>
      </c>
      <c r="J49" s="684">
        <v>0</v>
      </c>
      <c r="K49" s="684">
        <v>0</v>
      </c>
      <c r="L49" s="684">
        <v>0</v>
      </c>
      <c r="M49" s="684">
        <v>0</v>
      </c>
      <c r="N49" s="684">
        <v>0</v>
      </c>
      <c r="O49" s="684">
        <v>0</v>
      </c>
      <c r="P49" s="684">
        <v>0</v>
      </c>
      <c r="Q49" s="684">
        <v>0</v>
      </c>
      <c r="R49" s="684">
        <v>0</v>
      </c>
      <c r="S49" s="684">
        <v>0.19522677767305399</v>
      </c>
      <c r="T49" s="684">
        <v>0.62071032944676996</v>
      </c>
      <c r="U49" s="684">
        <v>1.1202337056063201</v>
      </c>
      <c r="V49" s="684">
        <v>1.73028530836284</v>
      </c>
      <c r="W49" s="684">
        <v>2.4795258219572598</v>
      </c>
      <c r="X49" s="684">
        <v>3.40856966424729</v>
      </c>
      <c r="Y49" s="684">
        <v>4.3075384808883896</v>
      </c>
      <c r="Z49" s="684">
        <v>5.3500799621505202</v>
      </c>
      <c r="AA49" s="684">
        <v>6.5449664028289103</v>
      </c>
      <c r="AB49" s="684">
        <v>7.9057358027223801</v>
      </c>
      <c r="AC49" s="684">
        <v>9.4323248768477992</v>
      </c>
      <c r="AD49" s="684">
        <v>11.187371060565001</v>
      </c>
      <c r="AE49" s="684">
        <v>4175.5821687151174</v>
      </c>
      <c r="AI49" s="684" t="s">
        <v>2585</v>
      </c>
      <c r="AK49" s="684">
        <v>430</v>
      </c>
    </row>
    <row r="50" spans="1:37">
      <c r="A50" s="685" t="s">
        <v>2587</v>
      </c>
      <c r="B50" s="684">
        <v>0</v>
      </c>
      <c r="C50" s="684">
        <v>0</v>
      </c>
      <c r="D50" s="684">
        <v>0</v>
      </c>
      <c r="E50" s="684">
        <v>0</v>
      </c>
      <c r="F50" s="684">
        <v>0</v>
      </c>
      <c r="G50" s="684">
        <v>0</v>
      </c>
      <c r="H50" s="684">
        <v>0</v>
      </c>
      <c r="I50" s="684">
        <v>0</v>
      </c>
      <c r="J50" s="684">
        <v>0</v>
      </c>
      <c r="K50" s="684">
        <v>0</v>
      </c>
      <c r="L50" s="684">
        <v>0</v>
      </c>
      <c r="M50" s="684">
        <v>0</v>
      </c>
      <c r="N50" s="684">
        <v>0</v>
      </c>
      <c r="O50" s="684">
        <v>0</v>
      </c>
      <c r="P50" s="684">
        <v>0</v>
      </c>
      <c r="Q50" s="684">
        <v>0</v>
      </c>
      <c r="R50" s="684">
        <v>0</v>
      </c>
      <c r="S50" s="684">
        <v>0</v>
      </c>
      <c r="T50" s="684">
        <v>0</v>
      </c>
      <c r="U50" s="684">
        <v>0</v>
      </c>
      <c r="V50" s="684">
        <v>0</v>
      </c>
      <c r="W50" s="684">
        <v>0</v>
      </c>
      <c r="X50" s="684">
        <v>0</v>
      </c>
      <c r="Y50" s="684">
        <v>0</v>
      </c>
      <c r="Z50" s="684">
        <v>0</v>
      </c>
      <c r="AA50" s="684">
        <v>0</v>
      </c>
      <c r="AB50" s="684">
        <v>0</v>
      </c>
      <c r="AC50" s="684">
        <v>0</v>
      </c>
      <c r="AD50" s="684">
        <v>0</v>
      </c>
    </row>
    <row r="51" spans="1:37">
      <c r="A51" s="685" t="s">
        <v>2588</v>
      </c>
      <c r="B51" s="684">
        <v>0</v>
      </c>
      <c r="C51" s="684">
        <v>0</v>
      </c>
      <c r="D51" s="684">
        <v>0</v>
      </c>
      <c r="E51" s="684">
        <v>0</v>
      </c>
      <c r="F51" s="684">
        <v>0</v>
      </c>
      <c r="G51" s="684">
        <v>0</v>
      </c>
      <c r="H51" s="684">
        <v>0</v>
      </c>
      <c r="I51" s="684">
        <v>0</v>
      </c>
      <c r="J51" s="684">
        <v>0</v>
      </c>
      <c r="K51" s="684">
        <v>0</v>
      </c>
      <c r="L51" s="684">
        <v>0</v>
      </c>
      <c r="M51" s="684">
        <v>0</v>
      </c>
      <c r="N51" s="684">
        <v>0</v>
      </c>
      <c r="O51" s="684">
        <v>0</v>
      </c>
      <c r="P51" s="684">
        <v>0</v>
      </c>
      <c r="Q51" s="684">
        <v>0</v>
      </c>
      <c r="R51" s="684">
        <v>0</v>
      </c>
      <c r="S51" s="684">
        <v>3.8043232867209098</v>
      </c>
      <c r="T51" s="684">
        <v>12.1073774267883</v>
      </c>
      <c r="U51" s="684">
        <v>21.879029982254199</v>
      </c>
      <c r="V51" s="684">
        <v>33.832637307544701</v>
      </c>
      <c r="W51" s="684">
        <v>48.529378600913397</v>
      </c>
      <c r="X51" s="684">
        <v>66.803987073967406</v>
      </c>
      <c r="Y51" s="684">
        <v>84.533563833355203</v>
      </c>
      <c r="Z51" s="684">
        <v>105.1269407585</v>
      </c>
      <c r="AA51" s="684">
        <v>128.77500315076699</v>
      </c>
      <c r="AB51" s="684">
        <v>155.73969619383601</v>
      </c>
      <c r="AC51" s="684">
        <v>186.01553418612099</v>
      </c>
      <c r="AD51" s="684">
        <v>220.84124946655899</v>
      </c>
      <c r="AE51" s="684">
        <v>82152.978559025156</v>
      </c>
      <c r="AF51" s="684" t="s">
        <v>2589</v>
      </c>
    </row>
    <row r="52" spans="1:37">
      <c r="A52" s="685" t="s">
        <v>2590</v>
      </c>
    </row>
    <row r="53" spans="1:37" ht="15">
      <c r="A53" s="683" t="s">
        <v>2591</v>
      </c>
    </row>
    <row r="54" spans="1:37">
      <c r="A54" s="685" t="s">
        <v>2592</v>
      </c>
      <c r="B54" s="684">
        <v>0</v>
      </c>
      <c r="C54" s="684">
        <v>0</v>
      </c>
      <c r="D54" s="684">
        <v>0</v>
      </c>
      <c r="E54" s="684">
        <v>0</v>
      </c>
      <c r="F54" s="684">
        <v>0</v>
      </c>
      <c r="G54" s="684">
        <v>0</v>
      </c>
      <c r="H54" s="684">
        <v>0</v>
      </c>
      <c r="I54" s="684">
        <v>0</v>
      </c>
      <c r="J54" s="684">
        <v>0</v>
      </c>
      <c r="K54" s="684">
        <v>0</v>
      </c>
      <c r="L54" s="684">
        <v>0</v>
      </c>
      <c r="M54" s="684">
        <v>0</v>
      </c>
      <c r="N54" s="684">
        <v>0</v>
      </c>
      <c r="O54" s="684">
        <v>0</v>
      </c>
      <c r="P54" s="684">
        <v>0</v>
      </c>
      <c r="Q54" s="684">
        <v>0</v>
      </c>
      <c r="R54" s="684">
        <v>0</v>
      </c>
      <c r="S54" s="684">
        <v>0</v>
      </c>
      <c r="T54" s="684">
        <v>0</v>
      </c>
      <c r="U54" s="684">
        <v>8.1869999999999994</v>
      </c>
      <c r="V54" s="684">
        <v>48.046999999999997</v>
      </c>
      <c r="W54" s="684">
        <v>141.35399999999899</v>
      </c>
      <c r="X54" s="684">
        <v>265.14999999999998</v>
      </c>
      <c r="Y54" s="684">
        <v>431.45299999999997</v>
      </c>
      <c r="Z54" s="684">
        <v>618.16</v>
      </c>
      <c r="AA54" s="684">
        <v>804.86699999999996</v>
      </c>
      <c r="AB54" s="684">
        <v>991.57399999999996</v>
      </c>
      <c r="AC54" s="684">
        <v>1199.7759999999901</v>
      </c>
      <c r="AD54" s="684">
        <v>1407.9779999999901</v>
      </c>
      <c r="AE54" s="684">
        <v>455118.92307692149</v>
      </c>
    </row>
    <row r="55" spans="1:37">
      <c r="A55" s="685" t="s">
        <v>2593</v>
      </c>
      <c r="B55" s="684">
        <v>0</v>
      </c>
      <c r="C55" s="684">
        <v>0</v>
      </c>
      <c r="D55" s="684">
        <v>0</v>
      </c>
      <c r="E55" s="684">
        <v>0</v>
      </c>
      <c r="F55" s="684">
        <v>0</v>
      </c>
      <c r="G55" s="684">
        <v>0</v>
      </c>
      <c r="H55" s="684">
        <v>0</v>
      </c>
      <c r="I55" s="684">
        <v>0</v>
      </c>
      <c r="J55" s="684">
        <v>0</v>
      </c>
      <c r="K55" s="684">
        <v>0</v>
      </c>
      <c r="L55" s="684">
        <v>0</v>
      </c>
      <c r="M55" s="684">
        <v>0</v>
      </c>
      <c r="N55" s="684">
        <v>0</v>
      </c>
      <c r="O55" s="684">
        <v>0</v>
      </c>
      <c r="P55" s="684">
        <v>0</v>
      </c>
      <c r="Q55" s="684">
        <v>0</v>
      </c>
      <c r="R55" s="684">
        <v>0</v>
      </c>
      <c r="S55" s="684">
        <v>0</v>
      </c>
      <c r="T55" s="684">
        <v>0</v>
      </c>
      <c r="U55" s="684">
        <v>0</v>
      </c>
      <c r="V55" s="684">
        <v>0</v>
      </c>
      <c r="W55" s="684">
        <v>0</v>
      </c>
      <c r="X55" s="684">
        <v>0</v>
      </c>
      <c r="Y55" s="684">
        <v>0</v>
      </c>
      <c r="Z55" s="684">
        <v>0</v>
      </c>
      <c r="AA55" s="684">
        <v>0</v>
      </c>
      <c r="AB55" s="684">
        <v>0</v>
      </c>
      <c r="AC55" s="684">
        <v>0</v>
      </c>
      <c r="AD55" s="684">
        <v>0</v>
      </c>
    </row>
    <row r="56" spans="1:37">
      <c r="A56" s="685" t="s">
        <v>2594</v>
      </c>
      <c r="B56" s="684">
        <v>0</v>
      </c>
      <c r="C56" s="684">
        <v>0</v>
      </c>
      <c r="D56" s="684">
        <v>0</v>
      </c>
      <c r="E56" s="684">
        <v>0</v>
      </c>
      <c r="F56" s="684">
        <v>0</v>
      </c>
      <c r="G56" s="684">
        <v>0</v>
      </c>
      <c r="H56" s="684">
        <v>0</v>
      </c>
      <c r="I56" s="684">
        <v>0</v>
      </c>
      <c r="J56" s="684">
        <v>0</v>
      </c>
      <c r="K56" s="684">
        <v>0</v>
      </c>
      <c r="L56" s="684">
        <v>0</v>
      </c>
      <c r="M56" s="684">
        <v>0</v>
      </c>
      <c r="N56" s="684">
        <v>0</v>
      </c>
      <c r="O56" s="684">
        <v>0</v>
      </c>
      <c r="P56" s="684">
        <v>0</v>
      </c>
      <c r="Q56" s="684">
        <v>0</v>
      </c>
      <c r="R56" s="684">
        <v>0</v>
      </c>
      <c r="S56" s="684">
        <v>0</v>
      </c>
      <c r="T56" s="684">
        <v>0</v>
      </c>
      <c r="U56" s="684">
        <v>0.40999999999999898</v>
      </c>
      <c r="V56" s="684">
        <v>2.4169999999999998</v>
      </c>
      <c r="W56" s="684">
        <v>7.1179999999999897</v>
      </c>
      <c r="X56" s="684">
        <v>12.827999999999999</v>
      </c>
      <c r="Y56" s="684">
        <v>20.303999999999998</v>
      </c>
      <c r="Z56" s="684">
        <v>28.805999999999901</v>
      </c>
      <c r="AA56" s="684">
        <v>37.308</v>
      </c>
      <c r="AB56" s="684">
        <v>45.81</v>
      </c>
      <c r="AC56" s="684">
        <v>55.411000000000001</v>
      </c>
      <c r="AD56" s="684">
        <v>65.012</v>
      </c>
      <c r="AE56" s="684">
        <v>275423.99999999988</v>
      </c>
    </row>
    <row r="57" spans="1:37">
      <c r="A57" s="685" t="s">
        <v>2595</v>
      </c>
      <c r="B57" s="684">
        <v>0</v>
      </c>
      <c r="C57" s="684">
        <v>0</v>
      </c>
      <c r="D57" s="684">
        <v>0</v>
      </c>
      <c r="E57" s="684">
        <v>0</v>
      </c>
      <c r="F57" s="684">
        <v>0</v>
      </c>
      <c r="G57" s="684">
        <v>0</v>
      </c>
      <c r="H57" s="684">
        <v>0</v>
      </c>
      <c r="I57" s="684">
        <v>0</v>
      </c>
      <c r="J57" s="684">
        <v>0</v>
      </c>
      <c r="K57" s="684">
        <v>0</v>
      </c>
      <c r="L57" s="684">
        <v>0</v>
      </c>
      <c r="M57" s="684">
        <v>0</v>
      </c>
      <c r="N57" s="684">
        <v>0</v>
      </c>
      <c r="O57" s="684">
        <v>0</v>
      </c>
      <c r="P57" s="684">
        <v>0</v>
      </c>
      <c r="Q57" s="684">
        <v>0</v>
      </c>
      <c r="R57" s="684">
        <v>0</v>
      </c>
      <c r="S57" s="684">
        <v>0</v>
      </c>
      <c r="T57" s="684">
        <v>0</v>
      </c>
      <c r="U57" s="684">
        <v>0</v>
      </c>
      <c r="V57" s="684">
        <v>0</v>
      </c>
      <c r="W57" s="684">
        <v>0</v>
      </c>
      <c r="X57" s="684">
        <v>0</v>
      </c>
      <c r="Y57" s="684">
        <v>0</v>
      </c>
      <c r="Z57" s="684">
        <v>0</v>
      </c>
      <c r="AA57" s="684">
        <v>0</v>
      </c>
      <c r="AB57" s="684">
        <v>0</v>
      </c>
      <c r="AC57" s="684">
        <v>0</v>
      </c>
      <c r="AD57" s="684">
        <v>0</v>
      </c>
    </row>
    <row r="58" spans="1:37">
      <c r="A58" s="685" t="s">
        <v>2596</v>
      </c>
      <c r="B58" s="684">
        <v>0</v>
      </c>
      <c r="C58" s="684">
        <v>0</v>
      </c>
      <c r="D58" s="684">
        <v>0</v>
      </c>
      <c r="E58" s="684">
        <v>0</v>
      </c>
      <c r="F58" s="684">
        <v>0</v>
      </c>
      <c r="G58" s="684">
        <v>0</v>
      </c>
      <c r="H58" s="684">
        <v>0</v>
      </c>
      <c r="I58" s="684">
        <v>0</v>
      </c>
      <c r="J58" s="684">
        <v>0</v>
      </c>
      <c r="K58" s="684">
        <v>0</v>
      </c>
      <c r="L58" s="684">
        <v>0</v>
      </c>
      <c r="M58" s="684">
        <v>0</v>
      </c>
      <c r="N58" s="684">
        <v>0</v>
      </c>
      <c r="O58" s="684">
        <v>0</v>
      </c>
      <c r="P58" s="684">
        <v>0</v>
      </c>
      <c r="Q58" s="684">
        <v>0</v>
      </c>
      <c r="R58" s="684">
        <v>0</v>
      </c>
      <c r="S58" s="684">
        <v>0</v>
      </c>
      <c r="T58" s="684">
        <v>0</v>
      </c>
      <c r="U58" s="684">
        <v>8.5969999999999995</v>
      </c>
      <c r="V58" s="684">
        <v>50.463999999999999</v>
      </c>
      <c r="W58" s="684">
        <v>148.47199999999901</v>
      </c>
      <c r="X58" s="684">
        <v>277.97799999999899</v>
      </c>
      <c r="Y58" s="684">
        <v>451.75699999999898</v>
      </c>
      <c r="Z58" s="684">
        <v>646.96600000000001</v>
      </c>
      <c r="AA58" s="684">
        <v>842.17499999999995</v>
      </c>
      <c r="AB58" s="684">
        <v>1037.384</v>
      </c>
      <c r="AC58" s="684">
        <v>1255.1869999999999</v>
      </c>
      <c r="AD58" s="684">
        <v>1472.98999999999</v>
      </c>
      <c r="AE58" s="684">
        <v>476305.38461538363</v>
      </c>
    </row>
    <row r="59" spans="1:37">
      <c r="A59" s="685" t="s">
        <v>2597</v>
      </c>
      <c r="S59" s="684">
        <v>-34.978000000000002</v>
      </c>
      <c r="T59" s="684">
        <v>-12.539</v>
      </c>
      <c r="U59" s="684">
        <v>8.5969999999999995</v>
      </c>
      <c r="V59" s="684">
        <v>50.463999999999999</v>
      </c>
      <c r="W59" s="684">
        <v>148.47199999999901</v>
      </c>
      <c r="X59" s="684">
        <v>277.97799999999899</v>
      </c>
      <c r="Y59" s="684">
        <v>451.75699999999898</v>
      </c>
      <c r="Z59" s="684">
        <v>646.96600000000001</v>
      </c>
      <c r="AA59" s="684">
        <v>842.17499999999995</v>
      </c>
      <c r="AB59" s="684">
        <v>1037.384</v>
      </c>
      <c r="AC59" s="684">
        <v>1255.1869999999999</v>
      </c>
      <c r="AD59" s="684">
        <v>1472.98999999999</v>
      </c>
      <c r="AE59" s="684">
        <v>472650.2307692297</v>
      </c>
      <c r="AF59" s="684" t="s">
        <v>2598</v>
      </c>
    </row>
    <row r="60" spans="1:37" ht="15">
      <c r="A60" s="683" t="s">
        <v>2599</v>
      </c>
    </row>
    <row r="61" spans="1:37">
      <c r="A61" s="685" t="s">
        <v>2600</v>
      </c>
      <c r="B61" s="684">
        <v>0</v>
      </c>
      <c r="C61" s="684">
        <v>0</v>
      </c>
      <c r="D61" s="684">
        <v>0</v>
      </c>
      <c r="E61" s="684">
        <v>0</v>
      </c>
      <c r="F61" s="684">
        <v>0</v>
      </c>
      <c r="G61" s="684">
        <v>0</v>
      </c>
      <c r="H61" s="684">
        <v>0</v>
      </c>
      <c r="I61" s="684">
        <v>0</v>
      </c>
      <c r="J61" s="684">
        <v>0</v>
      </c>
      <c r="K61" s="684">
        <v>0</v>
      </c>
      <c r="L61" s="684">
        <v>0</v>
      </c>
      <c r="M61" s="684">
        <v>0</v>
      </c>
      <c r="N61" s="684">
        <v>0</v>
      </c>
      <c r="O61" s="684">
        <v>0</v>
      </c>
      <c r="P61" s="684">
        <v>0</v>
      </c>
      <c r="Q61" s="684">
        <v>0</v>
      </c>
      <c r="R61" s="684">
        <v>0</v>
      </c>
      <c r="S61" s="684">
        <v>2.4743319992315298</v>
      </c>
      <c r="T61" s="684">
        <v>7.8731817398176398</v>
      </c>
      <c r="U61" s="684">
        <v>14.2240184708233</v>
      </c>
      <c r="V61" s="684">
        <v>21.990522684537801</v>
      </c>
      <c r="W61" s="684">
        <v>31.537354460341199</v>
      </c>
      <c r="X61" s="684">
        <v>43.281736846544902</v>
      </c>
      <c r="Y61" s="684">
        <v>57.047453462225903</v>
      </c>
      <c r="Z61" s="684">
        <v>73.033151070204596</v>
      </c>
      <c r="AA61" s="684">
        <v>91.386294268659697</v>
      </c>
      <c r="AB61" s="684">
        <v>112.31109903180401</v>
      </c>
      <c r="AC61" s="684">
        <v>135.80392611443</v>
      </c>
      <c r="AD61" s="684">
        <v>162.38121713766401</v>
      </c>
      <c r="AE61" s="684">
        <v>753344.2872862845</v>
      </c>
      <c r="AF61" s="684" t="s">
        <v>2601</v>
      </c>
    </row>
    <row r="62" spans="1:37">
      <c r="A62" s="685" t="s">
        <v>2602</v>
      </c>
      <c r="B62" s="684">
        <v>0</v>
      </c>
      <c r="C62" s="684">
        <v>0</v>
      </c>
      <c r="D62" s="684">
        <v>0</v>
      </c>
      <c r="E62" s="684">
        <v>0</v>
      </c>
      <c r="F62" s="684">
        <v>0</v>
      </c>
      <c r="G62" s="684">
        <v>0</v>
      </c>
      <c r="H62" s="684">
        <v>0</v>
      </c>
      <c r="I62" s="684">
        <v>0</v>
      </c>
      <c r="J62" s="684">
        <v>0</v>
      </c>
      <c r="K62" s="684">
        <v>0</v>
      </c>
      <c r="L62" s="684">
        <v>0</v>
      </c>
      <c r="M62" s="684">
        <v>0</v>
      </c>
      <c r="N62" s="684">
        <v>0</v>
      </c>
      <c r="O62" s="684">
        <v>0</v>
      </c>
      <c r="P62" s="684">
        <v>0</v>
      </c>
      <c r="Q62" s="684">
        <v>0</v>
      </c>
      <c r="R62" s="684">
        <v>0</v>
      </c>
      <c r="S62" s="684">
        <v>0</v>
      </c>
      <c r="T62" s="684">
        <v>0</v>
      </c>
      <c r="U62" s="684">
        <v>0</v>
      </c>
      <c r="V62" s="684">
        <v>0</v>
      </c>
      <c r="W62" s="684">
        <v>0</v>
      </c>
      <c r="X62" s="684">
        <v>0</v>
      </c>
      <c r="Y62" s="684">
        <v>0</v>
      </c>
      <c r="Z62" s="684">
        <v>0</v>
      </c>
      <c r="AA62" s="684">
        <v>0</v>
      </c>
      <c r="AB62" s="684">
        <v>0</v>
      </c>
      <c r="AC62" s="684">
        <v>0</v>
      </c>
      <c r="AD62" s="684">
        <v>0</v>
      </c>
      <c r="AE62" s="684">
        <v>0</v>
      </c>
    </row>
    <row r="63" spans="1:37">
      <c r="A63" s="685" t="s">
        <v>2603</v>
      </c>
      <c r="B63" s="684">
        <v>0</v>
      </c>
      <c r="C63" s="684">
        <v>0</v>
      </c>
      <c r="D63" s="684">
        <v>0</v>
      </c>
      <c r="E63" s="684">
        <v>0</v>
      </c>
      <c r="F63" s="684">
        <v>0</v>
      </c>
      <c r="G63" s="684">
        <v>0</v>
      </c>
      <c r="H63" s="684">
        <v>0</v>
      </c>
      <c r="I63" s="684">
        <v>0</v>
      </c>
      <c r="J63" s="684">
        <v>0</v>
      </c>
      <c r="K63" s="684">
        <v>0</v>
      </c>
      <c r="L63" s="684">
        <v>0</v>
      </c>
      <c r="M63" s="684">
        <v>0</v>
      </c>
      <c r="N63" s="684">
        <v>0</v>
      </c>
      <c r="O63" s="684">
        <v>0</v>
      </c>
      <c r="P63" s="684">
        <v>0</v>
      </c>
      <c r="Q63" s="684">
        <v>0</v>
      </c>
      <c r="R63" s="684">
        <v>0</v>
      </c>
      <c r="S63" s="684">
        <v>0.13384644650507299</v>
      </c>
      <c r="T63" s="684">
        <v>0.42546147632610298</v>
      </c>
      <c r="U63" s="684">
        <v>0.76763150773464495</v>
      </c>
      <c r="V63" s="684">
        <v>1.18535426376755</v>
      </c>
      <c r="W63" s="684">
        <v>1.6982579543596801</v>
      </c>
      <c r="X63" s="684">
        <v>2.3273616473232002</v>
      </c>
      <c r="Y63" s="684">
        <v>3.06281937227009</v>
      </c>
      <c r="Z63" s="684">
        <v>3.9154838553297902</v>
      </c>
      <c r="AA63" s="684">
        <v>4.8924537316661896</v>
      </c>
      <c r="AB63" s="684">
        <v>6.0048580744944298</v>
      </c>
      <c r="AC63" s="684">
        <v>7.2526859233408301</v>
      </c>
      <c r="AD63" s="684">
        <v>8.6634488127656795</v>
      </c>
      <c r="AE63" s="684">
        <v>40329.663065883258</v>
      </c>
    </row>
    <row r="64" spans="1:37">
      <c r="A64" s="685" t="s">
        <v>2604</v>
      </c>
      <c r="B64" s="684">
        <v>0</v>
      </c>
      <c r="C64" s="684">
        <v>0</v>
      </c>
      <c r="D64" s="684">
        <v>0</v>
      </c>
      <c r="E64" s="684">
        <v>0</v>
      </c>
      <c r="F64" s="684">
        <v>0</v>
      </c>
      <c r="G64" s="684">
        <v>0</v>
      </c>
      <c r="H64" s="684">
        <v>0</v>
      </c>
      <c r="I64" s="684">
        <v>0</v>
      </c>
      <c r="J64" s="684">
        <v>0</v>
      </c>
      <c r="K64" s="684">
        <v>0</v>
      </c>
      <c r="L64" s="684">
        <v>0</v>
      </c>
      <c r="M64" s="684">
        <v>0</v>
      </c>
      <c r="N64" s="684">
        <v>0</v>
      </c>
      <c r="O64" s="684">
        <v>0</v>
      </c>
      <c r="P64" s="684">
        <v>0</v>
      </c>
      <c r="Q64" s="684">
        <v>0</v>
      </c>
      <c r="R64" s="684">
        <v>0</v>
      </c>
      <c r="S64" s="684">
        <v>2.33152380265499E-2</v>
      </c>
      <c r="T64" s="684">
        <v>7.3120878262118702E-2</v>
      </c>
      <c r="U64" s="684">
        <v>0.129561444400591</v>
      </c>
      <c r="V64" s="684">
        <v>0.19679632980171699</v>
      </c>
      <c r="W64" s="684">
        <v>0.278019373026754</v>
      </c>
      <c r="X64" s="684">
        <v>0.37272604544944299</v>
      </c>
      <c r="Y64" s="684">
        <v>0.48919434847520998</v>
      </c>
      <c r="Z64" s="684">
        <v>0.62230287085699898</v>
      </c>
      <c r="AA64" s="684">
        <v>0.77264461742177504</v>
      </c>
      <c r="AB64" s="684">
        <v>0.94240443087756298</v>
      </c>
      <c r="AC64" s="684">
        <v>1.1318999340410101</v>
      </c>
      <c r="AD64" s="684">
        <v>1.3437845409070599</v>
      </c>
      <c r="AE64" s="684">
        <v>6375.7700515467905</v>
      </c>
    </row>
    <row r="65" spans="1:32">
      <c r="A65" s="685" t="s">
        <v>2605</v>
      </c>
      <c r="B65" s="684">
        <v>0</v>
      </c>
      <c r="C65" s="684">
        <v>0</v>
      </c>
      <c r="D65" s="684">
        <v>0</v>
      </c>
      <c r="E65" s="684">
        <v>0</v>
      </c>
      <c r="F65" s="684">
        <v>0</v>
      </c>
      <c r="G65" s="684">
        <v>0</v>
      </c>
      <c r="H65" s="684">
        <v>0</v>
      </c>
      <c r="I65" s="684">
        <v>0</v>
      </c>
      <c r="J65" s="684">
        <v>0</v>
      </c>
      <c r="K65" s="684">
        <v>0</v>
      </c>
      <c r="L65" s="684">
        <v>0</v>
      </c>
      <c r="M65" s="684">
        <v>0</v>
      </c>
      <c r="N65" s="684">
        <v>0</v>
      </c>
      <c r="O65" s="684">
        <v>0</v>
      </c>
      <c r="P65" s="684">
        <v>0</v>
      </c>
      <c r="Q65" s="684">
        <v>0</v>
      </c>
      <c r="R65" s="684">
        <v>0</v>
      </c>
      <c r="S65" s="684">
        <v>2.63149368376315</v>
      </c>
      <c r="T65" s="684">
        <v>8.3717640944058598</v>
      </c>
      <c r="U65" s="684">
        <v>15.1212114229586</v>
      </c>
      <c r="V65" s="684">
        <v>23.372673278107101</v>
      </c>
      <c r="W65" s="684">
        <v>33.513631787727597</v>
      </c>
      <c r="X65" s="684">
        <v>45.9818245393176</v>
      </c>
      <c r="Y65" s="684">
        <v>60.599467182971203</v>
      </c>
      <c r="Z65" s="684">
        <v>77.570937796391405</v>
      </c>
      <c r="AA65" s="684">
        <v>97.051392617747695</v>
      </c>
      <c r="AB65" s="684">
        <v>119.258361537176</v>
      </c>
      <c r="AC65" s="684">
        <v>144.18851197181201</v>
      </c>
      <c r="AD65" s="684">
        <v>172.38845049133701</v>
      </c>
      <c r="AE65" s="684">
        <v>800049.72040371527</v>
      </c>
    </row>
    <row r="66" spans="1:32">
      <c r="A66" s="685" t="s">
        <v>2606</v>
      </c>
    </row>
    <row r="67" spans="1:32">
      <c r="A67" s="685" t="s">
        <v>2607</v>
      </c>
    </row>
    <row r="68" spans="1:32" ht="15">
      <c r="A68" s="683" t="s">
        <v>2608</v>
      </c>
      <c r="B68" s="684">
        <v>0</v>
      </c>
      <c r="C68" s="684">
        <v>0</v>
      </c>
      <c r="D68" s="684">
        <v>0</v>
      </c>
      <c r="E68" s="684">
        <v>0</v>
      </c>
      <c r="F68" s="684">
        <v>0</v>
      </c>
      <c r="G68" s="684">
        <v>0</v>
      </c>
      <c r="H68" s="684">
        <v>0</v>
      </c>
      <c r="I68" s="684">
        <v>0</v>
      </c>
      <c r="J68" s="684">
        <v>0</v>
      </c>
      <c r="K68" s="684">
        <v>0</v>
      </c>
      <c r="L68" s="684">
        <v>0</v>
      </c>
      <c r="M68" s="684">
        <v>0</v>
      </c>
      <c r="N68" s="684">
        <v>0</v>
      </c>
      <c r="O68" s="684">
        <v>0</v>
      </c>
      <c r="P68" s="684">
        <v>0</v>
      </c>
      <c r="Q68" s="684">
        <v>9.9999999999999907E-6</v>
      </c>
      <c r="R68" s="684">
        <v>9.9999999999999907E-6</v>
      </c>
      <c r="S68" s="684">
        <v>3619.24668447964</v>
      </c>
      <c r="T68" s="684">
        <v>4300.0782072253496</v>
      </c>
      <c r="U68" s="684">
        <v>5069.02318759437</v>
      </c>
      <c r="V68" s="684">
        <v>6479.3353632439803</v>
      </c>
      <c r="W68" s="684">
        <v>7885.3328712852999</v>
      </c>
      <c r="X68" s="684">
        <v>9723.2769481208798</v>
      </c>
      <c r="Y68" s="684">
        <v>11530.641963411101</v>
      </c>
      <c r="Z68" s="684">
        <v>13470.101472788099</v>
      </c>
      <c r="AA68" s="684">
        <v>15534.3603898069</v>
      </c>
      <c r="AB68" s="684">
        <v>17798.630711654001</v>
      </c>
      <c r="AC68" s="684">
        <v>19909.259625230101</v>
      </c>
      <c r="AD68" s="684">
        <v>22072.055898214599</v>
      </c>
      <c r="AE68" s="684">
        <v>10568564.871773409</v>
      </c>
    </row>
    <row r="69" spans="1:32">
      <c r="A69" s="685" t="s">
        <v>2609</v>
      </c>
    </row>
    <row r="70" spans="1:32" ht="15">
      <c r="A70" s="683" t="s">
        <v>2610</v>
      </c>
    </row>
    <row r="71" spans="1:32" ht="15">
      <c r="A71" s="683" t="s">
        <v>2611</v>
      </c>
    </row>
    <row r="72" spans="1:32">
      <c r="A72" s="685" t="s">
        <v>2612</v>
      </c>
      <c r="B72" s="684">
        <v>0</v>
      </c>
      <c r="C72" s="684">
        <v>0</v>
      </c>
      <c r="D72" s="684">
        <v>0</v>
      </c>
      <c r="E72" s="684">
        <v>0</v>
      </c>
      <c r="F72" s="684">
        <v>0</v>
      </c>
      <c r="G72" s="684">
        <v>0</v>
      </c>
      <c r="H72" s="684">
        <v>0</v>
      </c>
      <c r="I72" s="684">
        <v>0</v>
      </c>
      <c r="J72" s="684">
        <v>0</v>
      </c>
      <c r="K72" s="684">
        <v>0</v>
      </c>
      <c r="L72" s="684">
        <v>0</v>
      </c>
      <c r="M72" s="684">
        <v>0</v>
      </c>
      <c r="N72" s="684">
        <v>0</v>
      </c>
      <c r="O72" s="684">
        <v>0</v>
      </c>
      <c r="P72" s="684">
        <v>0</v>
      </c>
      <c r="Q72" s="684">
        <v>0</v>
      </c>
      <c r="R72" s="684">
        <v>0</v>
      </c>
      <c r="S72" s="684">
        <v>0</v>
      </c>
      <c r="T72" s="684">
        <v>0</v>
      </c>
      <c r="U72" s="684">
        <v>0</v>
      </c>
      <c r="V72" s="684">
        <v>0</v>
      </c>
      <c r="W72" s="684">
        <v>0</v>
      </c>
      <c r="X72" s="684">
        <v>0</v>
      </c>
      <c r="Y72" s="684">
        <v>0</v>
      </c>
      <c r="Z72" s="684">
        <v>0</v>
      </c>
      <c r="AA72" s="684">
        <v>0</v>
      </c>
      <c r="AB72" s="684">
        <v>0</v>
      </c>
      <c r="AC72" s="684">
        <v>0</v>
      </c>
      <c r="AD72" s="684">
        <v>0</v>
      </c>
    </row>
    <row r="73" spans="1:32">
      <c r="A73" s="685" t="s">
        <v>2613</v>
      </c>
      <c r="B73" s="684">
        <v>0</v>
      </c>
      <c r="C73" s="684">
        <v>0</v>
      </c>
      <c r="D73" s="684">
        <v>0</v>
      </c>
      <c r="E73" s="684">
        <v>0</v>
      </c>
      <c r="F73" s="684">
        <v>0</v>
      </c>
      <c r="G73" s="684">
        <v>0</v>
      </c>
      <c r="H73" s="684">
        <v>0</v>
      </c>
      <c r="I73" s="684">
        <v>0</v>
      </c>
      <c r="J73" s="684">
        <v>0</v>
      </c>
      <c r="K73" s="684">
        <v>0</v>
      </c>
      <c r="L73" s="684">
        <v>0</v>
      </c>
      <c r="M73" s="684">
        <v>0</v>
      </c>
      <c r="N73" s="684">
        <v>0</v>
      </c>
      <c r="O73" s="684">
        <v>0</v>
      </c>
      <c r="P73" s="684">
        <v>0</v>
      </c>
      <c r="Q73" s="684">
        <v>0</v>
      </c>
      <c r="R73" s="684">
        <v>0</v>
      </c>
      <c r="S73" s="684">
        <v>0</v>
      </c>
      <c r="T73" s="684">
        <v>0</v>
      </c>
      <c r="U73" s="684">
        <v>0</v>
      </c>
      <c r="V73" s="684">
        <v>0</v>
      </c>
      <c r="W73" s="684">
        <v>0</v>
      </c>
      <c r="X73" s="684">
        <v>0</v>
      </c>
      <c r="Y73" s="684">
        <v>0</v>
      </c>
      <c r="Z73" s="684">
        <v>0</v>
      </c>
      <c r="AA73" s="684">
        <v>0</v>
      </c>
      <c r="AB73" s="684">
        <v>0</v>
      </c>
      <c r="AC73" s="684">
        <v>0</v>
      </c>
      <c r="AD73" s="684">
        <v>0</v>
      </c>
    </row>
    <row r="74" spans="1:32">
      <c r="A74" s="685" t="s">
        <v>2614</v>
      </c>
      <c r="B74" s="684">
        <v>0</v>
      </c>
      <c r="C74" s="684">
        <v>0</v>
      </c>
      <c r="D74" s="684">
        <v>0</v>
      </c>
      <c r="E74" s="684">
        <v>0</v>
      </c>
      <c r="F74" s="684">
        <v>0</v>
      </c>
      <c r="G74" s="684">
        <v>0</v>
      </c>
      <c r="H74" s="684">
        <v>0</v>
      </c>
      <c r="I74" s="684">
        <v>0</v>
      </c>
      <c r="J74" s="684">
        <v>0</v>
      </c>
      <c r="K74" s="684">
        <v>0</v>
      </c>
      <c r="L74" s="684">
        <v>0</v>
      </c>
      <c r="M74" s="684">
        <v>0</v>
      </c>
      <c r="N74" s="684">
        <v>0</v>
      </c>
      <c r="O74" s="684">
        <v>0</v>
      </c>
      <c r="P74" s="684">
        <v>0</v>
      </c>
      <c r="Q74" s="684">
        <v>0</v>
      </c>
      <c r="R74" s="684">
        <v>0</v>
      </c>
      <c r="S74" s="684">
        <v>0</v>
      </c>
      <c r="T74" s="684">
        <v>0</v>
      </c>
      <c r="U74" s="684">
        <v>0</v>
      </c>
      <c r="V74" s="684">
        <v>0</v>
      </c>
      <c r="W74" s="684">
        <v>0</v>
      </c>
      <c r="X74" s="684">
        <v>0</v>
      </c>
      <c r="Y74" s="684">
        <v>0</v>
      </c>
      <c r="Z74" s="684">
        <v>0</v>
      </c>
      <c r="AA74" s="684">
        <v>0</v>
      </c>
      <c r="AB74" s="684">
        <v>0</v>
      </c>
      <c r="AC74" s="684">
        <v>0</v>
      </c>
      <c r="AD74" s="684">
        <v>0</v>
      </c>
    </row>
    <row r="75" spans="1:32">
      <c r="A75" s="685" t="s">
        <v>2615</v>
      </c>
      <c r="B75" s="684">
        <v>0</v>
      </c>
      <c r="C75" s="684">
        <v>0</v>
      </c>
      <c r="D75" s="684">
        <v>0</v>
      </c>
      <c r="E75" s="684">
        <v>0</v>
      </c>
      <c r="F75" s="684">
        <v>0</v>
      </c>
      <c r="G75" s="684">
        <v>0</v>
      </c>
      <c r="H75" s="684">
        <v>0</v>
      </c>
      <c r="I75" s="684">
        <v>0</v>
      </c>
      <c r="J75" s="684">
        <v>0</v>
      </c>
      <c r="K75" s="684">
        <v>0</v>
      </c>
      <c r="L75" s="684">
        <v>0</v>
      </c>
      <c r="M75" s="684">
        <v>0</v>
      </c>
      <c r="N75" s="684">
        <v>0</v>
      </c>
      <c r="O75" s="684">
        <v>0</v>
      </c>
      <c r="P75" s="684">
        <v>0</v>
      </c>
      <c r="Q75" s="684">
        <v>0</v>
      </c>
      <c r="R75" s="684">
        <v>0</v>
      </c>
      <c r="S75" s="684">
        <v>0</v>
      </c>
      <c r="T75" s="684">
        <v>0</v>
      </c>
      <c r="U75" s="684">
        <v>0</v>
      </c>
      <c r="V75" s="684">
        <v>0</v>
      </c>
      <c r="W75" s="684">
        <v>0</v>
      </c>
      <c r="X75" s="684">
        <v>0</v>
      </c>
      <c r="Y75" s="684">
        <v>0</v>
      </c>
      <c r="Z75" s="684">
        <v>0</v>
      </c>
      <c r="AA75" s="684">
        <v>0</v>
      </c>
      <c r="AB75" s="684">
        <v>0</v>
      </c>
      <c r="AC75" s="684">
        <v>0</v>
      </c>
      <c r="AD75" s="684">
        <v>0</v>
      </c>
    </row>
    <row r="76" spans="1:32">
      <c r="A76" s="685" t="s">
        <v>2616</v>
      </c>
      <c r="B76" s="684">
        <v>0</v>
      </c>
      <c r="C76" s="684">
        <v>0</v>
      </c>
      <c r="D76" s="684">
        <v>0</v>
      </c>
      <c r="E76" s="684">
        <v>0</v>
      </c>
      <c r="F76" s="684">
        <v>0</v>
      </c>
      <c r="G76" s="684">
        <v>0</v>
      </c>
      <c r="H76" s="684">
        <v>0</v>
      </c>
      <c r="I76" s="684">
        <v>0</v>
      </c>
      <c r="J76" s="684">
        <v>0</v>
      </c>
      <c r="K76" s="684">
        <v>0</v>
      </c>
      <c r="L76" s="684">
        <v>0</v>
      </c>
      <c r="M76" s="684">
        <v>0</v>
      </c>
      <c r="N76" s="684">
        <v>0</v>
      </c>
      <c r="O76" s="684">
        <v>0</v>
      </c>
      <c r="P76" s="684">
        <v>0</v>
      </c>
      <c r="Q76" s="684">
        <v>0</v>
      </c>
      <c r="R76" s="684">
        <v>0</v>
      </c>
      <c r="S76" s="684">
        <v>0</v>
      </c>
      <c r="T76" s="684">
        <v>0</v>
      </c>
      <c r="U76" s="684">
        <v>0</v>
      </c>
      <c r="V76" s="684">
        <v>0</v>
      </c>
      <c r="W76" s="684">
        <v>0</v>
      </c>
      <c r="X76" s="684">
        <v>0</v>
      </c>
      <c r="Y76" s="684">
        <v>0</v>
      </c>
      <c r="Z76" s="684">
        <v>0</v>
      </c>
      <c r="AA76" s="684">
        <v>0</v>
      </c>
      <c r="AB76" s="684">
        <v>0</v>
      </c>
      <c r="AC76" s="684">
        <v>0</v>
      </c>
      <c r="AD76" s="684">
        <v>0</v>
      </c>
    </row>
    <row r="77" spans="1:32">
      <c r="A77" s="685" t="s">
        <v>2617</v>
      </c>
    </row>
    <row r="78" spans="1:32" ht="15">
      <c r="A78" s="683" t="s">
        <v>2618</v>
      </c>
      <c r="AE78" s="71"/>
    </row>
    <row r="79" spans="1:32">
      <c r="A79" s="685" t="s">
        <v>2619</v>
      </c>
      <c r="B79" s="684">
        <v>0</v>
      </c>
      <c r="C79" s="684">
        <v>0</v>
      </c>
      <c r="D79" s="684">
        <v>0</v>
      </c>
      <c r="E79" s="684">
        <v>0</v>
      </c>
      <c r="F79" s="684">
        <v>0</v>
      </c>
      <c r="G79" s="684">
        <v>0</v>
      </c>
      <c r="H79" s="684">
        <v>0</v>
      </c>
      <c r="I79" s="684">
        <v>0</v>
      </c>
      <c r="J79" s="684">
        <v>0</v>
      </c>
      <c r="K79" s="684">
        <v>0</v>
      </c>
      <c r="L79" s="684">
        <v>0</v>
      </c>
      <c r="M79" s="684">
        <v>0</v>
      </c>
      <c r="N79" s="684">
        <v>0</v>
      </c>
      <c r="O79" s="684">
        <v>0</v>
      </c>
      <c r="P79" s="684">
        <v>0</v>
      </c>
      <c r="Q79" s="684">
        <v>0</v>
      </c>
      <c r="R79" s="684">
        <v>0</v>
      </c>
      <c r="S79" s="684">
        <v>33.298999999999999</v>
      </c>
      <c r="T79" s="684">
        <v>11.936</v>
      </c>
      <c r="U79" s="684">
        <v>0</v>
      </c>
      <c r="V79" s="684">
        <v>0</v>
      </c>
      <c r="W79" s="684">
        <v>0</v>
      </c>
      <c r="X79" s="684">
        <v>0</v>
      </c>
      <c r="Y79" s="684">
        <v>0</v>
      </c>
      <c r="Z79" s="684">
        <v>0</v>
      </c>
      <c r="AA79" s="684">
        <v>0</v>
      </c>
      <c r="AB79" s="684">
        <v>0</v>
      </c>
      <c r="AC79" s="684">
        <v>0</v>
      </c>
      <c r="AD79" s="684">
        <v>0</v>
      </c>
      <c r="AE79" s="684">
        <v>3479.6153846153848</v>
      </c>
      <c r="AF79" s="685" t="s">
        <v>2620</v>
      </c>
    </row>
    <row r="80" spans="1:32">
      <c r="A80" s="685" t="s">
        <v>2621</v>
      </c>
      <c r="B80" s="684">
        <v>0</v>
      </c>
      <c r="C80" s="684">
        <v>0</v>
      </c>
      <c r="D80" s="684">
        <v>0</v>
      </c>
      <c r="E80" s="684">
        <v>0</v>
      </c>
      <c r="F80" s="684">
        <v>0</v>
      </c>
      <c r="G80" s="684">
        <v>0</v>
      </c>
      <c r="H80" s="684">
        <v>0</v>
      </c>
      <c r="I80" s="684">
        <v>0</v>
      </c>
      <c r="J80" s="684">
        <v>0</v>
      </c>
      <c r="K80" s="684">
        <v>0</v>
      </c>
      <c r="L80" s="684">
        <v>0</v>
      </c>
      <c r="M80" s="684">
        <v>0</v>
      </c>
      <c r="N80" s="684">
        <v>0</v>
      </c>
      <c r="O80" s="684">
        <v>0</v>
      </c>
      <c r="P80" s="684">
        <v>0</v>
      </c>
      <c r="Q80" s="684">
        <v>0</v>
      </c>
      <c r="R80" s="684">
        <v>0</v>
      </c>
      <c r="S80" s="684">
        <v>0</v>
      </c>
      <c r="T80" s="684">
        <v>0</v>
      </c>
      <c r="U80" s="684">
        <v>0</v>
      </c>
      <c r="V80" s="684">
        <v>0</v>
      </c>
      <c r="W80" s="684">
        <v>0</v>
      </c>
      <c r="X80" s="684">
        <v>0</v>
      </c>
      <c r="Y80" s="684">
        <v>0</v>
      </c>
      <c r="Z80" s="684">
        <v>0</v>
      </c>
      <c r="AA80" s="684">
        <v>0</v>
      </c>
      <c r="AB80" s="684">
        <v>0</v>
      </c>
      <c r="AC80" s="684">
        <v>0</v>
      </c>
      <c r="AD80" s="684">
        <v>0</v>
      </c>
      <c r="AE80" s="684">
        <v>0</v>
      </c>
    </row>
    <row r="81" spans="1:32">
      <c r="A81" s="685" t="s">
        <v>2622</v>
      </c>
      <c r="B81" s="684">
        <v>0</v>
      </c>
      <c r="C81" s="684">
        <v>0</v>
      </c>
      <c r="D81" s="684">
        <v>0</v>
      </c>
      <c r="E81" s="684">
        <v>0</v>
      </c>
      <c r="F81" s="684">
        <v>0</v>
      </c>
      <c r="G81" s="684">
        <v>0</v>
      </c>
      <c r="H81" s="684">
        <v>0</v>
      </c>
      <c r="I81" s="684">
        <v>0</v>
      </c>
      <c r="J81" s="684">
        <v>0</v>
      </c>
      <c r="K81" s="684">
        <v>0</v>
      </c>
      <c r="L81" s="684">
        <v>0</v>
      </c>
      <c r="M81" s="684">
        <v>0</v>
      </c>
      <c r="N81" s="684">
        <v>0</v>
      </c>
      <c r="O81" s="684">
        <v>0</v>
      </c>
      <c r="P81" s="684">
        <v>0</v>
      </c>
      <c r="Q81" s="684">
        <v>0</v>
      </c>
      <c r="R81" s="684">
        <v>0</v>
      </c>
      <c r="S81" s="684">
        <v>1.679</v>
      </c>
      <c r="T81" s="684">
        <v>0.60299999999999998</v>
      </c>
      <c r="U81" s="684">
        <v>0</v>
      </c>
      <c r="V81" s="684">
        <v>0</v>
      </c>
      <c r="W81" s="684">
        <v>0</v>
      </c>
      <c r="X81" s="684">
        <v>0</v>
      </c>
      <c r="Y81" s="684">
        <v>0</v>
      </c>
      <c r="Z81" s="684">
        <v>0</v>
      </c>
      <c r="AA81" s="684">
        <v>0</v>
      </c>
      <c r="AB81" s="684">
        <v>0</v>
      </c>
      <c r="AC81" s="684">
        <v>0</v>
      </c>
      <c r="AD81" s="684">
        <v>0</v>
      </c>
      <c r="AE81" s="684">
        <v>2282</v>
      </c>
    </row>
    <row r="82" spans="1:32">
      <c r="A82" s="685" t="s">
        <v>2623</v>
      </c>
      <c r="B82" s="684">
        <v>0</v>
      </c>
      <c r="C82" s="684">
        <v>0</v>
      </c>
      <c r="D82" s="684">
        <v>0</v>
      </c>
      <c r="E82" s="684">
        <v>0</v>
      </c>
      <c r="F82" s="684">
        <v>0</v>
      </c>
      <c r="G82" s="684">
        <v>0</v>
      </c>
      <c r="H82" s="684">
        <v>0</v>
      </c>
      <c r="I82" s="684">
        <v>0</v>
      </c>
      <c r="J82" s="684">
        <v>0</v>
      </c>
      <c r="K82" s="684">
        <v>0</v>
      </c>
      <c r="L82" s="684">
        <v>0</v>
      </c>
      <c r="M82" s="684">
        <v>0</v>
      </c>
      <c r="N82" s="684">
        <v>0</v>
      </c>
      <c r="O82" s="684">
        <v>0</v>
      </c>
      <c r="P82" s="684">
        <v>0</v>
      </c>
      <c r="Q82" s="684">
        <v>0</v>
      </c>
      <c r="R82" s="684">
        <v>0</v>
      </c>
      <c r="S82" s="684">
        <v>0</v>
      </c>
      <c r="T82" s="684">
        <v>0</v>
      </c>
      <c r="U82" s="684">
        <v>0</v>
      </c>
      <c r="V82" s="684">
        <v>0</v>
      </c>
      <c r="W82" s="684">
        <v>0</v>
      </c>
      <c r="X82" s="684">
        <v>0</v>
      </c>
      <c r="Y82" s="684">
        <v>0</v>
      </c>
      <c r="Z82" s="684">
        <v>0</v>
      </c>
      <c r="AA82" s="684">
        <v>0</v>
      </c>
      <c r="AB82" s="684">
        <v>0</v>
      </c>
      <c r="AC82" s="684">
        <v>0</v>
      </c>
      <c r="AD82" s="684">
        <v>0</v>
      </c>
      <c r="AE82" s="684">
        <v>0</v>
      </c>
    </row>
    <row r="83" spans="1:32">
      <c r="A83" s="685" t="s">
        <v>2624</v>
      </c>
      <c r="B83" s="684">
        <v>0</v>
      </c>
      <c r="C83" s="684">
        <v>0</v>
      </c>
      <c r="D83" s="684">
        <v>0</v>
      </c>
      <c r="E83" s="684">
        <v>0</v>
      </c>
      <c r="F83" s="684">
        <v>0</v>
      </c>
      <c r="G83" s="684">
        <v>0</v>
      </c>
      <c r="H83" s="684">
        <v>0</v>
      </c>
      <c r="I83" s="684">
        <v>0</v>
      </c>
      <c r="J83" s="684">
        <v>0</v>
      </c>
      <c r="K83" s="684">
        <v>0</v>
      </c>
      <c r="L83" s="684">
        <v>0</v>
      </c>
      <c r="M83" s="684">
        <v>0</v>
      </c>
      <c r="N83" s="684">
        <v>0</v>
      </c>
      <c r="O83" s="684">
        <v>0</v>
      </c>
      <c r="P83" s="684">
        <v>0</v>
      </c>
      <c r="Q83" s="684">
        <v>0</v>
      </c>
      <c r="R83" s="684">
        <v>0</v>
      </c>
      <c r="S83" s="684">
        <v>34.978000000000002</v>
      </c>
      <c r="T83" s="684">
        <v>12.539</v>
      </c>
      <c r="U83" s="684">
        <v>0</v>
      </c>
      <c r="V83" s="684">
        <v>0</v>
      </c>
      <c r="W83" s="684">
        <v>0</v>
      </c>
      <c r="X83" s="684">
        <v>0</v>
      </c>
      <c r="Y83" s="684">
        <v>0</v>
      </c>
      <c r="Z83" s="684">
        <v>0</v>
      </c>
      <c r="AA83" s="684">
        <v>0</v>
      </c>
      <c r="AB83" s="684">
        <v>0</v>
      </c>
      <c r="AC83" s="684">
        <v>0</v>
      </c>
      <c r="AD83" s="684">
        <v>0</v>
      </c>
      <c r="AE83" s="684">
        <v>3655.1538461538466</v>
      </c>
    </row>
    <row r="84" spans="1:32">
      <c r="A84" s="685" t="s">
        <v>2625</v>
      </c>
    </row>
    <row r="85" spans="1:32" ht="15">
      <c r="A85" s="683" t="s">
        <v>2626</v>
      </c>
    </row>
    <row r="86" spans="1:32">
      <c r="A86" s="685" t="s">
        <v>2627</v>
      </c>
      <c r="B86" s="684">
        <v>0</v>
      </c>
      <c r="C86" s="684">
        <v>0</v>
      </c>
      <c r="D86" s="684">
        <v>0</v>
      </c>
      <c r="E86" s="684">
        <v>0</v>
      </c>
      <c r="F86" s="684">
        <v>0</v>
      </c>
      <c r="G86" s="684">
        <v>0</v>
      </c>
      <c r="H86" s="684">
        <v>0</v>
      </c>
      <c r="I86" s="684">
        <v>0</v>
      </c>
      <c r="J86" s="684">
        <v>0</v>
      </c>
      <c r="K86" s="684">
        <v>0</v>
      </c>
      <c r="L86" s="684">
        <v>0</v>
      </c>
      <c r="M86" s="684">
        <v>0</v>
      </c>
      <c r="N86" s="684">
        <v>0</v>
      </c>
      <c r="O86" s="684">
        <v>0</v>
      </c>
      <c r="P86" s="684">
        <v>0</v>
      </c>
      <c r="Q86" s="684">
        <v>0</v>
      </c>
      <c r="R86" s="684">
        <v>0</v>
      </c>
      <c r="S86" s="684">
        <v>2.4743319992315298</v>
      </c>
      <c r="T86" s="684">
        <v>7.8731817398176398</v>
      </c>
      <c r="U86" s="684">
        <v>14.2240184708233</v>
      </c>
      <c r="V86" s="684">
        <v>21.990522684537801</v>
      </c>
      <c r="W86" s="684">
        <v>31.537354460341199</v>
      </c>
      <c r="X86" s="684">
        <v>43.281736846544902</v>
      </c>
      <c r="Y86" s="684">
        <v>57.047453462225903</v>
      </c>
      <c r="Z86" s="684">
        <v>73.033151070204596</v>
      </c>
      <c r="AA86" s="684">
        <v>91.386294268659697</v>
      </c>
      <c r="AB86" s="684">
        <v>112.31109903180401</v>
      </c>
      <c r="AC86" s="684">
        <v>135.80392611443</v>
      </c>
      <c r="AD86" s="684">
        <v>162.38121713766401</v>
      </c>
      <c r="AE86" s="684">
        <v>753344.2872862845</v>
      </c>
    </row>
    <row r="87" spans="1:32">
      <c r="A87" s="685" t="s">
        <v>2628</v>
      </c>
      <c r="B87" s="684">
        <v>0</v>
      </c>
      <c r="C87" s="684">
        <v>0</v>
      </c>
      <c r="D87" s="684">
        <v>0</v>
      </c>
      <c r="E87" s="684">
        <v>0</v>
      </c>
      <c r="F87" s="684">
        <v>0</v>
      </c>
      <c r="G87" s="684">
        <v>0</v>
      </c>
      <c r="H87" s="684">
        <v>0</v>
      </c>
      <c r="I87" s="684">
        <v>0</v>
      </c>
      <c r="J87" s="684">
        <v>0</v>
      </c>
      <c r="K87" s="684">
        <v>0</v>
      </c>
      <c r="L87" s="684">
        <v>0</v>
      </c>
      <c r="M87" s="684">
        <v>0</v>
      </c>
      <c r="N87" s="684">
        <v>0</v>
      </c>
      <c r="O87" s="684">
        <v>0</v>
      </c>
      <c r="P87" s="684">
        <v>0</v>
      </c>
      <c r="Q87" s="684">
        <v>0</v>
      </c>
      <c r="R87" s="684">
        <v>0</v>
      </c>
      <c r="S87" s="684">
        <v>0</v>
      </c>
      <c r="T87" s="684">
        <v>0</v>
      </c>
      <c r="U87" s="684">
        <v>0</v>
      </c>
      <c r="V87" s="684">
        <v>0</v>
      </c>
      <c r="W87" s="684">
        <v>0</v>
      </c>
      <c r="X87" s="684">
        <v>0</v>
      </c>
      <c r="Y87" s="684">
        <v>0</v>
      </c>
      <c r="Z87" s="684">
        <v>0</v>
      </c>
      <c r="AA87" s="684">
        <v>0</v>
      </c>
      <c r="AB87" s="684">
        <v>0</v>
      </c>
      <c r="AC87" s="684">
        <v>0</v>
      </c>
      <c r="AD87" s="684">
        <v>0</v>
      </c>
      <c r="AE87" s="684">
        <v>0</v>
      </c>
    </row>
    <row r="88" spans="1:32">
      <c r="A88" s="685" t="s">
        <v>2629</v>
      </c>
      <c r="B88" s="684">
        <v>0</v>
      </c>
      <c r="C88" s="684">
        <v>0</v>
      </c>
      <c r="D88" s="684">
        <v>0</v>
      </c>
      <c r="E88" s="684">
        <v>0</v>
      </c>
      <c r="F88" s="684">
        <v>0</v>
      </c>
      <c r="G88" s="684">
        <v>0</v>
      </c>
      <c r="H88" s="684">
        <v>0</v>
      </c>
      <c r="I88" s="684">
        <v>0</v>
      </c>
      <c r="J88" s="684">
        <v>0</v>
      </c>
      <c r="K88" s="684">
        <v>0</v>
      </c>
      <c r="L88" s="684">
        <v>0</v>
      </c>
      <c r="M88" s="684">
        <v>0</v>
      </c>
      <c r="N88" s="684">
        <v>0</v>
      </c>
      <c r="O88" s="684">
        <v>0</v>
      </c>
      <c r="P88" s="684">
        <v>0</v>
      </c>
      <c r="Q88" s="684">
        <v>0</v>
      </c>
      <c r="R88" s="684">
        <v>0</v>
      </c>
      <c r="S88" s="684">
        <v>0.13384644650507299</v>
      </c>
      <c r="T88" s="684">
        <v>0.42546147632610298</v>
      </c>
      <c r="U88" s="684">
        <v>0.76763150773464495</v>
      </c>
      <c r="V88" s="684">
        <v>1.18535426376755</v>
      </c>
      <c r="W88" s="684">
        <v>1.6982579543596801</v>
      </c>
      <c r="X88" s="684">
        <v>2.3273616473232002</v>
      </c>
      <c r="Y88" s="684">
        <v>3.06281937227009</v>
      </c>
      <c r="Z88" s="684">
        <v>3.9154838553297902</v>
      </c>
      <c r="AA88" s="684">
        <v>4.8924537316661896</v>
      </c>
      <c r="AB88" s="684">
        <v>6.0048580744944298</v>
      </c>
      <c r="AC88" s="684">
        <v>7.2526859233408301</v>
      </c>
      <c r="AD88" s="684">
        <v>8.6634488127656795</v>
      </c>
      <c r="AE88" s="684">
        <v>40329.663065883258</v>
      </c>
    </row>
    <row r="89" spans="1:32">
      <c r="A89" s="685" t="s">
        <v>2630</v>
      </c>
      <c r="B89" s="684">
        <v>0</v>
      </c>
      <c r="C89" s="684">
        <v>0</v>
      </c>
      <c r="D89" s="684">
        <v>0</v>
      </c>
      <c r="E89" s="684">
        <v>0</v>
      </c>
      <c r="F89" s="684">
        <v>0</v>
      </c>
      <c r="G89" s="684">
        <v>0</v>
      </c>
      <c r="H89" s="684">
        <v>0</v>
      </c>
      <c r="I89" s="684">
        <v>0</v>
      </c>
      <c r="J89" s="684">
        <v>0</v>
      </c>
      <c r="K89" s="684">
        <v>0</v>
      </c>
      <c r="L89" s="684">
        <v>0</v>
      </c>
      <c r="M89" s="684">
        <v>0</v>
      </c>
      <c r="N89" s="684">
        <v>0</v>
      </c>
      <c r="O89" s="684">
        <v>0</v>
      </c>
      <c r="P89" s="684">
        <v>0</v>
      </c>
      <c r="Q89" s="684">
        <v>0</v>
      </c>
      <c r="R89" s="684">
        <v>0</v>
      </c>
      <c r="S89" s="684">
        <v>2.33152380265499E-2</v>
      </c>
      <c r="T89" s="684">
        <v>7.3120878262118702E-2</v>
      </c>
      <c r="U89" s="684">
        <v>0.129561444400591</v>
      </c>
      <c r="V89" s="684">
        <v>0.19679632980171699</v>
      </c>
      <c r="W89" s="684">
        <v>0.278019373026754</v>
      </c>
      <c r="X89" s="684">
        <v>0.37272604544944299</v>
      </c>
      <c r="Y89" s="684">
        <v>0.48919434847520998</v>
      </c>
      <c r="Z89" s="684">
        <v>0.62230287085699898</v>
      </c>
      <c r="AA89" s="684">
        <v>0.77264461742177504</v>
      </c>
      <c r="AB89" s="684">
        <v>0.94240443087756298</v>
      </c>
      <c r="AC89" s="684">
        <v>1.1318999340410101</v>
      </c>
      <c r="AD89" s="684">
        <v>1.3437845409070599</v>
      </c>
      <c r="AE89" s="684">
        <v>6375.7700515467905</v>
      </c>
    </row>
    <row r="90" spans="1:32">
      <c r="A90" s="685" t="s">
        <v>2631</v>
      </c>
      <c r="B90" s="684">
        <v>0</v>
      </c>
      <c r="C90" s="684">
        <v>0</v>
      </c>
      <c r="D90" s="684">
        <v>0</v>
      </c>
      <c r="E90" s="684">
        <v>0</v>
      </c>
      <c r="F90" s="684">
        <v>0</v>
      </c>
      <c r="G90" s="684">
        <v>0</v>
      </c>
      <c r="H90" s="684">
        <v>0</v>
      </c>
      <c r="I90" s="684">
        <v>0</v>
      </c>
      <c r="J90" s="684">
        <v>0</v>
      </c>
      <c r="K90" s="684">
        <v>0</v>
      </c>
      <c r="L90" s="684">
        <v>0</v>
      </c>
      <c r="M90" s="684">
        <v>0</v>
      </c>
      <c r="N90" s="684">
        <v>0</v>
      </c>
      <c r="O90" s="684">
        <v>0</v>
      </c>
      <c r="P90" s="684">
        <v>0</v>
      </c>
      <c r="Q90" s="684">
        <v>0</v>
      </c>
      <c r="R90" s="684">
        <v>0</v>
      </c>
      <c r="S90" s="684">
        <v>2.63149368376315</v>
      </c>
      <c r="T90" s="684">
        <v>8.3717640944058598</v>
      </c>
      <c r="U90" s="684">
        <v>15.1212114229586</v>
      </c>
      <c r="V90" s="684">
        <v>23.372673278107101</v>
      </c>
      <c r="W90" s="684">
        <v>33.513631787727597</v>
      </c>
      <c r="X90" s="684">
        <v>45.9818245393176</v>
      </c>
      <c r="Y90" s="684">
        <v>60.599467182971203</v>
      </c>
      <c r="Z90" s="684">
        <v>77.570937796391405</v>
      </c>
      <c r="AA90" s="684">
        <v>97.051392617747695</v>
      </c>
      <c r="AB90" s="684">
        <v>119.258361537176</v>
      </c>
      <c r="AC90" s="684">
        <v>144.18851197181201</v>
      </c>
      <c r="AD90" s="684">
        <v>172.38845049133701</v>
      </c>
      <c r="AE90" s="684">
        <v>800049.72040371527</v>
      </c>
    </row>
    <row r="91" spans="1:32">
      <c r="A91" s="685" t="s">
        <v>2632</v>
      </c>
    </row>
    <row r="92" spans="1:32" ht="15">
      <c r="A92" s="683" t="s">
        <v>2633</v>
      </c>
    </row>
    <row r="93" spans="1:32">
      <c r="A93" s="685" t="s">
        <v>2634</v>
      </c>
      <c r="B93" s="684">
        <v>0</v>
      </c>
      <c r="C93" s="684">
        <v>0</v>
      </c>
      <c r="D93" s="684">
        <v>0</v>
      </c>
      <c r="E93" s="684">
        <v>0</v>
      </c>
      <c r="F93" s="684">
        <v>0</v>
      </c>
      <c r="G93" s="684">
        <v>0</v>
      </c>
      <c r="H93" s="684">
        <v>0</v>
      </c>
      <c r="I93" s="684">
        <v>0</v>
      </c>
      <c r="J93" s="684">
        <v>0</v>
      </c>
      <c r="K93" s="684">
        <v>0</v>
      </c>
      <c r="L93" s="684">
        <v>0</v>
      </c>
      <c r="M93" s="684">
        <v>0</v>
      </c>
      <c r="N93" s="684">
        <v>0</v>
      </c>
      <c r="O93" s="684">
        <v>0</v>
      </c>
      <c r="P93" s="684">
        <v>0</v>
      </c>
      <c r="Q93" s="684">
        <v>0</v>
      </c>
      <c r="R93" s="684">
        <v>0</v>
      </c>
      <c r="S93" s="684">
        <v>0.65629292287638297</v>
      </c>
      <c r="T93" s="684">
        <v>2.08831357035187</v>
      </c>
      <c r="U93" s="684">
        <v>3.7728995107358601</v>
      </c>
      <c r="V93" s="684">
        <v>5.8330429398335299</v>
      </c>
      <c r="W93" s="684">
        <v>8.3654726677029192</v>
      </c>
      <c r="X93" s="684">
        <v>11.4809667777843</v>
      </c>
      <c r="Y93" s="684">
        <v>15.1321398370746</v>
      </c>
      <c r="Z93" s="684">
        <v>19.372195210885401</v>
      </c>
      <c r="AA93" s="684">
        <v>24.240264736603098</v>
      </c>
      <c r="AB93" s="684">
        <v>29.790500752540101</v>
      </c>
      <c r="AC93" s="684">
        <v>36.021927916303703</v>
      </c>
      <c r="AD93" s="684">
        <v>43.071575219718298</v>
      </c>
      <c r="AE93" s="684">
        <v>15371.199389416159</v>
      </c>
      <c r="AF93" s="684" t="s">
        <v>2579</v>
      </c>
    </row>
    <row r="94" spans="1:32">
      <c r="A94" s="685" t="s">
        <v>2635</v>
      </c>
      <c r="B94" s="684">
        <v>0</v>
      </c>
      <c r="C94" s="684">
        <v>0</v>
      </c>
      <c r="D94" s="684">
        <v>0</v>
      </c>
      <c r="E94" s="684">
        <v>0</v>
      </c>
      <c r="F94" s="684">
        <v>0</v>
      </c>
      <c r="G94" s="684">
        <v>0</v>
      </c>
      <c r="H94" s="684">
        <v>0</v>
      </c>
      <c r="I94" s="684">
        <v>0</v>
      </c>
      <c r="J94" s="684">
        <v>0</v>
      </c>
      <c r="K94" s="684">
        <v>0</v>
      </c>
      <c r="L94" s="684">
        <v>0</v>
      </c>
      <c r="M94" s="684">
        <v>0</v>
      </c>
      <c r="N94" s="684">
        <v>0</v>
      </c>
      <c r="O94" s="684">
        <v>0</v>
      </c>
      <c r="P94" s="684">
        <v>0</v>
      </c>
      <c r="Q94" s="684">
        <v>0</v>
      </c>
      <c r="R94" s="684">
        <v>0</v>
      </c>
      <c r="S94" s="684">
        <v>0</v>
      </c>
      <c r="T94" s="684">
        <v>0</v>
      </c>
      <c r="U94" s="684">
        <v>0</v>
      </c>
      <c r="V94" s="684">
        <v>0</v>
      </c>
      <c r="W94" s="684">
        <v>0</v>
      </c>
      <c r="X94" s="684">
        <v>0</v>
      </c>
      <c r="Y94" s="684">
        <v>0</v>
      </c>
      <c r="Z94" s="684">
        <v>0</v>
      </c>
      <c r="AA94" s="684">
        <v>0</v>
      </c>
      <c r="AB94" s="684">
        <v>0</v>
      </c>
      <c r="AC94" s="684">
        <v>0</v>
      </c>
      <c r="AD94" s="684">
        <v>0</v>
      </c>
    </row>
    <row r="95" spans="1:32">
      <c r="A95" s="685" t="s">
        <v>2636</v>
      </c>
      <c r="B95" s="684">
        <v>0</v>
      </c>
      <c r="C95" s="684">
        <v>0</v>
      </c>
      <c r="D95" s="684">
        <v>0</v>
      </c>
      <c r="E95" s="684">
        <v>0</v>
      </c>
      <c r="F95" s="684">
        <v>0</v>
      </c>
      <c r="G95" s="684">
        <v>0</v>
      </c>
      <c r="H95" s="684">
        <v>0</v>
      </c>
      <c r="I95" s="684">
        <v>0</v>
      </c>
      <c r="J95" s="684">
        <v>0</v>
      </c>
      <c r="K95" s="684">
        <v>0</v>
      </c>
      <c r="L95" s="684">
        <v>0</v>
      </c>
      <c r="M95" s="684">
        <v>0</v>
      </c>
      <c r="N95" s="684">
        <v>0</v>
      </c>
      <c r="O95" s="684">
        <v>0</v>
      </c>
      <c r="P95" s="684">
        <v>0</v>
      </c>
      <c r="Q95" s="684">
        <v>0</v>
      </c>
      <c r="R95" s="684">
        <v>0</v>
      </c>
      <c r="S95" s="684">
        <v>3.5501455226908001E-2</v>
      </c>
      <c r="T95" s="684">
        <v>0.112850853805101</v>
      </c>
      <c r="U95" s="684">
        <v>0.20361248288895101</v>
      </c>
      <c r="V95" s="684">
        <v>0.31441701361915297</v>
      </c>
      <c r="W95" s="684">
        <v>0.45047094845638203</v>
      </c>
      <c r="X95" s="684">
        <v>0.61735516894755305</v>
      </c>
      <c r="Y95" s="684">
        <v>0.81242309195832696</v>
      </c>
      <c r="Z95" s="684">
        <v>1.0385813469517</v>
      </c>
      <c r="AA95" s="684">
        <v>1.29771371782497</v>
      </c>
      <c r="AB95" s="684">
        <v>1.5927713288938901</v>
      </c>
      <c r="AC95" s="684">
        <v>1.92375075614863</v>
      </c>
      <c r="AD95" s="684">
        <v>2.29795165246572</v>
      </c>
    </row>
    <row r="96" spans="1:32">
      <c r="A96" s="685" t="s">
        <v>2637</v>
      </c>
      <c r="B96" s="684">
        <v>0</v>
      </c>
      <c r="C96" s="684">
        <v>0</v>
      </c>
      <c r="D96" s="684">
        <v>0</v>
      </c>
      <c r="E96" s="684">
        <v>0</v>
      </c>
      <c r="F96" s="684">
        <v>0</v>
      </c>
      <c r="G96" s="684">
        <v>0</v>
      </c>
      <c r="H96" s="684">
        <v>0</v>
      </c>
      <c r="I96" s="684">
        <v>0</v>
      </c>
      <c r="J96" s="684">
        <v>0</v>
      </c>
      <c r="K96" s="684">
        <v>0</v>
      </c>
      <c r="L96" s="684">
        <v>0</v>
      </c>
      <c r="M96" s="684">
        <v>0</v>
      </c>
      <c r="N96" s="684">
        <v>0</v>
      </c>
      <c r="O96" s="684">
        <v>0</v>
      </c>
      <c r="P96" s="684">
        <v>0</v>
      </c>
      <c r="Q96" s="684">
        <v>0</v>
      </c>
      <c r="R96" s="684">
        <v>0</v>
      </c>
      <c r="S96" s="684">
        <v>6.8194958064091002E-3</v>
      </c>
      <c r="T96" s="684">
        <v>2.1387194164676399E-2</v>
      </c>
      <c r="U96" s="684">
        <v>3.7895548214262997E-2</v>
      </c>
      <c r="V96" s="684">
        <v>5.75611428144664E-2</v>
      </c>
      <c r="W96" s="684">
        <v>8.1318146797277002E-2</v>
      </c>
      <c r="X96" s="684">
        <v>0.109018990112281</v>
      </c>
      <c r="Y96" s="684">
        <v>0.14349716656161199</v>
      </c>
      <c r="Z96" s="684">
        <v>0.18290135639147201</v>
      </c>
      <c r="AA96" s="684">
        <v>0.22740710715023499</v>
      </c>
      <c r="AB96" s="684">
        <v>0.27766119903855901</v>
      </c>
      <c r="AC96" s="684">
        <v>0.33375765811531499</v>
      </c>
      <c r="AD96" s="684">
        <v>0.39648197599954399</v>
      </c>
    </row>
    <row r="97" spans="1:31">
      <c r="A97" s="685" t="s">
        <v>2638</v>
      </c>
      <c r="B97" s="684">
        <v>0</v>
      </c>
      <c r="C97" s="684">
        <v>0</v>
      </c>
      <c r="D97" s="684">
        <v>0</v>
      </c>
      <c r="E97" s="684">
        <v>0</v>
      </c>
      <c r="F97" s="684">
        <v>0</v>
      </c>
      <c r="G97" s="684">
        <v>0</v>
      </c>
      <c r="H97" s="684">
        <v>0</v>
      </c>
      <c r="I97" s="684">
        <v>0</v>
      </c>
      <c r="J97" s="684">
        <v>0</v>
      </c>
      <c r="K97" s="684">
        <v>0</v>
      </c>
      <c r="L97" s="684">
        <v>0</v>
      </c>
      <c r="M97" s="684">
        <v>0</v>
      </c>
      <c r="N97" s="684">
        <v>0</v>
      </c>
      <c r="O97" s="684">
        <v>0</v>
      </c>
      <c r="P97" s="684">
        <v>0</v>
      </c>
      <c r="Q97" s="684">
        <v>0</v>
      </c>
      <c r="R97" s="684">
        <v>0</v>
      </c>
      <c r="S97" s="684">
        <v>0.69861387390969998</v>
      </c>
      <c r="T97" s="684">
        <v>2.22255161832165</v>
      </c>
      <c r="U97" s="684">
        <v>4.0144075418390797</v>
      </c>
      <c r="V97" s="684">
        <v>6.2050210962671501</v>
      </c>
      <c r="W97" s="684">
        <v>8.89726176295658</v>
      </c>
      <c r="X97" s="684">
        <v>12.207340936844099</v>
      </c>
      <c r="Y97" s="684">
        <v>16.0880600955945</v>
      </c>
      <c r="Z97" s="684">
        <v>20.5936779142286</v>
      </c>
      <c r="AA97" s="684">
        <v>25.765385561578299</v>
      </c>
      <c r="AB97" s="684">
        <v>31.660933280472499</v>
      </c>
      <c r="AC97" s="684">
        <v>38.279436330567698</v>
      </c>
      <c r="AD97" s="684">
        <v>45.766008848183503</v>
      </c>
    </row>
    <row r="98" spans="1:31">
      <c r="A98" s="685" t="s">
        <v>2639</v>
      </c>
    </row>
    <row r="99" spans="1:31">
      <c r="A99" s="685" t="s">
        <v>2640</v>
      </c>
    </row>
    <row r="100" spans="1:31" ht="15">
      <c r="A100" s="683" t="s">
        <v>2641</v>
      </c>
      <c r="B100" s="684">
        <v>0</v>
      </c>
      <c r="C100" s="684">
        <v>0</v>
      </c>
      <c r="D100" s="684">
        <v>0</v>
      </c>
      <c r="E100" s="684">
        <v>0</v>
      </c>
      <c r="F100" s="684">
        <v>0</v>
      </c>
      <c r="G100" s="684">
        <v>0</v>
      </c>
      <c r="H100" s="684">
        <v>0</v>
      </c>
      <c r="I100" s="684">
        <v>0</v>
      </c>
      <c r="J100" s="684">
        <v>0</v>
      </c>
      <c r="K100" s="684">
        <v>0</v>
      </c>
      <c r="L100" s="684">
        <v>0</v>
      </c>
      <c r="M100" s="684">
        <v>0</v>
      </c>
      <c r="N100" s="684">
        <v>0</v>
      </c>
      <c r="O100" s="684">
        <v>0</v>
      </c>
      <c r="P100" s="684">
        <v>0</v>
      </c>
      <c r="Q100" s="684">
        <v>0</v>
      </c>
      <c r="R100" s="684">
        <v>0</v>
      </c>
      <c r="S100" s="684">
        <v>38.308107557672798</v>
      </c>
      <c r="T100" s="684">
        <v>23.133315712727502</v>
      </c>
      <c r="U100" s="684">
        <v>19.1356189647977</v>
      </c>
      <c r="V100" s="684">
        <v>29.5776943743743</v>
      </c>
      <c r="W100" s="684">
        <v>42.4108935506842</v>
      </c>
      <c r="X100" s="684">
        <v>58.189165476161797</v>
      </c>
      <c r="Y100" s="684">
        <v>76.687527278565796</v>
      </c>
      <c r="Z100" s="684">
        <v>98.164615710620097</v>
      </c>
      <c r="AA100" s="684">
        <v>122.81677817932599</v>
      </c>
      <c r="AB100" s="684">
        <v>150.91929481764799</v>
      </c>
      <c r="AC100" s="684">
        <v>182.467948302379</v>
      </c>
      <c r="AD100" s="684">
        <v>218.154459339521</v>
      </c>
      <c r="AE100" s="684">
        <v>1059965.4192644781</v>
      </c>
    </row>
    <row r="101" spans="1:31">
      <c r="A101" s="685" t="s">
        <v>2642</v>
      </c>
    </row>
    <row r="102" spans="1:31" ht="15">
      <c r="A102" s="683" t="s">
        <v>2643</v>
      </c>
      <c r="B102" s="684">
        <v>0</v>
      </c>
      <c r="C102" s="684">
        <v>0</v>
      </c>
      <c r="D102" s="684">
        <v>0</v>
      </c>
      <c r="E102" s="684">
        <v>0</v>
      </c>
      <c r="F102" s="684">
        <v>0</v>
      </c>
      <c r="G102" s="684">
        <v>0</v>
      </c>
      <c r="H102" s="684">
        <v>0</v>
      </c>
      <c r="I102" s="684">
        <v>0</v>
      </c>
      <c r="J102" s="684">
        <v>0</v>
      </c>
      <c r="K102" s="684">
        <v>0</v>
      </c>
      <c r="L102" s="684">
        <v>0</v>
      </c>
      <c r="M102" s="684">
        <v>0</v>
      </c>
      <c r="N102" s="684">
        <v>0</v>
      </c>
      <c r="O102" s="684">
        <v>0</v>
      </c>
      <c r="P102" s="684">
        <v>0</v>
      </c>
      <c r="Q102" s="684">
        <v>9.9999999999999907E-6</v>
      </c>
      <c r="R102" s="684">
        <v>9.9999999999999907E-6</v>
      </c>
      <c r="S102" s="684">
        <v>3580.9385769219698</v>
      </c>
      <c r="T102" s="684">
        <v>4276.9448915126304</v>
      </c>
      <c r="U102" s="684">
        <v>5049.8875686295796</v>
      </c>
      <c r="V102" s="684">
        <v>6449.7576688696099</v>
      </c>
      <c r="W102" s="684">
        <v>7842.9219777346198</v>
      </c>
      <c r="X102" s="684">
        <v>9665.0877826447195</v>
      </c>
      <c r="Y102" s="684">
        <v>11453.954436132501</v>
      </c>
      <c r="Z102" s="684">
        <v>13371.9368570774</v>
      </c>
      <c r="AA102" s="684">
        <v>15411.5436116276</v>
      </c>
      <c r="AB102" s="684">
        <v>17647.7114168363</v>
      </c>
      <c r="AC102" s="684">
        <v>19726.7916769277</v>
      </c>
      <c r="AD102" s="684">
        <v>21853.901438875098</v>
      </c>
    </row>
    <row r="103" spans="1:31">
      <c r="A103" s="685" t="s">
        <v>2644</v>
      </c>
    </row>
    <row r="104" spans="1:31">
      <c r="A104" s="685" t="s">
        <v>2645</v>
      </c>
    </row>
    <row r="105" spans="1:31" ht="15">
      <c r="A105" s="683" t="s">
        <v>1061</v>
      </c>
    </row>
    <row r="106" spans="1:31" ht="15">
      <c r="A106" s="683" t="s">
        <v>2535</v>
      </c>
    </row>
    <row r="107" spans="1:31" ht="15">
      <c r="A107" s="683" t="s">
        <v>2536</v>
      </c>
    </row>
    <row r="108" spans="1:31" ht="15">
      <c r="A108" s="683" t="s">
        <v>2537</v>
      </c>
    </row>
    <row r="109" spans="1:31">
      <c r="A109" s="685" t="s">
        <v>2538</v>
      </c>
      <c r="B109" s="684">
        <v>0</v>
      </c>
      <c r="C109" s="684">
        <v>0</v>
      </c>
      <c r="D109" s="684">
        <v>0</v>
      </c>
      <c r="E109" s="684">
        <v>0</v>
      </c>
      <c r="F109" s="684">
        <v>0</v>
      </c>
      <c r="G109" s="684">
        <v>0</v>
      </c>
      <c r="H109" s="684">
        <v>0</v>
      </c>
      <c r="I109" s="684">
        <v>0</v>
      </c>
      <c r="J109" s="684">
        <v>0</v>
      </c>
      <c r="K109" s="684">
        <v>0</v>
      </c>
      <c r="L109" s="684">
        <v>0</v>
      </c>
      <c r="M109" s="684">
        <v>0</v>
      </c>
      <c r="N109" s="684">
        <v>0</v>
      </c>
      <c r="O109" s="684">
        <v>0</v>
      </c>
      <c r="P109" s="684">
        <v>0</v>
      </c>
      <c r="Q109" s="684">
        <v>0</v>
      </c>
      <c r="R109" s="684">
        <v>0</v>
      </c>
      <c r="S109" s="684">
        <v>0</v>
      </c>
      <c r="T109" s="684">
        <v>0</v>
      </c>
      <c r="U109" s="684">
        <v>0</v>
      </c>
      <c r="V109" s="684">
        <v>0</v>
      </c>
      <c r="W109" s="684">
        <v>0</v>
      </c>
      <c r="X109" s="684">
        <v>0</v>
      </c>
      <c r="Y109" s="684">
        <v>0</v>
      </c>
      <c r="Z109" s="684">
        <v>0</v>
      </c>
      <c r="AA109" s="684">
        <v>0</v>
      </c>
      <c r="AB109" s="684">
        <v>0</v>
      </c>
      <c r="AC109" s="684">
        <v>0</v>
      </c>
      <c r="AD109" s="684">
        <v>0</v>
      </c>
    </row>
    <row r="110" spans="1:31">
      <c r="A110" s="685" t="s">
        <v>2539</v>
      </c>
      <c r="B110" s="684">
        <v>0</v>
      </c>
      <c r="C110" s="684">
        <v>0</v>
      </c>
      <c r="D110" s="684">
        <v>0</v>
      </c>
      <c r="E110" s="684">
        <v>0</v>
      </c>
      <c r="F110" s="684">
        <v>0</v>
      </c>
      <c r="G110" s="684">
        <v>0</v>
      </c>
      <c r="H110" s="684">
        <v>0</v>
      </c>
      <c r="I110" s="684">
        <v>0</v>
      </c>
      <c r="J110" s="684">
        <v>0</v>
      </c>
      <c r="K110" s="684">
        <v>0</v>
      </c>
      <c r="L110" s="684">
        <v>0</v>
      </c>
      <c r="M110" s="684">
        <v>0</v>
      </c>
      <c r="N110" s="684">
        <v>0</v>
      </c>
      <c r="O110" s="684">
        <v>0</v>
      </c>
      <c r="P110" s="684">
        <v>0</v>
      </c>
      <c r="Q110" s="684">
        <v>0</v>
      </c>
      <c r="R110" s="684">
        <v>0</v>
      </c>
      <c r="S110" s="684">
        <v>0</v>
      </c>
      <c r="T110" s="684">
        <v>0</v>
      </c>
      <c r="U110" s="684">
        <v>0</v>
      </c>
      <c r="V110" s="684">
        <v>0</v>
      </c>
      <c r="W110" s="684">
        <v>0</v>
      </c>
      <c r="X110" s="684">
        <v>0</v>
      </c>
      <c r="Y110" s="684">
        <v>0</v>
      </c>
      <c r="Z110" s="684">
        <v>0</v>
      </c>
      <c r="AA110" s="684">
        <v>0</v>
      </c>
      <c r="AB110" s="684">
        <v>0</v>
      </c>
      <c r="AC110" s="684">
        <v>0</v>
      </c>
      <c r="AD110" s="684">
        <v>0</v>
      </c>
    </row>
    <row r="111" spans="1:31">
      <c r="A111" s="685" t="s">
        <v>2540</v>
      </c>
      <c r="B111" s="684">
        <v>0</v>
      </c>
      <c r="C111" s="684">
        <v>0</v>
      </c>
      <c r="D111" s="684">
        <v>0</v>
      </c>
      <c r="E111" s="684">
        <v>0</v>
      </c>
      <c r="F111" s="684">
        <v>0</v>
      </c>
      <c r="G111" s="684">
        <v>0</v>
      </c>
      <c r="H111" s="684">
        <v>0</v>
      </c>
      <c r="I111" s="684">
        <v>0</v>
      </c>
      <c r="J111" s="684">
        <v>0</v>
      </c>
      <c r="K111" s="684">
        <v>0</v>
      </c>
      <c r="L111" s="684">
        <v>0</v>
      </c>
      <c r="M111" s="684">
        <v>0</v>
      </c>
      <c r="N111" s="684">
        <v>0</v>
      </c>
      <c r="O111" s="684">
        <v>0</v>
      </c>
      <c r="P111" s="684">
        <v>0</v>
      </c>
      <c r="Q111" s="684">
        <v>0</v>
      </c>
      <c r="R111" s="684">
        <v>0</v>
      </c>
      <c r="S111" s="684">
        <v>0</v>
      </c>
      <c r="T111" s="684">
        <v>0</v>
      </c>
      <c r="U111" s="684">
        <v>0</v>
      </c>
      <c r="V111" s="684">
        <v>0</v>
      </c>
      <c r="W111" s="684">
        <v>0</v>
      </c>
      <c r="X111" s="684">
        <v>0</v>
      </c>
      <c r="Y111" s="684">
        <v>0</v>
      </c>
      <c r="Z111" s="684">
        <v>0</v>
      </c>
      <c r="AA111" s="684">
        <v>0</v>
      </c>
      <c r="AB111" s="684">
        <v>0</v>
      </c>
      <c r="AC111" s="684">
        <v>0</v>
      </c>
      <c r="AD111" s="684">
        <v>0</v>
      </c>
    </row>
    <row r="112" spans="1:31">
      <c r="A112" s="685" t="s">
        <v>2541</v>
      </c>
      <c r="B112" s="684">
        <v>0</v>
      </c>
      <c r="C112" s="684">
        <v>0</v>
      </c>
      <c r="D112" s="684">
        <v>0</v>
      </c>
      <c r="E112" s="684">
        <v>0</v>
      </c>
      <c r="F112" s="684">
        <v>0</v>
      </c>
      <c r="G112" s="684">
        <v>0</v>
      </c>
      <c r="H112" s="684">
        <v>0</v>
      </c>
      <c r="I112" s="684">
        <v>0</v>
      </c>
      <c r="J112" s="684">
        <v>0</v>
      </c>
      <c r="K112" s="684">
        <v>0</v>
      </c>
      <c r="L112" s="684">
        <v>0</v>
      </c>
      <c r="M112" s="684">
        <v>0</v>
      </c>
      <c r="N112" s="684">
        <v>0</v>
      </c>
      <c r="O112" s="684">
        <v>0</v>
      </c>
      <c r="P112" s="684">
        <v>0</v>
      </c>
      <c r="Q112" s="684">
        <v>0</v>
      </c>
      <c r="R112" s="684">
        <v>0</v>
      </c>
      <c r="S112" s="684">
        <v>0</v>
      </c>
      <c r="T112" s="684">
        <v>0</v>
      </c>
      <c r="U112" s="684">
        <v>0</v>
      </c>
      <c r="V112" s="684">
        <v>0</v>
      </c>
      <c r="W112" s="684">
        <v>0</v>
      </c>
      <c r="X112" s="684">
        <v>0</v>
      </c>
      <c r="Y112" s="684">
        <v>0</v>
      </c>
      <c r="Z112" s="684">
        <v>0</v>
      </c>
      <c r="AA112" s="684">
        <v>0</v>
      </c>
      <c r="AB112" s="684">
        <v>0</v>
      </c>
      <c r="AC112" s="684">
        <v>0</v>
      </c>
      <c r="AD112" s="684">
        <v>0</v>
      </c>
    </row>
    <row r="113" spans="1:31">
      <c r="A113" s="685" t="s">
        <v>2542</v>
      </c>
      <c r="B113" s="684">
        <v>0</v>
      </c>
      <c r="C113" s="684">
        <v>0</v>
      </c>
      <c r="D113" s="684">
        <v>0</v>
      </c>
      <c r="E113" s="684">
        <v>0</v>
      </c>
      <c r="F113" s="684">
        <v>0</v>
      </c>
      <c r="G113" s="684">
        <v>0</v>
      </c>
      <c r="H113" s="684">
        <v>0</v>
      </c>
      <c r="I113" s="684">
        <v>0</v>
      </c>
      <c r="J113" s="684">
        <v>0</v>
      </c>
      <c r="K113" s="684">
        <v>0</v>
      </c>
      <c r="L113" s="684">
        <v>0</v>
      </c>
      <c r="M113" s="684">
        <v>0</v>
      </c>
      <c r="N113" s="684">
        <v>0</v>
      </c>
      <c r="O113" s="684">
        <v>0</v>
      </c>
      <c r="P113" s="684">
        <v>0</v>
      </c>
      <c r="Q113" s="684">
        <v>0</v>
      </c>
      <c r="R113" s="684">
        <v>0</v>
      </c>
      <c r="S113" s="684">
        <v>0</v>
      </c>
      <c r="T113" s="684">
        <v>0</v>
      </c>
      <c r="U113" s="684">
        <v>0</v>
      </c>
      <c r="V113" s="684">
        <v>0</v>
      </c>
      <c r="W113" s="684">
        <v>0</v>
      </c>
      <c r="X113" s="684">
        <v>0</v>
      </c>
      <c r="Y113" s="684">
        <v>0</v>
      </c>
      <c r="Z113" s="684">
        <v>0</v>
      </c>
      <c r="AA113" s="684">
        <v>0</v>
      </c>
      <c r="AB113" s="684">
        <v>0</v>
      </c>
      <c r="AC113" s="684">
        <v>0</v>
      </c>
      <c r="AD113" s="684">
        <v>0</v>
      </c>
    </row>
    <row r="114" spans="1:31">
      <c r="A114" s="685" t="s">
        <v>2543</v>
      </c>
    </row>
    <row r="115" spans="1:31" ht="15">
      <c r="A115" s="683" t="s">
        <v>2544</v>
      </c>
    </row>
    <row r="116" spans="1:31">
      <c r="A116" s="685" t="s">
        <v>2545</v>
      </c>
      <c r="B116" s="684">
        <v>0</v>
      </c>
      <c r="C116" s="684">
        <v>0</v>
      </c>
      <c r="D116" s="684">
        <v>0</v>
      </c>
      <c r="E116" s="684">
        <v>0</v>
      </c>
      <c r="F116" s="684">
        <v>0</v>
      </c>
      <c r="G116" s="684">
        <v>0</v>
      </c>
      <c r="H116" s="684">
        <v>0</v>
      </c>
      <c r="I116" s="684">
        <v>0</v>
      </c>
      <c r="J116" s="684">
        <v>0</v>
      </c>
      <c r="K116" s="684">
        <v>0</v>
      </c>
      <c r="L116" s="684">
        <v>0</v>
      </c>
      <c r="M116" s="684">
        <v>0</v>
      </c>
      <c r="N116" s="684">
        <v>0</v>
      </c>
      <c r="O116" s="684">
        <v>0</v>
      </c>
      <c r="P116" s="684">
        <v>0</v>
      </c>
      <c r="Q116" s="684">
        <v>0</v>
      </c>
      <c r="R116" s="684">
        <v>0</v>
      </c>
      <c r="S116" s="684">
        <v>-4.5321287091887301</v>
      </c>
      <c r="T116" s="684">
        <v>-9.8868976948375593</v>
      </c>
      <c r="U116" s="684">
        <v>-11.626092836544901</v>
      </c>
      <c r="V116" s="684">
        <v>-14.2138420842768</v>
      </c>
      <c r="W116" s="684">
        <v>-17.468955968003801</v>
      </c>
      <c r="X116" s="684">
        <v>-21.5304302414274</v>
      </c>
      <c r="Y116" s="684">
        <v>-25.894385410290699</v>
      </c>
      <c r="Z116" s="684">
        <v>-31.175178651400699</v>
      </c>
      <c r="AA116" s="684">
        <v>-36.718524721452603</v>
      </c>
      <c r="AB116" s="684">
        <v>-42.629794837481803</v>
      </c>
      <c r="AC116" s="684">
        <v>-48.522800118587902</v>
      </c>
      <c r="AD116" s="684">
        <v>-55.448390785284602</v>
      </c>
      <c r="AE116" s="684">
        <v>-319647.42205877748</v>
      </c>
    </row>
    <row r="117" spans="1:31">
      <c r="A117" s="685" t="s">
        <v>2546</v>
      </c>
      <c r="B117" s="684">
        <v>0</v>
      </c>
      <c r="C117" s="684">
        <v>0</v>
      </c>
      <c r="D117" s="684">
        <v>0</v>
      </c>
      <c r="E117" s="684">
        <v>0</v>
      </c>
      <c r="F117" s="684">
        <v>0</v>
      </c>
      <c r="G117" s="684">
        <v>0</v>
      </c>
      <c r="H117" s="684">
        <v>0</v>
      </c>
      <c r="I117" s="684">
        <v>0</v>
      </c>
      <c r="J117" s="684">
        <v>0</v>
      </c>
      <c r="K117" s="684">
        <v>0</v>
      </c>
      <c r="L117" s="684">
        <v>0</v>
      </c>
      <c r="M117" s="684">
        <v>0</v>
      </c>
      <c r="N117" s="684">
        <v>0</v>
      </c>
      <c r="O117" s="684">
        <v>0</v>
      </c>
      <c r="P117" s="684">
        <v>0</v>
      </c>
      <c r="Q117" s="684">
        <v>0</v>
      </c>
      <c r="R117" s="684">
        <v>0</v>
      </c>
      <c r="S117" s="684">
        <v>-2.0335851463409198</v>
      </c>
      <c r="T117" s="684">
        <v>-4.4301957171182398</v>
      </c>
      <c r="U117" s="684">
        <v>-5.19782263503655</v>
      </c>
      <c r="V117" s="684">
        <v>-6.3459558199773003</v>
      </c>
      <c r="W117" s="684">
        <v>-7.7927410629458098</v>
      </c>
      <c r="X117" s="684">
        <v>-9.3063543714085402</v>
      </c>
      <c r="Y117" s="684">
        <v>-10.5474344003183</v>
      </c>
      <c r="Z117" s="684">
        <v>-12.107423130724101</v>
      </c>
      <c r="AA117" s="684">
        <v>-13.814491556603</v>
      </c>
      <c r="AB117" s="684">
        <v>-15.696808615088001</v>
      </c>
      <c r="AC117" s="684">
        <v>-17.590351164388199</v>
      </c>
      <c r="AD117" s="684">
        <v>-19.8800747069265</v>
      </c>
      <c r="AE117" s="684">
        <v>-124743.23832687545</v>
      </c>
    </row>
    <row r="118" spans="1:31">
      <c r="A118" s="685" t="s">
        <v>2547</v>
      </c>
      <c r="B118" s="684">
        <v>0</v>
      </c>
      <c r="C118" s="684">
        <v>0</v>
      </c>
      <c r="D118" s="684">
        <v>0</v>
      </c>
      <c r="E118" s="684">
        <v>0</v>
      </c>
      <c r="F118" s="684">
        <v>0</v>
      </c>
      <c r="G118" s="684">
        <v>0</v>
      </c>
      <c r="H118" s="684">
        <v>0</v>
      </c>
      <c r="I118" s="684">
        <v>0</v>
      </c>
      <c r="J118" s="684">
        <v>0</v>
      </c>
      <c r="K118" s="684">
        <v>0</v>
      </c>
      <c r="L118" s="684">
        <v>0</v>
      </c>
      <c r="M118" s="684">
        <v>0</v>
      </c>
      <c r="N118" s="684">
        <v>0</v>
      </c>
      <c r="O118" s="684">
        <v>0</v>
      </c>
      <c r="P118" s="684">
        <v>0</v>
      </c>
      <c r="Q118" s="684">
        <v>0</v>
      </c>
      <c r="R118" s="684">
        <v>0</v>
      </c>
      <c r="S118" s="684">
        <v>0</v>
      </c>
      <c r="T118" s="684">
        <v>0</v>
      </c>
      <c r="U118" s="684">
        <v>0</v>
      </c>
      <c r="V118" s="684">
        <v>0</v>
      </c>
      <c r="W118" s="684">
        <v>0</v>
      </c>
      <c r="X118" s="684">
        <v>0</v>
      </c>
      <c r="Y118" s="684">
        <v>0</v>
      </c>
      <c r="Z118" s="684">
        <v>0</v>
      </c>
      <c r="AA118" s="684">
        <v>0</v>
      </c>
      <c r="AB118" s="684">
        <v>0</v>
      </c>
      <c r="AC118" s="684">
        <v>0</v>
      </c>
      <c r="AD118" s="684">
        <v>0</v>
      </c>
    </row>
    <row r="119" spans="1:31">
      <c r="A119" s="685" t="s">
        <v>2548</v>
      </c>
      <c r="B119" s="684">
        <v>0</v>
      </c>
      <c r="C119" s="684">
        <v>0</v>
      </c>
      <c r="D119" s="684">
        <v>0</v>
      </c>
      <c r="E119" s="684">
        <v>0</v>
      </c>
      <c r="F119" s="684">
        <v>0</v>
      </c>
      <c r="G119" s="684">
        <v>0</v>
      </c>
      <c r="H119" s="684">
        <v>0</v>
      </c>
      <c r="I119" s="684">
        <v>0</v>
      </c>
      <c r="J119" s="684">
        <v>0</v>
      </c>
      <c r="K119" s="684">
        <v>0</v>
      </c>
      <c r="L119" s="684">
        <v>0</v>
      </c>
      <c r="M119" s="684">
        <v>0</v>
      </c>
      <c r="N119" s="684">
        <v>0</v>
      </c>
      <c r="O119" s="684">
        <v>0</v>
      </c>
      <c r="P119" s="684">
        <v>0</v>
      </c>
      <c r="Q119" s="684">
        <v>0</v>
      </c>
      <c r="R119" s="684">
        <v>0</v>
      </c>
      <c r="S119" s="684">
        <v>0</v>
      </c>
      <c r="T119" s="684">
        <v>0</v>
      </c>
      <c r="U119" s="684">
        <v>0</v>
      </c>
      <c r="V119" s="684">
        <v>0</v>
      </c>
      <c r="W119" s="684">
        <v>0</v>
      </c>
      <c r="X119" s="684">
        <v>0</v>
      </c>
      <c r="Y119" s="684">
        <v>0</v>
      </c>
      <c r="Z119" s="684">
        <v>0</v>
      </c>
      <c r="AA119" s="684">
        <v>0</v>
      </c>
      <c r="AB119" s="684">
        <v>0</v>
      </c>
      <c r="AC119" s="684">
        <v>0</v>
      </c>
      <c r="AD119" s="684">
        <v>0</v>
      </c>
    </row>
    <row r="120" spans="1:31">
      <c r="A120" s="685" t="s">
        <v>2549</v>
      </c>
      <c r="B120" s="684">
        <v>0</v>
      </c>
      <c r="C120" s="684">
        <v>0</v>
      </c>
      <c r="D120" s="684">
        <v>0</v>
      </c>
      <c r="E120" s="684">
        <v>0</v>
      </c>
      <c r="F120" s="684">
        <v>0</v>
      </c>
      <c r="G120" s="684">
        <v>0</v>
      </c>
      <c r="H120" s="684">
        <v>0</v>
      </c>
      <c r="I120" s="684">
        <v>0</v>
      </c>
      <c r="J120" s="684">
        <v>0</v>
      </c>
      <c r="K120" s="684">
        <v>0</v>
      </c>
      <c r="L120" s="684">
        <v>0</v>
      </c>
      <c r="M120" s="684">
        <v>0</v>
      </c>
      <c r="N120" s="684">
        <v>0</v>
      </c>
      <c r="O120" s="684">
        <v>0</v>
      </c>
      <c r="P120" s="684">
        <v>0</v>
      </c>
      <c r="Q120" s="684">
        <v>0</v>
      </c>
      <c r="R120" s="684">
        <v>0</v>
      </c>
      <c r="S120" s="684">
        <v>-6.5657138555296504</v>
      </c>
      <c r="T120" s="684">
        <v>-14.317093411955801</v>
      </c>
      <c r="U120" s="684">
        <v>-16.8239154715815</v>
      </c>
      <c r="V120" s="684">
        <v>-20.559797904254101</v>
      </c>
      <c r="W120" s="684">
        <v>-25.261697030949598</v>
      </c>
      <c r="X120" s="684">
        <v>-30.836784612835899</v>
      </c>
      <c r="Y120" s="684">
        <v>-36.441819810609097</v>
      </c>
      <c r="Z120" s="684">
        <v>-43.2826017821248</v>
      </c>
      <c r="AA120" s="684">
        <v>-50.533016278055698</v>
      </c>
      <c r="AB120" s="684">
        <v>-58.326603452569898</v>
      </c>
      <c r="AC120" s="684">
        <v>-66.113151282976204</v>
      </c>
      <c r="AD120" s="684">
        <v>-75.328465492211095</v>
      </c>
      <c r="AE120" s="684">
        <v>-444390.66038565338</v>
      </c>
    </row>
    <row r="121" spans="1:31">
      <c r="A121" s="685" t="s">
        <v>2550</v>
      </c>
    </row>
    <row r="122" spans="1:31" ht="15">
      <c r="A122" s="683" t="s">
        <v>2551</v>
      </c>
    </row>
    <row r="123" spans="1:31">
      <c r="A123" s="685" t="s">
        <v>2552</v>
      </c>
      <c r="B123" s="684">
        <v>0</v>
      </c>
      <c r="C123" s="684">
        <v>0</v>
      </c>
      <c r="D123" s="684">
        <v>0</v>
      </c>
      <c r="E123" s="684">
        <v>0</v>
      </c>
      <c r="F123" s="684">
        <v>0</v>
      </c>
      <c r="G123" s="684">
        <v>0</v>
      </c>
      <c r="H123" s="684">
        <v>0</v>
      </c>
      <c r="I123" s="684">
        <v>0</v>
      </c>
      <c r="J123" s="684">
        <v>0</v>
      </c>
      <c r="K123" s="684">
        <v>0</v>
      </c>
      <c r="L123" s="684">
        <v>0</v>
      </c>
      <c r="M123" s="684">
        <v>0</v>
      </c>
      <c r="N123" s="684">
        <v>0</v>
      </c>
      <c r="O123" s="684">
        <v>0</v>
      </c>
      <c r="P123" s="684">
        <v>0</v>
      </c>
      <c r="Q123" s="684">
        <v>0</v>
      </c>
      <c r="R123" s="684">
        <v>0</v>
      </c>
      <c r="S123" s="684">
        <v>-1.56506403497868</v>
      </c>
      <c r="T123" s="684">
        <v>-3.4142075374716701</v>
      </c>
      <c r="U123" s="684">
        <v>-4.0147976664715896</v>
      </c>
      <c r="V123" s="684">
        <v>-4.9084159944235601</v>
      </c>
      <c r="W123" s="684">
        <v>-6.0324930001917396</v>
      </c>
      <c r="X123" s="684">
        <v>-7.43502759755191</v>
      </c>
      <c r="Y123" s="684">
        <v>-8.9420168565285998</v>
      </c>
      <c r="Z123" s="684">
        <v>-10.7656145758659</v>
      </c>
      <c r="AA123" s="684">
        <v>-12.6798787383308</v>
      </c>
      <c r="AB123" s="684">
        <v>-14.721196814952201</v>
      </c>
      <c r="AC123" s="684">
        <v>-16.756207560498598</v>
      </c>
      <c r="AD123" s="684">
        <v>-19.147797378205102</v>
      </c>
      <c r="AE123" s="684">
        <v>-110382.71775547035</v>
      </c>
    </row>
    <row r="124" spans="1:31">
      <c r="A124" s="685" t="s">
        <v>2553</v>
      </c>
      <c r="B124" s="684">
        <v>0</v>
      </c>
      <c r="C124" s="684">
        <v>0</v>
      </c>
      <c r="D124" s="684">
        <v>0</v>
      </c>
      <c r="E124" s="684">
        <v>0</v>
      </c>
      <c r="F124" s="684">
        <v>0</v>
      </c>
      <c r="G124" s="684">
        <v>0</v>
      </c>
      <c r="H124" s="684">
        <v>0</v>
      </c>
      <c r="I124" s="684">
        <v>0</v>
      </c>
      <c r="J124" s="684">
        <v>0</v>
      </c>
      <c r="K124" s="684">
        <v>0</v>
      </c>
      <c r="L124" s="684">
        <v>0</v>
      </c>
      <c r="M124" s="684">
        <v>0</v>
      </c>
      <c r="N124" s="684">
        <v>0</v>
      </c>
      <c r="O124" s="684">
        <v>0</v>
      </c>
      <c r="P124" s="684">
        <v>0</v>
      </c>
      <c r="Q124" s="684">
        <v>0</v>
      </c>
      <c r="R124" s="684">
        <v>0</v>
      </c>
      <c r="S124" s="684">
        <v>-0.70225079180832894</v>
      </c>
      <c r="T124" s="684">
        <v>-1.5298638740600701</v>
      </c>
      <c r="U124" s="684">
        <v>-1.7949457723476701</v>
      </c>
      <c r="V124" s="684">
        <v>-2.1914265588427999</v>
      </c>
      <c r="W124" s="684">
        <v>-2.6910398080246001</v>
      </c>
      <c r="X124" s="684">
        <v>-3.2137305575475099</v>
      </c>
      <c r="Y124" s="684">
        <v>-3.6423083501064402</v>
      </c>
      <c r="Z124" s="684">
        <v>-4.1810137606522702</v>
      </c>
      <c r="AA124" s="684">
        <v>-4.7705096840963801</v>
      </c>
      <c r="AB124" s="684">
        <v>-5.4205236002256996</v>
      </c>
      <c r="AC124" s="684">
        <v>-6.0744139755372197</v>
      </c>
      <c r="AD124" s="684">
        <v>-6.8651161370193101</v>
      </c>
      <c r="AE124" s="684">
        <v>-43077.142870268304</v>
      </c>
    </row>
    <row r="125" spans="1:31">
      <c r="A125" s="685" t="s">
        <v>2554</v>
      </c>
      <c r="B125" s="684">
        <v>0</v>
      </c>
      <c r="C125" s="684">
        <v>0</v>
      </c>
      <c r="D125" s="684">
        <v>0</v>
      </c>
      <c r="E125" s="684">
        <v>0</v>
      </c>
      <c r="F125" s="684">
        <v>0</v>
      </c>
      <c r="G125" s="684">
        <v>0</v>
      </c>
      <c r="H125" s="684">
        <v>0</v>
      </c>
      <c r="I125" s="684">
        <v>0</v>
      </c>
      <c r="J125" s="684">
        <v>0</v>
      </c>
      <c r="K125" s="684">
        <v>0</v>
      </c>
      <c r="L125" s="684">
        <v>0</v>
      </c>
      <c r="M125" s="684">
        <v>0</v>
      </c>
      <c r="N125" s="684">
        <v>0</v>
      </c>
      <c r="O125" s="684">
        <v>0</v>
      </c>
      <c r="P125" s="684">
        <v>0</v>
      </c>
      <c r="Q125" s="684">
        <v>0</v>
      </c>
      <c r="R125" s="684">
        <v>0</v>
      </c>
      <c r="S125" s="684">
        <v>0</v>
      </c>
      <c r="T125" s="684">
        <v>0</v>
      </c>
      <c r="U125" s="684">
        <v>0</v>
      </c>
      <c r="V125" s="684">
        <v>0</v>
      </c>
      <c r="W125" s="684">
        <v>0</v>
      </c>
      <c r="X125" s="684">
        <v>0</v>
      </c>
      <c r="Y125" s="684">
        <v>0</v>
      </c>
      <c r="Z125" s="684">
        <v>0</v>
      </c>
      <c r="AA125" s="684">
        <v>0</v>
      </c>
      <c r="AB125" s="684">
        <v>0</v>
      </c>
      <c r="AC125" s="684">
        <v>0</v>
      </c>
      <c r="AD125" s="684">
        <v>0</v>
      </c>
    </row>
    <row r="126" spans="1:31">
      <c r="A126" s="685" t="s">
        <v>2555</v>
      </c>
      <c r="B126" s="684">
        <v>0</v>
      </c>
      <c r="C126" s="684">
        <v>0</v>
      </c>
      <c r="D126" s="684">
        <v>0</v>
      </c>
      <c r="E126" s="684">
        <v>0</v>
      </c>
      <c r="F126" s="684">
        <v>0</v>
      </c>
      <c r="G126" s="684">
        <v>0</v>
      </c>
      <c r="H126" s="684">
        <v>0</v>
      </c>
      <c r="I126" s="684">
        <v>0</v>
      </c>
      <c r="J126" s="684">
        <v>0</v>
      </c>
      <c r="K126" s="684">
        <v>0</v>
      </c>
      <c r="L126" s="684">
        <v>0</v>
      </c>
      <c r="M126" s="684">
        <v>0</v>
      </c>
      <c r="N126" s="684">
        <v>0</v>
      </c>
      <c r="O126" s="684">
        <v>0</v>
      </c>
      <c r="P126" s="684">
        <v>0</v>
      </c>
      <c r="Q126" s="684">
        <v>0</v>
      </c>
      <c r="R126" s="684">
        <v>0</v>
      </c>
      <c r="S126" s="684">
        <v>0</v>
      </c>
      <c r="T126" s="684">
        <v>0</v>
      </c>
      <c r="U126" s="684">
        <v>0</v>
      </c>
      <c r="V126" s="684">
        <v>0</v>
      </c>
      <c r="W126" s="684">
        <v>0</v>
      </c>
      <c r="X126" s="684">
        <v>0</v>
      </c>
      <c r="Y126" s="684">
        <v>0</v>
      </c>
      <c r="Z126" s="684">
        <v>0</v>
      </c>
      <c r="AA126" s="684">
        <v>0</v>
      </c>
      <c r="AB126" s="684">
        <v>0</v>
      </c>
      <c r="AC126" s="684">
        <v>0</v>
      </c>
      <c r="AD126" s="684">
        <v>0</v>
      </c>
    </row>
    <row r="127" spans="1:31">
      <c r="A127" s="685" t="s">
        <v>2556</v>
      </c>
      <c r="B127" s="684">
        <v>0</v>
      </c>
      <c r="C127" s="684">
        <v>0</v>
      </c>
      <c r="D127" s="684">
        <v>0</v>
      </c>
      <c r="E127" s="684">
        <v>0</v>
      </c>
      <c r="F127" s="684">
        <v>0</v>
      </c>
      <c r="G127" s="684">
        <v>0</v>
      </c>
      <c r="H127" s="684">
        <v>0</v>
      </c>
      <c r="I127" s="684">
        <v>0</v>
      </c>
      <c r="J127" s="684">
        <v>0</v>
      </c>
      <c r="K127" s="684">
        <v>0</v>
      </c>
      <c r="L127" s="684">
        <v>0</v>
      </c>
      <c r="M127" s="684">
        <v>0</v>
      </c>
      <c r="N127" s="684">
        <v>0</v>
      </c>
      <c r="O127" s="684">
        <v>0</v>
      </c>
      <c r="P127" s="684">
        <v>0</v>
      </c>
      <c r="Q127" s="684">
        <v>0</v>
      </c>
      <c r="R127" s="684">
        <v>0</v>
      </c>
      <c r="S127" s="684">
        <v>-2.2673148267870098</v>
      </c>
      <c r="T127" s="684">
        <v>-4.9440714115317501</v>
      </c>
      <c r="U127" s="684">
        <v>-5.8097434388192699</v>
      </c>
      <c r="V127" s="684">
        <v>-7.0998425532663703</v>
      </c>
      <c r="W127" s="684">
        <v>-8.7235328082163495</v>
      </c>
      <c r="X127" s="684">
        <v>-10.648758155099401</v>
      </c>
      <c r="Y127" s="684">
        <v>-12.584325206635</v>
      </c>
      <c r="Z127" s="684">
        <v>-14.946628336518099</v>
      </c>
      <c r="AA127" s="684">
        <v>-17.450388422427199</v>
      </c>
      <c r="AB127" s="684">
        <v>-20.141720415178</v>
      </c>
      <c r="AC127" s="684">
        <v>-22.830621536035899</v>
      </c>
      <c r="AD127" s="684">
        <v>-26.012913515224401</v>
      </c>
      <c r="AE127" s="684">
        <v>-153459.86062573874</v>
      </c>
    </row>
    <row r="128" spans="1:31">
      <c r="A128" s="685" t="s">
        <v>2557</v>
      </c>
    </row>
    <row r="129" spans="1:34" ht="15">
      <c r="A129" s="683" t="s">
        <v>2558</v>
      </c>
      <c r="AE129" s="684" t="s">
        <v>2560</v>
      </c>
    </row>
    <row r="130" spans="1:34">
      <c r="A130" s="685" t="s">
        <v>2559</v>
      </c>
      <c r="B130" s="684">
        <v>0</v>
      </c>
      <c r="C130" s="684">
        <v>0</v>
      </c>
      <c r="D130" s="684">
        <v>0</v>
      </c>
      <c r="E130" s="684">
        <v>0</v>
      </c>
      <c r="F130" s="684">
        <v>0</v>
      </c>
      <c r="G130" s="684">
        <v>0</v>
      </c>
      <c r="H130" s="684">
        <v>0</v>
      </c>
      <c r="I130" s="684">
        <v>0</v>
      </c>
      <c r="J130" s="684">
        <v>0</v>
      </c>
      <c r="K130" s="684">
        <v>0</v>
      </c>
      <c r="L130" s="684">
        <v>0</v>
      </c>
      <c r="M130" s="684">
        <v>0</v>
      </c>
      <c r="N130" s="684">
        <v>0</v>
      </c>
      <c r="O130" s="684">
        <v>0</v>
      </c>
      <c r="P130" s="684">
        <v>0</v>
      </c>
      <c r="Q130" s="684">
        <v>0</v>
      </c>
      <c r="R130" s="684">
        <v>0</v>
      </c>
      <c r="S130" s="684">
        <v>0.39048347672718198</v>
      </c>
      <c r="T130" s="684">
        <v>0.85184478059918201</v>
      </c>
      <c r="U130" s="684">
        <v>1.00169201778466</v>
      </c>
      <c r="V130" s="684">
        <v>1.22464979060868</v>
      </c>
      <c r="W130" s="684">
        <v>1.50510700354784</v>
      </c>
      <c r="X130" s="684">
        <v>1.8550393855892</v>
      </c>
      <c r="Y130" s="684">
        <v>2.2310332057038802</v>
      </c>
      <c r="Z130" s="684">
        <v>2.6860208366785399</v>
      </c>
      <c r="AA130" s="684">
        <v>3.1636297452135498</v>
      </c>
      <c r="AB130" s="684">
        <v>3.6729386053305899</v>
      </c>
      <c r="AC130" s="684">
        <v>4.1806737863444203</v>
      </c>
      <c r="AD130" s="684">
        <v>4.77737544586219</v>
      </c>
      <c r="AE130" s="684">
        <v>27540.488079989918</v>
      </c>
      <c r="AF130" s="684" t="s">
        <v>2560</v>
      </c>
      <c r="AG130" s="684">
        <v>110382.71775547061</v>
      </c>
    </row>
    <row r="131" spans="1:34">
      <c r="A131" s="685" t="s">
        <v>2562</v>
      </c>
      <c r="B131" s="684">
        <v>0</v>
      </c>
      <c r="C131" s="684">
        <v>0</v>
      </c>
      <c r="D131" s="684">
        <v>0</v>
      </c>
      <c r="E131" s="684">
        <v>0</v>
      </c>
      <c r="F131" s="684">
        <v>0</v>
      </c>
      <c r="G131" s="684">
        <v>0</v>
      </c>
      <c r="H131" s="684">
        <v>0</v>
      </c>
      <c r="I131" s="684">
        <v>0</v>
      </c>
      <c r="J131" s="684">
        <v>0</v>
      </c>
      <c r="K131" s="684">
        <v>0</v>
      </c>
      <c r="L131" s="684">
        <v>0</v>
      </c>
      <c r="M131" s="684">
        <v>0</v>
      </c>
      <c r="N131" s="684">
        <v>0</v>
      </c>
      <c r="O131" s="684">
        <v>0</v>
      </c>
      <c r="P131" s="684">
        <v>0</v>
      </c>
      <c r="Q131" s="684">
        <v>0</v>
      </c>
      <c r="R131" s="684">
        <v>0</v>
      </c>
      <c r="S131" s="684">
        <v>0.175211572556178</v>
      </c>
      <c r="T131" s="684">
        <v>0.38170103657798898</v>
      </c>
      <c r="U131" s="684">
        <v>0.44783897020074498</v>
      </c>
      <c r="V131" s="684">
        <v>0.54676092643128005</v>
      </c>
      <c r="W131" s="684">
        <v>0.67141443210213902</v>
      </c>
      <c r="X131" s="684">
        <v>0.80182577410810396</v>
      </c>
      <c r="Y131" s="684">
        <v>0.90875593335155702</v>
      </c>
      <c r="Z131" s="684">
        <v>1.0431629332827399</v>
      </c>
      <c r="AA131" s="684">
        <v>1.1902421661820399</v>
      </c>
      <c r="AB131" s="684">
        <v>1.35242063825631</v>
      </c>
      <c r="AC131" s="684">
        <v>1.5155662868965301</v>
      </c>
      <c r="AD131" s="684">
        <v>1.71284647618631</v>
      </c>
      <c r="AE131" s="684">
        <v>10747.747146131924</v>
      </c>
      <c r="AF131" s="684" t="s">
        <v>2560</v>
      </c>
      <c r="AG131" s="684">
        <v>43077.142870268231</v>
      </c>
    </row>
    <row r="132" spans="1:34">
      <c r="A132" s="685" t="s">
        <v>2564</v>
      </c>
      <c r="B132" s="684">
        <v>0</v>
      </c>
      <c r="C132" s="684">
        <v>0</v>
      </c>
      <c r="D132" s="684">
        <v>0</v>
      </c>
      <c r="E132" s="684">
        <v>0</v>
      </c>
      <c r="F132" s="684">
        <v>0</v>
      </c>
      <c r="G132" s="684">
        <v>0</v>
      </c>
      <c r="H132" s="684">
        <v>0</v>
      </c>
      <c r="I132" s="684">
        <v>0</v>
      </c>
      <c r="J132" s="684">
        <v>0</v>
      </c>
      <c r="K132" s="684">
        <v>0</v>
      </c>
      <c r="L132" s="684">
        <v>0</v>
      </c>
      <c r="M132" s="684">
        <v>0</v>
      </c>
      <c r="N132" s="684">
        <v>0</v>
      </c>
      <c r="O132" s="684">
        <v>0</v>
      </c>
      <c r="P132" s="684">
        <v>0</v>
      </c>
      <c r="Q132" s="684">
        <v>0</v>
      </c>
      <c r="R132" s="684">
        <v>0</v>
      </c>
      <c r="S132" s="684">
        <v>0</v>
      </c>
      <c r="T132" s="684">
        <v>0</v>
      </c>
      <c r="U132" s="684">
        <v>0</v>
      </c>
      <c r="V132" s="684">
        <v>0</v>
      </c>
      <c r="W132" s="684">
        <v>0</v>
      </c>
      <c r="X132" s="684">
        <v>0</v>
      </c>
      <c r="Y132" s="684">
        <v>0</v>
      </c>
      <c r="Z132" s="684">
        <v>0</v>
      </c>
      <c r="AA132" s="684">
        <v>0</v>
      </c>
      <c r="AB132" s="684">
        <v>0</v>
      </c>
      <c r="AC132" s="684">
        <v>0</v>
      </c>
      <c r="AD132" s="684">
        <v>0</v>
      </c>
    </row>
    <row r="133" spans="1:34">
      <c r="A133" s="685" t="s">
        <v>2566</v>
      </c>
      <c r="B133" s="684">
        <v>0</v>
      </c>
      <c r="C133" s="684">
        <v>0</v>
      </c>
      <c r="D133" s="684">
        <v>0</v>
      </c>
      <c r="E133" s="684">
        <v>0</v>
      </c>
      <c r="F133" s="684">
        <v>0</v>
      </c>
      <c r="G133" s="684">
        <v>0</v>
      </c>
      <c r="H133" s="684">
        <v>0</v>
      </c>
      <c r="I133" s="684">
        <v>0</v>
      </c>
      <c r="J133" s="684">
        <v>0</v>
      </c>
      <c r="K133" s="684">
        <v>0</v>
      </c>
      <c r="L133" s="684">
        <v>0</v>
      </c>
      <c r="M133" s="684">
        <v>0</v>
      </c>
      <c r="N133" s="684">
        <v>0</v>
      </c>
      <c r="O133" s="684">
        <v>0</v>
      </c>
      <c r="P133" s="684">
        <v>0</v>
      </c>
      <c r="Q133" s="684">
        <v>0</v>
      </c>
      <c r="R133" s="684">
        <v>0</v>
      </c>
      <c r="S133" s="684">
        <v>0</v>
      </c>
      <c r="T133" s="684">
        <v>0</v>
      </c>
      <c r="U133" s="684">
        <v>0</v>
      </c>
      <c r="V133" s="684">
        <v>0</v>
      </c>
      <c r="W133" s="684">
        <v>0</v>
      </c>
      <c r="X133" s="684">
        <v>0</v>
      </c>
      <c r="Y133" s="684">
        <v>0</v>
      </c>
      <c r="Z133" s="684">
        <v>0</v>
      </c>
      <c r="AA133" s="684">
        <v>0</v>
      </c>
      <c r="AB133" s="684">
        <v>0</v>
      </c>
      <c r="AC133" s="684">
        <v>0</v>
      </c>
      <c r="AD133" s="684">
        <v>0</v>
      </c>
    </row>
    <row r="134" spans="1:34">
      <c r="A134" s="685" t="s">
        <v>2567</v>
      </c>
      <c r="B134" s="684">
        <v>0</v>
      </c>
      <c r="C134" s="684">
        <v>0</v>
      </c>
      <c r="D134" s="684">
        <v>0</v>
      </c>
      <c r="E134" s="684">
        <v>0</v>
      </c>
      <c r="F134" s="684">
        <v>0</v>
      </c>
      <c r="G134" s="684">
        <v>0</v>
      </c>
      <c r="H134" s="684">
        <v>0</v>
      </c>
      <c r="I134" s="684">
        <v>0</v>
      </c>
      <c r="J134" s="684">
        <v>0</v>
      </c>
      <c r="K134" s="684">
        <v>0</v>
      </c>
      <c r="L134" s="684">
        <v>0</v>
      </c>
      <c r="M134" s="684">
        <v>0</v>
      </c>
      <c r="N134" s="684">
        <v>0</v>
      </c>
      <c r="O134" s="684">
        <v>0</v>
      </c>
      <c r="P134" s="684">
        <v>0</v>
      </c>
      <c r="Q134" s="684">
        <v>0</v>
      </c>
      <c r="R134" s="684">
        <v>0</v>
      </c>
      <c r="S134" s="684">
        <v>0.56569504928336001</v>
      </c>
      <c r="T134" s="684">
        <v>1.23354581717717</v>
      </c>
      <c r="U134" s="684">
        <v>1.4495309879853999</v>
      </c>
      <c r="V134" s="684">
        <v>1.77141071703996</v>
      </c>
      <c r="W134" s="684">
        <v>2.1765214356499798</v>
      </c>
      <c r="X134" s="684">
        <v>2.6568651596973001</v>
      </c>
      <c r="Y134" s="684">
        <v>3.13978913905544</v>
      </c>
      <c r="Z134" s="684">
        <v>3.72918376996128</v>
      </c>
      <c r="AA134" s="684">
        <v>4.3538719113955997</v>
      </c>
      <c r="AB134" s="684">
        <v>5.0253592435869097</v>
      </c>
      <c r="AC134" s="684">
        <v>5.6962400732409604</v>
      </c>
      <c r="AD134" s="684">
        <v>6.4902219220484998</v>
      </c>
      <c r="AE134" s="684">
        <v>38288.235226121862</v>
      </c>
    </row>
    <row r="135" spans="1:34">
      <c r="A135" s="685" t="s">
        <v>2568</v>
      </c>
    </row>
    <row r="136" spans="1:34" ht="15">
      <c r="A136" s="683" t="s">
        <v>2569</v>
      </c>
      <c r="B136" s="684">
        <v>0</v>
      </c>
      <c r="C136" s="684">
        <v>0</v>
      </c>
      <c r="D136" s="684">
        <v>0</v>
      </c>
      <c r="E136" s="684">
        <v>0</v>
      </c>
      <c r="F136" s="684">
        <v>0</v>
      </c>
      <c r="G136" s="684">
        <v>0</v>
      </c>
      <c r="H136" s="684">
        <v>0</v>
      </c>
      <c r="I136" s="684">
        <v>0</v>
      </c>
      <c r="J136" s="684">
        <v>0</v>
      </c>
      <c r="K136" s="684">
        <v>0</v>
      </c>
      <c r="L136" s="684">
        <v>0</v>
      </c>
      <c r="M136" s="684">
        <v>0</v>
      </c>
      <c r="N136" s="684">
        <v>0</v>
      </c>
      <c r="O136" s="684">
        <v>0</v>
      </c>
      <c r="P136" s="684">
        <v>0</v>
      </c>
      <c r="Q136" s="684">
        <v>0</v>
      </c>
      <c r="R136" s="684">
        <v>0</v>
      </c>
      <c r="S136" s="684">
        <v>-8.26733363303331</v>
      </c>
      <c r="T136" s="684">
        <v>-18.027619006310299</v>
      </c>
      <c r="U136" s="684">
        <v>-21.184127922415399</v>
      </c>
      <c r="V136" s="684">
        <v>-25.888229740480501</v>
      </c>
      <c r="W136" s="684">
        <v>-31.808708403516</v>
      </c>
      <c r="X136" s="684">
        <v>-38.828677608238003</v>
      </c>
      <c r="Y136" s="684">
        <v>-45.886355878188702</v>
      </c>
      <c r="Z136" s="684">
        <v>-54.5000463486817</v>
      </c>
      <c r="AA136" s="684">
        <v>-63.629532789087399</v>
      </c>
      <c r="AB136" s="684">
        <v>-73.442964624160993</v>
      </c>
      <c r="AC136" s="684">
        <v>-83.247532745771096</v>
      </c>
      <c r="AD136" s="684">
        <v>-94.851157085387101</v>
      </c>
    </row>
    <row r="137" spans="1:34">
      <c r="A137" s="685" t="s">
        <v>2570</v>
      </c>
    </row>
    <row r="138" spans="1:34" ht="15">
      <c r="A138" s="683" t="s">
        <v>2571</v>
      </c>
    </row>
    <row r="139" spans="1:34" ht="15">
      <c r="A139" s="683" t="s">
        <v>2572</v>
      </c>
    </row>
    <row r="140" spans="1:34" ht="15">
      <c r="A140" s="683" t="s">
        <v>2573</v>
      </c>
      <c r="AE140" s="684" t="s">
        <v>2646</v>
      </c>
    </row>
    <row r="141" spans="1:34">
      <c r="A141" s="685" t="s">
        <v>2574</v>
      </c>
      <c r="B141" s="684">
        <v>0</v>
      </c>
      <c r="C141" s="684">
        <v>0</v>
      </c>
      <c r="D141" s="684">
        <v>0</v>
      </c>
      <c r="E141" s="684">
        <v>0</v>
      </c>
      <c r="F141" s="684">
        <v>0</v>
      </c>
      <c r="G141" s="684">
        <v>0</v>
      </c>
      <c r="H141" s="684">
        <v>0</v>
      </c>
      <c r="I141" s="684">
        <v>0</v>
      </c>
      <c r="J141" s="684">
        <v>0</v>
      </c>
      <c r="K141" s="684">
        <v>0</v>
      </c>
      <c r="L141" s="684">
        <v>0</v>
      </c>
      <c r="M141" s="684">
        <v>0</v>
      </c>
      <c r="N141" s="684">
        <v>0</v>
      </c>
      <c r="O141" s="684">
        <v>0</v>
      </c>
      <c r="P141" s="684">
        <v>0</v>
      </c>
      <c r="Q141" s="684">
        <v>0</v>
      </c>
      <c r="R141" s="684">
        <v>0</v>
      </c>
      <c r="S141" s="684">
        <v>2038.87701251781</v>
      </c>
      <c r="T141" s="684">
        <v>2414.47418585793</v>
      </c>
      <c r="U141" s="684">
        <v>2833.3218384377601</v>
      </c>
      <c r="V141" s="684">
        <v>3592.7757705548202</v>
      </c>
      <c r="W141" s="684">
        <v>4315.0006269945097</v>
      </c>
      <c r="X141" s="684">
        <v>5285.7330453055802</v>
      </c>
      <c r="Y141" s="684">
        <v>6468.42454303669</v>
      </c>
      <c r="Z141" s="684">
        <v>7712.01404087639</v>
      </c>
      <c r="AA141" s="684">
        <v>9022.32592176035</v>
      </c>
      <c r="AB141" s="684">
        <v>10441.4381987536</v>
      </c>
      <c r="AC141" s="684">
        <v>11754.0845254823</v>
      </c>
      <c r="AD141" s="684">
        <v>13092.607309782799</v>
      </c>
      <c r="AE141" s="684">
        <v>6074698.2322585033</v>
      </c>
      <c r="AF141" s="687">
        <v>0.72065891648367897</v>
      </c>
      <c r="AG141" s="684">
        <v>-1508716.8922264257</v>
      </c>
      <c r="AH141" s="684">
        <v>4565981.3400320774</v>
      </c>
    </row>
    <row r="142" spans="1:34">
      <c r="A142" s="685" t="s">
        <v>2575</v>
      </c>
      <c r="B142" s="684">
        <v>0</v>
      </c>
      <c r="C142" s="684">
        <v>0</v>
      </c>
      <c r="D142" s="684">
        <v>0</v>
      </c>
      <c r="E142" s="684">
        <v>0</v>
      </c>
      <c r="F142" s="684">
        <v>0</v>
      </c>
      <c r="G142" s="684">
        <v>0</v>
      </c>
      <c r="H142" s="684">
        <v>0</v>
      </c>
      <c r="I142" s="684">
        <v>0</v>
      </c>
      <c r="J142" s="684">
        <v>0</v>
      </c>
      <c r="K142" s="684">
        <v>0</v>
      </c>
      <c r="L142" s="684">
        <v>0</v>
      </c>
      <c r="M142" s="684">
        <v>0</v>
      </c>
      <c r="N142" s="684">
        <v>0</v>
      </c>
      <c r="O142" s="684">
        <v>0</v>
      </c>
      <c r="P142" s="684">
        <v>0</v>
      </c>
      <c r="Q142" s="684">
        <v>0</v>
      </c>
      <c r="R142" s="684">
        <v>0</v>
      </c>
      <c r="S142" s="684">
        <v>914.85266061968696</v>
      </c>
      <c r="T142" s="684">
        <v>1080.6419459899701</v>
      </c>
      <c r="U142" s="684">
        <v>1265.57684647057</v>
      </c>
      <c r="V142" s="684">
        <v>1603.47919454517</v>
      </c>
      <c r="W142" s="684">
        <v>1924.1662383315299</v>
      </c>
      <c r="X142" s="684">
        <v>2224.4218843234098</v>
      </c>
      <c r="Y142" s="684">
        <v>2566.5985837671101</v>
      </c>
      <c r="Z142" s="684">
        <v>2946.3217632660799</v>
      </c>
      <c r="AA142" s="684">
        <v>3357.4931853131702</v>
      </c>
      <c r="AB142" s="684">
        <v>3819.1541717579398</v>
      </c>
      <c r="AC142" s="684">
        <v>4238.74030346574</v>
      </c>
      <c r="AD142" s="684">
        <v>4669.24257388347</v>
      </c>
      <c r="AE142" s="684">
        <v>2354668.4116718341</v>
      </c>
      <c r="AF142" s="687">
        <v>0.27934108351632086</v>
      </c>
      <c r="AG142" s="684">
        <v>-303285.490787855</v>
      </c>
      <c r="AH142" s="684">
        <v>2051382.9208839792</v>
      </c>
    </row>
    <row r="143" spans="1:34">
      <c r="A143" s="685" t="s">
        <v>2576</v>
      </c>
      <c r="B143" s="684">
        <v>0</v>
      </c>
      <c r="C143" s="684">
        <v>0</v>
      </c>
      <c r="D143" s="684">
        <v>0</v>
      </c>
      <c r="E143" s="684">
        <v>0</v>
      </c>
      <c r="F143" s="684">
        <v>0</v>
      </c>
      <c r="G143" s="684">
        <v>0</v>
      </c>
      <c r="H143" s="684">
        <v>0</v>
      </c>
      <c r="I143" s="684">
        <v>0</v>
      </c>
      <c r="J143" s="684">
        <v>0</v>
      </c>
      <c r="K143" s="684">
        <v>0</v>
      </c>
      <c r="L143" s="684">
        <v>0</v>
      </c>
      <c r="M143" s="684">
        <v>0</v>
      </c>
      <c r="N143" s="684">
        <v>0</v>
      </c>
      <c r="O143" s="684">
        <v>0</v>
      </c>
      <c r="P143" s="684">
        <v>0</v>
      </c>
      <c r="Q143" s="684">
        <v>0</v>
      </c>
      <c r="R143" s="684">
        <v>0</v>
      </c>
      <c r="S143" s="684">
        <v>0</v>
      </c>
      <c r="T143" s="684">
        <v>0</v>
      </c>
      <c r="U143" s="684">
        <v>0</v>
      </c>
      <c r="V143" s="684">
        <v>0</v>
      </c>
      <c r="W143" s="684">
        <v>0</v>
      </c>
      <c r="X143" s="684">
        <v>0</v>
      </c>
      <c r="Y143" s="684">
        <v>0</v>
      </c>
      <c r="Z143" s="684">
        <v>0</v>
      </c>
      <c r="AA143" s="684">
        <v>0</v>
      </c>
      <c r="AB143" s="684">
        <v>0</v>
      </c>
      <c r="AC143" s="684">
        <v>0</v>
      </c>
      <c r="AD143" s="684">
        <v>0</v>
      </c>
    </row>
    <row r="144" spans="1:34">
      <c r="A144" s="685" t="s">
        <v>2577</v>
      </c>
      <c r="B144" s="684">
        <v>0</v>
      </c>
      <c r="C144" s="684">
        <v>0</v>
      </c>
      <c r="D144" s="684">
        <v>0</v>
      </c>
      <c r="E144" s="684">
        <v>0</v>
      </c>
      <c r="F144" s="684">
        <v>0</v>
      </c>
      <c r="G144" s="684">
        <v>0</v>
      </c>
      <c r="H144" s="684">
        <v>0</v>
      </c>
      <c r="I144" s="684">
        <v>0</v>
      </c>
      <c r="J144" s="684">
        <v>0</v>
      </c>
      <c r="K144" s="684">
        <v>0</v>
      </c>
      <c r="L144" s="684">
        <v>0</v>
      </c>
      <c r="M144" s="684">
        <v>0</v>
      </c>
      <c r="N144" s="684">
        <v>0</v>
      </c>
      <c r="O144" s="684">
        <v>0</v>
      </c>
      <c r="P144" s="684">
        <v>0</v>
      </c>
      <c r="Q144" s="684">
        <v>0</v>
      </c>
      <c r="R144" s="684">
        <v>0</v>
      </c>
      <c r="S144" s="684">
        <v>0</v>
      </c>
      <c r="T144" s="684">
        <v>0</v>
      </c>
      <c r="U144" s="684">
        <v>0</v>
      </c>
      <c r="V144" s="684">
        <v>0</v>
      </c>
      <c r="W144" s="684">
        <v>0</v>
      </c>
      <c r="X144" s="684">
        <v>0</v>
      </c>
      <c r="Y144" s="684">
        <v>0</v>
      </c>
      <c r="Z144" s="684">
        <v>0</v>
      </c>
      <c r="AA144" s="684">
        <v>0</v>
      </c>
      <c r="AB144" s="684">
        <v>0</v>
      </c>
      <c r="AC144" s="684">
        <v>0</v>
      </c>
      <c r="AD144" s="684">
        <v>0</v>
      </c>
    </row>
    <row r="145" spans="1:36">
      <c r="A145" s="685" t="s">
        <v>2578</v>
      </c>
      <c r="B145" s="684">
        <v>0</v>
      </c>
      <c r="C145" s="684">
        <v>0</v>
      </c>
      <c r="D145" s="684">
        <v>0</v>
      </c>
      <c r="E145" s="684">
        <v>0</v>
      </c>
      <c r="F145" s="684">
        <v>0</v>
      </c>
      <c r="G145" s="684">
        <v>0</v>
      </c>
      <c r="H145" s="684">
        <v>0</v>
      </c>
      <c r="I145" s="684">
        <v>0</v>
      </c>
      <c r="J145" s="684">
        <v>0</v>
      </c>
      <c r="K145" s="684">
        <v>0</v>
      </c>
      <c r="L145" s="684">
        <v>0</v>
      </c>
      <c r="M145" s="684">
        <v>0</v>
      </c>
      <c r="N145" s="684">
        <v>0</v>
      </c>
      <c r="O145" s="684">
        <v>0</v>
      </c>
      <c r="P145" s="684">
        <v>0</v>
      </c>
      <c r="Q145" s="684">
        <v>0</v>
      </c>
      <c r="R145" s="684">
        <v>0</v>
      </c>
      <c r="S145" s="684">
        <v>2953.7296731375</v>
      </c>
      <c r="T145" s="684">
        <v>3495.1161318479099</v>
      </c>
      <c r="U145" s="684">
        <v>4098.8986849083303</v>
      </c>
      <c r="V145" s="684">
        <v>5196.2549650999999</v>
      </c>
      <c r="W145" s="684">
        <v>6239.1668653260404</v>
      </c>
      <c r="X145" s="684">
        <v>7510.1549296290004</v>
      </c>
      <c r="Y145" s="684">
        <v>9035.0231268038006</v>
      </c>
      <c r="Z145" s="684">
        <v>10658.3358041424</v>
      </c>
      <c r="AA145" s="684">
        <v>12379.819107073499</v>
      </c>
      <c r="AB145" s="684">
        <v>14260.5923705115</v>
      </c>
      <c r="AC145" s="684">
        <v>15992.8248289481</v>
      </c>
      <c r="AD145" s="684">
        <v>17761.849883666298</v>
      </c>
      <c r="AE145" s="684">
        <v>8429366.6439303383</v>
      </c>
      <c r="AH145" s="684">
        <v>6617364.2609160561</v>
      </c>
      <c r="AI145" s="688">
        <v>0.68999999999999984</v>
      </c>
      <c r="AJ145" s="688">
        <v>0.31000000000000028</v>
      </c>
    </row>
    <row r="146" spans="1:36">
      <c r="A146" s="685" t="s">
        <v>2580</v>
      </c>
    </row>
    <row r="147" spans="1:36" ht="15">
      <c r="A147" s="683" t="s">
        <v>2581</v>
      </c>
    </row>
    <row r="148" spans="1:36">
      <c r="A148" s="685" t="s">
        <v>2582</v>
      </c>
      <c r="B148" s="684">
        <v>0</v>
      </c>
      <c r="C148" s="684">
        <v>0</v>
      </c>
      <c r="D148" s="684">
        <v>0</v>
      </c>
      <c r="E148" s="684">
        <v>0</v>
      </c>
      <c r="F148" s="684">
        <v>0</v>
      </c>
      <c r="G148" s="684">
        <v>0</v>
      </c>
      <c r="H148" s="684">
        <v>0</v>
      </c>
      <c r="I148" s="684">
        <v>0</v>
      </c>
      <c r="J148" s="684">
        <v>0</v>
      </c>
      <c r="K148" s="684">
        <v>0</v>
      </c>
      <c r="L148" s="684">
        <v>0</v>
      </c>
      <c r="M148" s="684">
        <v>0</v>
      </c>
      <c r="N148" s="684">
        <v>0</v>
      </c>
      <c r="O148" s="684">
        <v>0</v>
      </c>
      <c r="P148" s="684">
        <v>0</v>
      </c>
      <c r="Q148" s="684">
        <v>0</v>
      </c>
      <c r="R148" s="684">
        <v>0</v>
      </c>
      <c r="S148" s="684">
        <v>3.3399472263549099</v>
      </c>
      <c r="T148" s="684">
        <v>10.626085518539099</v>
      </c>
      <c r="U148" s="684">
        <v>19.193921741732801</v>
      </c>
      <c r="V148" s="684">
        <v>29.668796903370701</v>
      </c>
      <c r="W148" s="684">
        <v>42.542524631878798</v>
      </c>
      <c r="X148" s="684">
        <v>58.5245706597793</v>
      </c>
      <c r="Y148" s="684">
        <v>70.239588732652393</v>
      </c>
      <c r="Z148" s="684">
        <v>84.343718857365403</v>
      </c>
      <c r="AA148" s="684">
        <v>100.95574397035</v>
      </c>
      <c r="AB148" s="684">
        <v>120.24211856665499</v>
      </c>
      <c r="AC148" s="684">
        <v>142.194579354149</v>
      </c>
      <c r="AD148" s="684">
        <v>167.67640075428</v>
      </c>
      <c r="AE148" s="684">
        <v>65349.845916700571</v>
      </c>
      <c r="AF148" s="684" t="s">
        <v>2579</v>
      </c>
    </row>
    <row r="149" spans="1:36">
      <c r="A149" s="685" t="s">
        <v>2584</v>
      </c>
      <c r="B149" s="684">
        <v>0</v>
      </c>
      <c r="C149" s="684">
        <v>0</v>
      </c>
      <c r="D149" s="684">
        <v>0</v>
      </c>
      <c r="E149" s="684">
        <v>0</v>
      </c>
      <c r="F149" s="684">
        <v>0</v>
      </c>
      <c r="G149" s="684">
        <v>0</v>
      </c>
      <c r="H149" s="684">
        <v>0</v>
      </c>
      <c r="I149" s="684">
        <v>0</v>
      </c>
      <c r="J149" s="684">
        <v>0</v>
      </c>
      <c r="K149" s="684">
        <v>0</v>
      </c>
      <c r="L149" s="684">
        <v>0</v>
      </c>
      <c r="M149" s="684">
        <v>0</v>
      </c>
      <c r="N149" s="684">
        <v>0</v>
      </c>
      <c r="O149" s="684">
        <v>0</v>
      </c>
      <c r="P149" s="684">
        <v>0</v>
      </c>
      <c r="Q149" s="684">
        <v>0</v>
      </c>
      <c r="R149" s="684">
        <v>0</v>
      </c>
      <c r="S149" s="684">
        <v>1.4986483184617501</v>
      </c>
      <c r="T149" s="684">
        <v>4.76347613934841</v>
      </c>
      <c r="U149" s="684">
        <v>8.5940057661388902</v>
      </c>
      <c r="V149" s="684">
        <v>13.2706508703548</v>
      </c>
      <c r="W149" s="684">
        <v>19.013502754971</v>
      </c>
      <c r="X149" s="684">
        <v>25.923305192039599</v>
      </c>
      <c r="Y149" s="684">
        <v>30.6951266762857</v>
      </c>
      <c r="Z149" s="684">
        <v>36.172711046215802</v>
      </c>
      <c r="AA149" s="684">
        <v>42.422599417339001</v>
      </c>
      <c r="AB149" s="684">
        <v>49.524076965406501</v>
      </c>
      <c r="AC149" s="684">
        <v>57.482222275049502</v>
      </c>
      <c r="AD149" s="684">
        <v>66.6291868787863</v>
      </c>
      <c r="AE149" s="684">
        <v>27383.808638492093</v>
      </c>
      <c r="AF149" s="684" t="s">
        <v>2579</v>
      </c>
    </row>
    <row r="150" spans="1:36">
      <c r="A150" s="685" t="s">
        <v>2586</v>
      </c>
      <c r="B150" s="684">
        <v>0</v>
      </c>
      <c r="C150" s="684">
        <v>0</v>
      </c>
      <c r="D150" s="684">
        <v>0</v>
      </c>
      <c r="E150" s="684">
        <v>0</v>
      </c>
      <c r="F150" s="684">
        <v>0</v>
      </c>
      <c r="G150" s="684">
        <v>0</v>
      </c>
      <c r="H150" s="684">
        <v>0</v>
      </c>
      <c r="I150" s="684">
        <v>0</v>
      </c>
      <c r="J150" s="684">
        <v>0</v>
      </c>
      <c r="K150" s="684">
        <v>0</v>
      </c>
      <c r="L150" s="684">
        <v>0</v>
      </c>
      <c r="M150" s="684">
        <v>0</v>
      </c>
      <c r="N150" s="684">
        <v>0</v>
      </c>
      <c r="O150" s="684">
        <v>0</v>
      </c>
      <c r="P150" s="684">
        <v>0</v>
      </c>
      <c r="Q150" s="684">
        <v>0</v>
      </c>
      <c r="R150" s="684">
        <v>0</v>
      </c>
      <c r="S150" s="684">
        <v>0</v>
      </c>
      <c r="T150" s="684">
        <v>0</v>
      </c>
      <c r="U150" s="684">
        <v>0</v>
      </c>
      <c r="V150" s="684">
        <v>0</v>
      </c>
      <c r="W150" s="684">
        <v>0</v>
      </c>
      <c r="X150" s="684">
        <v>0</v>
      </c>
      <c r="Y150" s="684">
        <v>0</v>
      </c>
      <c r="Z150" s="684">
        <v>0</v>
      </c>
      <c r="AA150" s="684">
        <v>0</v>
      </c>
      <c r="AB150" s="684">
        <v>0</v>
      </c>
      <c r="AC150" s="684">
        <v>0</v>
      </c>
      <c r="AD150" s="684">
        <v>0</v>
      </c>
    </row>
    <row r="151" spans="1:36">
      <c r="A151" s="685" t="s">
        <v>2587</v>
      </c>
      <c r="B151" s="684">
        <v>0</v>
      </c>
      <c r="C151" s="684">
        <v>0</v>
      </c>
      <c r="D151" s="684">
        <v>0</v>
      </c>
      <c r="E151" s="684">
        <v>0</v>
      </c>
      <c r="F151" s="684">
        <v>0</v>
      </c>
      <c r="G151" s="684">
        <v>0</v>
      </c>
      <c r="H151" s="684">
        <v>0</v>
      </c>
      <c r="I151" s="684">
        <v>0</v>
      </c>
      <c r="J151" s="684">
        <v>0</v>
      </c>
      <c r="K151" s="684">
        <v>0</v>
      </c>
      <c r="L151" s="684">
        <v>0</v>
      </c>
      <c r="M151" s="684">
        <v>0</v>
      </c>
      <c r="N151" s="684">
        <v>0</v>
      </c>
      <c r="O151" s="684">
        <v>0</v>
      </c>
      <c r="P151" s="684">
        <v>0</v>
      </c>
      <c r="Q151" s="684">
        <v>0</v>
      </c>
      <c r="R151" s="684">
        <v>0</v>
      </c>
      <c r="S151" s="684">
        <v>0</v>
      </c>
      <c r="T151" s="684">
        <v>0</v>
      </c>
      <c r="U151" s="684">
        <v>0</v>
      </c>
      <c r="V151" s="684">
        <v>0</v>
      </c>
      <c r="W151" s="684">
        <v>0</v>
      </c>
      <c r="X151" s="684">
        <v>0</v>
      </c>
      <c r="Y151" s="684">
        <v>0</v>
      </c>
      <c r="Z151" s="684">
        <v>0</v>
      </c>
      <c r="AA151" s="684">
        <v>0</v>
      </c>
      <c r="AB151" s="684">
        <v>0</v>
      </c>
      <c r="AC151" s="684">
        <v>0</v>
      </c>
      <c r="AD151" s="684">
        <v>0</v>
      </c>
    </row>
    <row r="152" spans="1:36">
      <c r="A152" s="685" t="s">
        <v>2588</v>
      </c>
      <c r="B152" s="684">
        <v>0</v>
      </c>
      <c r="C152" s="684">
        <v>0</v>
      </c>
      <c r="D152" s="684">
        <v>0</v>
      </c>
      <c r="E152" s="684">
        <v>0</v>
      </c>
      <c r="F152" s="684">
        <v>0</v>
      </c>
      <c r="G152" s="684">
        <v>0</v>
      </c>
      <c r="H152" s="684">
        <v>0</v>
      </c>
      <c r="I152" s="684">
        <v>0</v>
      </c>
      <c r="J152" s="684">
        <v>0</v>
      </c>
      <c r="K152" s="684">
        <v>0</v>
      </c>
      <c r="L152" s="684">
        <v>0</v>
      </c>
      <c r="M152" s="684">
        <v>0</v>
      </c>
      <c r="N152" s="684">
        <v>0</v>
      </c>
      <c r="O152" s="684">
        <v>0</v>
      </c>
      <c r="P152" s="684">
        <v>0</v>
      </c>
      <c r="Q152" s="684">
        <v>0</v>
      </c>
      <c r="R152" s="684">
        <v>0</v>
      </c>
      <c r="S152" s="684">
        <v>4.83859554481666</v>
      </c>
      <c r="T152" s="684">
        <v>15.3895616578875</v>
      </c>
      <c r="U152" s="684">
        <v>27.7879275078717</v>
      </c>
      <c r="V152" s="684">
        <v>42.939447773725597</v>
      </c>
      <c r="W152" s="684">
        <v>61.556027386849898</v>
      </c>
      <c r="X152" s="684">
        <v>84.447875851819006</v>
      </c>
      <c r="Y152" s="684">
        <v>100.934715408938</v>
      </c>
      <c r="Z152" s="684">
        <v>120.516429903581</v>
      </c>
      <c r="AA152" s="684">
        <v>143.378343387689</v>
      </c>
      <c r="AB152" s="684">
        <v>169.766195532062</v>
      </c>
      <c r="AC152" s="684">
        <v>199.67680162919899</v>
      </c>
      <c r="AD152" s="684">
        <v>234.30558763306601</v>
      </c>
      <c r="AE152" s="684">
        <v>92733.654555192727</v>
      </c>
    </row>
    <row r="153" spans="1:36">
      <c r="A153" s="685" t="s">
        <v>2590</v>
      </c>
    </row>
    <row r="154" spans="1:36" ht="15">
      <c r="A154" s="683" t="s">
        <v>2591</v>
      </c>
    </row>
    <row r="155" spans="1:36">
      <c r="A155" s="685" t="s">
        <v>2592</v>
      </c>
      <c r="B155" s="684">
        <v>0</v>
      </c>
      <c r="C155" s="684">
        <v>0</v>
      </c>
      <c r="D155" s="684">
        <v>0</v>
      </c>
      <c r="E155" s="684">
        <v>0</v>
      </c>
      <c r="F155" s="684">
        <v>0</v>
      </c>
      <c r="G155" s="684">
        <v>0</v>
      </c>
      <c r="H155" s="684">
        <v>0</v>
      </c>
      <c r="I155" s="684">
        <v>0</v>
      </c>
      <c r="J155" s="684">
        <v>0</v>
      </c>
      <c r="K155" s="684">
        <v>0</v>
      </c>
      <c r="L155" s="684">
        <v>0</v>
      </c>
      <c r="M155" s="684">
        <v>0</v>
      </c>
      <c r="N155" s="684">
        <v>0</v>
      </c>
      <c r="O155" s="684">
        <v>0</v>
      </c>
      <c r="P155" s="684">
        <v>0</v>
      </c>
      <c r="Q155" s="684">
        <v>0</v>
      </c>
      <c r="R155" s="684">
        <v>0</v>
      </c>
      <c r="S155" s="684">
        <v>0</v>
      </c>
      <c r="T155" s="684">
        <v>0</v>
      </c>
      <c r="U155" s="684">
        <v>9.6579999999999906</v>
      </c>
      <c r="V155" s="684">
        <v>37.5579999999999</v>
      </c>
      <c r="W155" s="684">
        <v>100.316</v>
      </c>
      <c r="X155" s="684">
        <v>178.63499999999999</v>
      </c>
      <c r="Y155" s="684">
        <v>311.438999999999</v>
      </c>
      <c r="Z155" s="684">
        <v>459.51199999999898</v>
      </c>
      <c r="AA155" s="684">
        <v>607.58499999999901</v>
      </c>
      <c r="AB155" s="684">
        <v>755.65799999999899</v>
      </c>
      <c r="AC155" s="684">
        <v>914.08699999999897</v>
      </c>
      <c r="AD155" s="684">
        <v>1072.5159999999901</v>
      </c>
    </row>
    <row r="156" spans="1:36">
      <c r="A156" s="685" t="s">
        <v>2647</v>
      </c>
      <c r="S156" s="684">
        <v>-20.51</v>
      </c>
      <c r="T156" s="684">
        <v>-5.3689999999999998</v>
      </c>
      <c r="U156" s="684">
        <v>9.6579999999999906</v>
      </c>
      <c r="V156" s="684">
        <v>37.5579999999999</v>
      </c>
      <c r="W156" s="684">
        <v>100.316</v>
      </c>
      <c r="X156" s="684">
        <v>178.63499999999999</v>
      </c>
      <c r="Y156" s="684">
        <v>311.438999999999</v>
      </c>
      <c r="Z156" s="684">
        <v>459.51199999999898</v>
      </c>
      <c r="AA156" s="684">
        <v>607.58499999999901</v>
      </c>
      <c r="AB156" s="684">
        <v>755.65799999999899</v>
      </c>
      <c r="AC156" s="684">
        <v>914.08699999999897</v>
      </c>
      <c r="AD156" s="684">
        <v>1072.5159999999901</v>
      </c>
      <c r="AE156" s="684">
        <v>340083.4615384604</v>
      </c>
    </row>
    <row r="157" spans="1:36">
      <c r="A157" s="685" t="s">
        <v>2593</v>
      </c>
      <c r="B157" s="684">
        <v>0</v>
      </c>
      <c r="C157" s="684">
        <v>0</v>
      </c>
      <c r="D157" s="684">
        <v>0</v>
      </c>
      <c r="E157" s="684">
        <v>0</v>
      </c>
      <c r="F157" s="684">
        <v>0</v>
      </c>
      <c r="G157" s="684">
        <v>0</v>
      </c>
      <c r="H157" s="684">
        <v>0</v>
      </c>
      <c r="I157" s="684">
        <v>0</v>
      </c>
      <c r="J157" s="684">
        <v>0</v>
      </c>
      <c r="K157" s="684">
        <v>0</v>
      </c>
      <c r="L157" s="684">
        <v>0</v>
      </c>
      <c r="M157" s="684">
        <v>0</v>
      </c>
      <c r="N157" s="684">
        <v>0</v>
      </c>
      <c r="O157" s="684">
        <v>0</v>
      </c>
      <c r="P157" s="684">
        <v>0</v>
      </c>
      <c r="Q157" s="684">
        <v>0</v>
      </c>
      <c r="R157" s="684">
        <v>0</v>
      </c>
      <c r="S157" s="684">
        <v>0</v>
      </c>
      <c r="T157" s="684">
        <v>0</v>
      </c>
      <c r="U157" s="684">
        <v>0</v>
      </c>
      <c r="V157" s="684">
        <v>5.7509999999999897</v>
      </c>
      <c r="W157" s="684">
        <v>24.952999999999999</v>
      </c>
      <c r="X157" s="684">
        <v>45.473999999999997</v>
      </c>
      <c r="Y157" s="684">
        <v>73.099999999999994</v>
      </c>
      <c r="Z157" s="684">
        <v>103.55</v>
      </c>
      <c r="AA157" s="684">
        <v>134</v>
      </c>
      <c r="AB157" s="684">
        <v>164.45</v>
      </c>
      <c r="AC157" s="684">
        <v>203.03699999999901</v>
      </c>
      <c r="AD157" s="684">
        <v>241.623999999999</v>
      </c>
    </row>
    <row r="158" spans="1:36">
      <c r="A158" s="685" t="s">
        <v>2647</v>
      </c>
      <c r="S158" s="684">
        <v>-8.5030000000000001</v>
      </c>
      <c r="T158" s="684">
        <v>-5.1219999999999999</v>
      </c>
      <c r="U158" s="684">
        <v>-1.831</v>
      </c>
      <c r="V158" s="684">
        <v>5.7509999999999897</v>
      </c>
      <c r="W158" s="684">
        <v>24.952999999999999</v>
      </c>
      <c r="X158" s="684">
        <v>45.473999999999997</v>
      </c>
      <c r="Y158" s="684">
        <v>73.099999999999994</v>
      </c>
      <c r="Z158" s="684">
        <v>103.55</v>
      </c>
      <c r="AA158" s="684">
        <v>134</v>
      </c>
      <c r="AB158" s="684">
        <v>164.45</v>
      </c>
      <c r="AC158" s="684">
        <v>203.03699999999901</v>
      </c>
      <c r="AD158" s="684">
        <v>241.623999999999</v>
      </c>
      <c r="AE158" s="684">
        <v>75421.769230769074</v>
      </c>
    </row>
    <row r="159" spans="1:36">
      <c r="A159" s="685" t="s">
        <v>2594</v>
      </c>
      <c r="B159" s="684">
        <v>0</v>
      </c>
      <c r="C159" s="684">
        <v>0</v>
      </c>
      <c r="D159" s="684">
        <v>0</v>
      </c>
      <c r="E159" s="684">
        <v>0</v>
      </c>
      <c r="F159" s="684">
        <v>0</v>
      </c>
      <c r="G159" s="684">
        <v>0</v>
      </c>
      <c r="H159" s="684">
        <v>0</v>
      </c>
      <c r="I159" s="684">
        <v>0</v>
      </c>
      <c r="J159" s="684">
        <v>0</v>
      </c>
      <c r="K159" s="684">
        <v>0</v>
      </c>
      <c r="L159" s="684">
        <v>0</v>
      </c>
      <c r="M159" s="684">
        <v>0</v>
      </c>
      <c r="N159" s="684">
        <v>0</v>
      </c>
      <c r="O159" s="684">
        <v>0</v>
      </c>
      <c r="P159" s="684">
        <v>0</v>
      </c>
      <c r="Q159" s="684">
        <v>0</v>
      </c>
      <c r="R159" s="684">
        <v>0</v>
      </c>
      <c r="S159" s="684">
        <v>0</v>
      </c>
      <c r="T159" s="684">
        <v>0</v>
      </c>
      <c r="U159" s="684">
        <v>0</v>
      </c>
      <c r="V159" s="684">
        <v>0</v>
      </c>
      <c r="W159" s="684">
        <v>0</v>
      </c>
      <c r="X159" s="684">
        <v>0</v>
      </c>
      <c r="Y159" s="684">
        <v>0</v>
      </c>
      <c r="Z159" s="684">
        <v>0</v>
      </c>
      <c r="AA159" s="684">
        <v>0</v>
      </c>
      <c r="AB159" s="684">
        <v>0</v>
      </c>
      <c r="AC159" s="684">
        <v>0</v>
      </c>
      <c r="AD159" s="684">
        <v>0</v>
      </c>
    </row>
    <row r="160" spans="1:36">
      <c r="A160" s="685" t="s">
        <v>2595</v>
      </c>
      <c r="B160" s="684">
        <v>0</v>
      </c>
      <c r="C160" s="684">
        <v>0</v>
      </c>
      <c r="D160" s="684">
        <v>0</v>
      </c>
      <c r="E160" s="684">
        <v>0</v>
      </c>
      <c r="F160" s="684">
        <v>0</v>
      </c>
      <c r="G160" s="684">
        <v>0</v>
      </c>
      <c r="H160" s="684">
        <v>0</v>
      </c>
      <c r="I160" s="684">
        <v>0</v>
      </c>
      <c r="J160" s="684">
        <v>0</v>
      </c>
      <c r="K160" s="684">
        <v>0</v>
      </c>
      <c r="L160" s="684">
        <v>0</v>
      </c>
      <c r="M160" s="684">
        <v>0</v>
      </c>
      <c r="N160" s="684">
        <v>0</v>
      </c>
      <c r="O160" s="684">
        <v>0</v>
      </c>
      <c r="P160" s="684">
        <v>0</v>
      </c>
      <c r="Q160" s="684">
        <v>0</v>
      </c>
      <c r="R160" s="684">
        <v>0</v>
      </c>
      <c r="S160" s="684">
        <v>0</v>
      </c>
      <c r="T160" s="684">
        <v>0</v>
      </c>
      <c r="U160" s="684">
        <v>0</v>
      </c>
      <c r="V160" s="684">
        <v>0</v>
      </c>
      <c r="W160" s="684">
        <v>0</v>
      </c>
      <c r="X160" s="684">
        <v>0</v>
      </c>
      <c r="Y160" s="684">
        <v>0</v>
      </c>
      <c r="Z160" s="684">
        <v>0</v>
      </c>
      <c r="AA160" s="684">
        <v>0</v>
      </c>
      <c r="AB160" s="684">
        <v>0</v>
      </c>
      <c r="AC160" s="684">
        <v>0</v>
      </c>
      <c r="AD160" s="684">
        <v>0</v>
      </c>
    </row>
    <row r="161" spans="1:31">
      <c r="A161" s="685" t="s">
        <v>2596</v>
      </c>
      <c r="B161" s="684">
        <v>0</v>
      </c>
      <c r="C161" s="684">
        <v>0</v>
      </c>
      <c r="D161" s="684">
        <v>0</v>
      </c>
      <c r="E161" s="684">
        <v>0</v>
      </c>
      <c r="F161" s="684">
        <v>0</v>
      </c>
      <c r="G161" s="684">
        <v>0</v>
      </c>
      <c r="H161" s="684">
        <v>0</v>
      </c>
      <c r="I161" s="684">
        <v>0</v>
      </c>
      <c r="J161" s="684">
        <v>0</v>
      </c>
      <c r="K161" s="684">
        <v>0</v>
      </c>
      <c r="L161" s="684">
        <v>0</v>
      </c>
      <c r="M161" s="684">
        <v>0</v>
      </c>
      <c r="N161" s="684">
        <v>0</v>
      </c>
      <c r="O161" s="684">
        <v>0</v>
      </c>
      <c r="P161" s="684">
        <v>0</v>
      </c>
      <c r="Q161" s="684">
        <v>0</v>
      </c>
      <c r="R161" s="684">
        <v>0</v>
      </c>
      <c r="S161" s="684">
        <v>0</v>
      </c>
      <c r="T161" s="684">
        <v>0</v>
      </c>
      <c r="U161" s="684">
        <v>9.6579999999999906</v>
      </c>
      <c r="V161" s="684">
        <v>43.308999999999898</v>
      </c>
      <c r="W161" s="684">
        <v>125.26900000000001</v>
      </c>
      <c r="X161" s="684">
        <v>224.10899999999901</v>
      </c>
      <c r="Y161" s="684">
        <v>384.53899999999999</v>
      </c>
      <c r="Z161" s="684">
        <v>563.06199999999899</v>
      </c>
      <c r="AA161" s="684">
        <v>741.58499999999901</v>
      </c>
      <c r="AB161" s="684">
        <v>920.10799999999995</v>
      </c>
      <c r="AC161" s="684">
        <v>1117.12399999999</v>
      </c>
      <c r="AD161" s="684">
        <v>1314.1399999999901</v>
      </c>
      <c r="AE161" s="684">
        <v>418684.84615384438</v>
      </c>
    </row>
    <row r="162" spans="1:31" ht="15">
      <c r="A162" s="683" t="s">
        <v>2599</v>
      </c>
    </row>
    <row r="163" spans="1:31">
      <c r="A163" s="685" t="s">
        <v>2600</v>
      </c>
      <c r="B163" s="684">
        <v>0</v>
      </c>
      <c r="C163" s="684">
        <v>0</v>
      </c>
      <c r="D163" s="684">
        <v>0</v>
      </c>
      <c r="E163" s="684">
        <v>0</v>
      </c>
      <c r="F163" s="684">
        <v>0</v>
      </c>
      <c r="G163" s="684">
        <v>0</v>
      </c>
      <c r="H163" s="684">
        <v>0</v>
      </c>
      <c r="I163" s="684">
        <v>0</v>
      </c>
      <c r="J163" s="684">
        <v>0</v>
      </c>
      <c r="K163" s="684">
        <v>0</v>
      </c>
      <c r="L163" s="684">
        <v>0</v>
      </c>
      <c r="M163" s="684">
        <v>0</v>
      </c>
      <c r="N163" s="684">
        <v>0</v>
      </c>
      <c r="O163" s="684">
        <v>0</v>
      </c>
      <c r="P163" s="684">
        <v>0</v>
      </c>
      <c r="Q163" s="684">
        <v>0</v>
      </c>
      <c r="R163" s="684">
        <v>0</v>
      </c>
      <c r="S163" s="684">
        <v>1.50668369479358</v>
      </c>
      <c r="T163" s="684">
        <v>4.7935337612319202</v>
      </c>
      <c r="U163" s="684">
        <v>8.6585706202831894</v>
      </c>
      <c r="V163" s="684">
        <v>13.3838918728176</v>
      </c>
      <c r="W163" s="684">
        <v>19.191359579702301</v>
      </c>
      <c r="X163" s="684">
        <v>26.349044250236801</v>
      </c>
      <c r="Y163" s="684">
        <v>34.957504156789099</v>
      </c>
      <c r="Z163" s="684">
        <v>45.321537565882402</v>
      </c>
      <c r="AA163" s="684">
        <v>57.528428862354701</v>
      </c>
      <c r="AB163" s="684">
        <v>71.700492569152502</v>
      </c>
      <c r="AC163" s="684">
        <v>87.831656632560495</v>
      </c>
      <c r="AD163" s="684">
        <v>106.265198938927</v>
      </c>
      <c r="AE163" s="685" t="s">
        <v>2648</v>
      </c>
    </row>
    <row r="164" spans="1:31">
      <c r="A164" s="685" t="s">
        <v>2602</v>
      </c>
      <c r="B164" s="684">
        <v>0</v>
      </c>
      <c r="C164" s="684">
        <v>0</v>
      </c>
      <c r="D164" s="684">
        <v>0</v>
      </c>
      <c r="E164" s="684">
        <v>0</v>
      </c>
      <c r="F164" s="684">
        <v>0</v>
      </c>
      <c r="G164" s="684">
        <v>0</v>
      </c>
      <c r="H164" s="684">
        <v>0</v>
      </c>
      <c r="I164" s="684">
        <v>0</v>
      </c>
      <c r="J164" s="684">
        <v>0</v>
      </c>
      <c r="K164" s="684">
        <v>0</v>
      </c>
      <c r="L164" s="684">
        <v>0</v>
      </c>
      <c r="M164" s="684">
        <v>0</v>
      </c>
      <c r="N164" s="684">
        <v>0</v>
      </c>
      <c r="O164" s="684">
        <v>0</v>
      </c>
      <c r="P164" s="684">
        <v>0</v>
      </c>
      <c r="Q164" s="684">
        <v>0</v>
      </c>
      <c r="R164" s="684">
        <v>0</v>
      </c>
      <c r="S164" s="684">
        <v>0.67605528849041996</v>
      </c>
      <c r="T164" s="684">
        <v>2.1488518660000802</v>
      </c>
      <c r="U164" s="684">
        <v>3.8768422023646698</v>
      </c>
      <c r="V164" s="684">
        <v>5.9865237174670503</v>
      </c>
      <c r="W164" s="684">
        <v>8.5771818056815405</v>
      </c>
      <c r="X164" s="684">
        <v>11.6710331256901</v>
      </c>
      <c r="Y164" s="684">
        <v>15.177475341385501</v>
      </c>
      <c r="Z164" s="684">
        <v>19.202528067722199</v>
      </c>
      <c r="AA164" s="684">
        <v>23.795087219450998</v>
      </c>
      <c r="AB164" s="684">
        <v>29.0134133346601</v>
      </c>
      <c r="AC164" s="684">
        <v>34.861238272055097</v>
      </c>
      <c r="AD164" s="684">
        <v>41.470270436449702</v>
      </c>
      <c r="AE164" s="685" t="s">
        <v>2648</v>
      </c>
    </row>
    <row r="165" spans="1:31">
      <c r="A165" s="685" t="s">
        <v>2603</v>
      </c>
      <c r="B165" s="684">
        <v>0</v>
      </c>
      <c r="C165" s="684">
        <v>0</v>
      </c>
      <c r="D165" s="684">
        <v>0</v>
      </c>
      <c r="E165" s="684">
        <v>0</v>
      </c>
      <c r="F165" s="684">
        <v>0</v>
      </c>
      <c r="G165" s="684">
        <v>0</v>
      </c>
      <c r="H165" s="684">
        <v>0</v>
      </c>
      <c r="I165" s="684">
        <v>0</v>
      </c>
      <c r="J165" s="684">
        <v>0</v>
      </c>
      <c r="K165" s="684">
        <v>0</v>
      </c>
      <c r="L165" s="684">
        <v>0</v>
      </c>
      <c r="M165" s="684">
        <v>0</v>
      </c>
      <c r="N165" s="684">
        <v>0</v>
      </c>
      <c r="O165" s="684">
        <v>0</v>
      </c>
      <c r="P165" s="684">
        <v>0</v>
      </c>
      <c r="Q165" s="684">
        <v>0</v>
      </c>
      <c r="R165" s="684">
        <v>0</v>
      </c>
      <c r="S165" s="684">
        <v>0</v>
      </c>
      <c r="T165" s="684">
        <v>0</v>
      </c>
      <c r="U165" s="684">
        <v>0</v>
      </c>
      <c r="V165" s="684">
        <v>0</v>
      </c>
      <c r="W165" s="684">
        <v>0</v>
      </c>
      <c r="X165" s="684">
        <v>0</v>
      </c>
      <c r="Y165" s="684">
        <v>0</v>
      </c>
      <c r="Z165" s="684">
        <v>0</v>
      </c>
      <c r="AA165" s="684">
        <v>0</v>
      </c>
      <c r="AB165" s="684">
        <v>0</v>
      </c>
      <c r="AC165" s="684">
        <v>0</v>
      </c>
      <c r="AD165" s="684">
        <v>0</v>
      </c>
    </row>
    <row r="166" spans="1:31">
      <c r="A166" s="685" t="s">
        <v>2604</v>
      </c>
      <c r="B166" s="684">
        <v>0</v>
      </c>
      <c r="C166" s="684">
        <v>0</v>
      </c>
      <c r="D166" s="684">
        <v>0</v>
      </c>
      <c r="E166" s="684">
        <v>0</v>
      </c>
      <c r="F166" s="684">
        <v>0</v>
      </c>
      <c r="G166" s="684">
        <v>0</v>
      </c>
      <c r="H166" s="684">
        <v>0</v>
      </c>
      <c r="I166" s="684">
        <v>0</v>
      </c>
      <c r="J166" s="684">
        <v>0</v>
      </c>
      <c r="K166" s="684">
        <v>0</v>
      </c>
      <c r="L166" s="684">
        <v>0</v>
      </c>
      <c r="M166" s="684">
        <v>0</v>
      </c>
      <c r="N166" s="684">
        <v>0</v>
      </c>
      <c r="O166" s="684">
        <v>0</v>
      </c>
      <c r="P166" s="684">
        <v>0</v>
      </c>
      <c r="Q166" s="684">
        <v>0</v>
      </c>
      <c r="R166" s="684">
        <v>0</v>
      </c>
      <c r="S166" s="684">
        <v>0</v>
      </c>
      <c r="T166" s="684">
        <v>0</v>
      </c>
      <c r="U166" s="684">
        <v>0</v>
      </c>
      <c r="V166" s="684">
        <v>0</v>
      </c>
      <c r="W166" s="684">
        <v>0</v>
      </c>
      <c r="X166" s="684">
        <v>0</v>
      </c>
      <c r="Y166" s="684">
        <v>0</v>
      </c>
      <c r="Z166" s="684">
        <v>0</v>
      </c>
      <c r="AA166" s="684">
        <v>0</v>
      </c>
      <c r="AB166" s="684">
        <v>0</v>
      </c>
      <c r="AC166" s="684">
        <v>0</v>
      </c>
      <c r="AD166" s="684">
        <v>0</v>
      </c>
    </row>
    <row r="167" spans="1:31">
      <c r="A167" s="685" t="s">
        <v>2605</v>
      </c>
      <c r="B167" s="684">
        <v>0</v>
      </c>
      <c r="C167" s="684">
        <v>0</v>
      </c>
      <c r="D167" s="684">
        <v>0</v>
      </c>
      <c r="E167" s="684">
        <v>0</v>
      </c>
      <c r="F167" s="684">
        <v>0</v>
      </c>
      <c r="G167" s="684">
        <v>0</v>
      </c>
      <c r="H167" s="684">
        <v>0</v>
      </c>
      <c r="I167" s="684">
        <v>0</v>
      </c>
      <c r="J167" s="684">
        <v>0</v>
      </c>
      <c r="K167" s="684">
        <v>0</v>
      </c>
      <c r="L167" s="684">
        <v>0</v>
      </c>
      <c r="M167" s="684">
        <v>0</v>
      </c>
      <c r="N167" s="684">
        <v>0</v>
      </c>
      <c r="O167" s="684">
        <v>0</v>
      </c>
      <c r="P167" s="684">
        <v>0</v>
      </c>
      <c r="Q167" s="684">
        <v>0</v>
      </c>
      <c r="R167" s="684">
        <v>0</v>
      </c>
      <c r="S167" s="684">
        <v>2.1827389832840001</v>
      </c>
      <c r="T167" s="684">
        <v>6.9423856272320101</v>
      </c>
      <c r="U167" s="684">
        <v>12.5354128226478</v>
      </c>
      <c r="V167" s="684">
        <v>19.370415590284601</v>
      </c>
      <c r="W167" s="684">
        <v>27.768541385383799</v>
      </c>
      <c r="X167" s="684">
        <v>38.020077375926903</v>
      </c>
      <c r="Y167" s="684">
        <v>50.134979498174701</v>
      </c>
      <c r="Z167" s="684">
        <v>64.524065633604593</v>
      </c>
      <c r="AA167" s="684">
        <v>81.323516081805707</v>
      </c>
      <c r="AB167" s="684">
        <v>100.71390590381201</v>
      </c>
      <c r="AC167" s="684">
        <v>122.692894904615</v>
      </c>
      <c r="AD167" s="684">
        <v>147.73546937537699</v>
      </c>
      <c r="AE167" s="685" t="s">
        <v>2648</v>
      </c>
    </row>
    <row r="168" spans="1:31">
      <c r="A168" s="685" t="s">
        <v>2606</v>
      </c>
    </row>
    <row r="169" spans="1:31">
      <c r="A169" s="685" t="s">
        <v>2607</v>
      </c>
    </row>
    <row r="170" spans="1:31" ht="15">
      <c r="A170" s="683" t="s">
        <v>2608</v>
      </c>
      <c r="B170" s="684">
        <v>0</v>
      </c>
      <c r="C170" s="684">
        <v>0</v>
      </c>
      <c r="D170" s="684">
        <v>0</v>
      </c>
      <c r="E170" s="684">
        <v>0</v>
      </c>
      <c r="F170" s="684">
        <v>0</v>
      </c>
      <c r="G170" s="684">
        <v>0</v>
      </c>
      <c r="H170" s="684">
        <v>0</v>
      </c>
      <c r="I170" s="684">
        <v>0</v>
      </c>
      <c r="J170" s="684">
        <v>0</v>
      </c>
      <c r="K170" s="684">
        <v>0</v>
      </c>
      <c r="L170" s="684">
        <v>0</v>
      </c>
      <c r="M170" s="684">
        <v>0</v>
      </c>
      <c r="N170" s="684">
        <v>0</v>
      </c>
      <c r="O170" s="684">
        <v>0</v>
      </c>
      <c r="P170" s="684">
        <v>0</v>
      </c>
      <c r="Q170" s="684">
        <v>0</v>
      </c>
      <c r="R170" s="684">
        <v>0</v>
      </c>
      <c r="S170" s="684">
        <v>2960.7510076655999</v>
      </c>
      <c r="T170" s="684">
        <v>3517.4480791330302</v>
      </c>
      <c r="U170" s="684">
        <v>4148.8800252388501</v>
      </c>
      <c r="V170" s="684">
        <v>5301.8738284640103</v>
      </c>
      <c r="W170" s="684">
        <v>6453.7604340982698</v>
      </c>
      <c r="X170" s="684">
        <v>7856.7318828567504</v>
      </c>
      <c r="Y170" s="684">
        <v>9570.6318217109201</v>
      </c>
      <c r="Z170" s="684">
        <v>11406.438299679599</v>
      </c>
      <c r="AA170" s="684">
        <v>13346.105966543</v>
      </c>
      <c r="AB170" s="684">
        <v>15451.1804719474</v>
      </c>
      <c r="AC170" s="684">
        <v>17432.3185254819</v>
      </c>
      <c r="AD170" s="684">
        <v>19458.030940674798</v>
      </c>
    </row>
    <row r="171" spans="1:31">
      <c r="A171" s="685" t="s">
        <v>2609</v>
      </c>
    </row>
    <row r="172" spans="1:31" ht="15">
      <c r="A172" s="683" t="s">
        <v>2610</v>
      </c>
    </row>
    <row r="173" spans="1:31" ht="15">
      <c r="A173" s="683" t="s">
        <v>2611</v>
      </c>
    </row>
    <row r="174" spans="1:31">
      <c r="A174" s="685" t="s">
        <v>2612</v>
      </c>
      <c r="B174" s="684">
        <v>0</v>
      </c>
      <c r="C174" s="684">
        <v>0</v>
      </c>
      <c r="D174" s="684">
        <v>0</v>
      </c>
      <c r="E174" s="684">
        <v>0</v>
      </c>
      <c r="F174" s="684">
        <v>0</v>
      </c>
      <c r="G174" s="684">
        <v>0</v>
      </c>
      <c r="H174" s="684">
        <v>0</v>
      </c>
      <c r="I174" s="684">
        <v>0</v>
      </c>
      <c r="J174" s="684">
        <v>0</v>
      </c>
      <c r="K174" s="684">
        <v>0</v>
      </c>
      <c r="L174" s="684">
        <v>0</v>
      </c>
      <c r="M174" s="684">
        <v>0</v>
      </c>
      <c r="N174" s="684">
        <v>0</v>
      </c>
      <c r="O174" s="684">
        <v>0</v>
      </c>
      <c r="P174" s="684">
        <v>0</v>
      </c>
      <c r="Q174" s="684">
        <v>0</v>
      </c>
      <c r="R174" s="684">
        <v>0</v>
      </c>
      <c r="S174" s="684">
        <v>0</v>
      </c>
      <c r="T174" s="684">
        <v>0</v>
      </c>
      <c r="U174" s="684">
        <v>0</v>
      </c>
      <c r="V174" s="684">
        <v>0</v>
      </c>
      <c r="W174" s="684">
        <v>0</v>
      </c>
      <c r="X174" s="684">
        <v>0</v>
      </c>
      <c r="Y174" s="684">
        <v>0</v>
      </c>
      <c r="Z174" s="684">
        <v>0</v>
      </c>
      <c r="AA174" s="684">
        <v>0</v>
      </c>
      <c r="AB174" s="684">
        <v>0</v>
      </c>
      <c r="AC174" s="684">
        <v>0</v>
      </c>
      <c r="AD174" s="684">
        <v>0</v>
      </c>
    </row>
    <row r="175" spans="1:31">
      <c r="A175" s="685" t="s">
        <v>2613</v>
      </c>
      <c r="B175" s="684">
        <v>0</v>
      </c>
      <c r="C175" s="684">
        <v>0</v>
      </c>
      <c r="D175" s="684">
        <v>0</v>
      </c>
      <c r="E175" s="684">
        <v>0</v>
      </c>
      <c r="F175" s="684">
        <v>0</v>
      </c>
      <c r="G175" s="684">
        <v>0</v>
      </c>
      <c r="H175" s="684">
        <v>0</v>
      </c>
      <c r="I175" s="684">
        <v>0</v>
      </c>
      <c r="J175" s="684">
        <v>0</v>
      </c>
      <c r="K175" s="684">
        <v>0</v>
      </c>
      <c r="L175" s="684">
        <v>0</v>
      </c>
      <c r="M175" s="684">
        <v>0</v>
      </c>
      <c r="N175" s="684">
        <v>0</v>
      </c>
      <c r="O175" s="684">
        <v>0</v>
      </c>
      <c r="P175" s="684">
        <v>0</v>
      </c>
      <c r="Q175" s="684">
        <v>0</v>
      </c>
      <c r="R175" s="684">
        <v>0</v>
      </c>
      <c r="S175" s="684">
        <v>0</v>
      </c>
      <c r="T175" s="684">
        <v>0</v>
      </c>
      <c r="U175" s="684">
        <v>0</v>
      </c>
      <c r="V175" s="684">
        <v>0</v>
      </c>
      <c r="W175" s="684">
        <v>0</v>
      </c>
      <c r="X175" s="684">
        <v>0</v>
      </c>
      <c r="Y175" s="684">
        <v>0</v>
      </c>
      <c r="Z175" s="684">
        <v>0</v>
      </c>
      <c r="AA175" s="684">
        <v>0</v>
      </c>
      <c r="AB175" s="684">
        <v>0</v>
      </c>
      <c r="AC175" s="684">
        <v>0</v>
      </c>
      <c r="AD175" s="684">
        <v>0</v>
      </c>
    </row>
    <row r="176" spans="1:31">
      <c r="A176" s="685" t="s">
        <v>2614</v>
      </c>
      <c r="B176" s="684">
        <v>0</v>
      </c>
      <c r="C176" s="684">
        <v>0</v>
      </c>
      <c r="D176" s="684">
        <v>0</v>
      </c>
      <c r="E176" s="684">
        <v>0</v>
      </c>
      <c r="F176" s="684">
        <v>0</v>
      </c>
      <c r="G176" s="684">
        <v>0</v>
      </c>
      <c r="H176" s="684">
        <v>0</v>
      </c>
      <c r="I176" s="684">
        <v>0</v>
      </c>
      <c r="J176" s="684">
        <v>0</v>
      </c>
      <c r="K176" s="684">
        <v>0</v>
      </c>
      <c r="L176" s="684">
        <v>0</v>
      </c>
      <c r="M176" s="684">
        <v>0</v>
      </c>
      <c r="N176" s="684">
        <v>0</v>
      </c>
      <c r="O176" s="684">
        <v>0</v>
      </c>
      <c r="P176" s="684">
        <v>0</v>
      </c>
      <c r="Q176" s="684">
        <v>0</v>
      </c>
      <c r="R176" s="684">
        <v>0</v>
      </c>
      <c r="S176" s="684">
        <v>0</v>
      </c>
      <c r="T176" s="684">
        <v>0</v>
      </c>
      <c r="U176" s="684">
        <v>0</v>
      </c>
      <c r="V176" s="684">
        <v>0</v>
      </c>
      <c r="W176" s="684">
        <v>0</v>
      </c>
      <c r="X176" s="684">
        <v>0</v>
      </c>
      <c r="Y176" s="684">
        <v>0</v>
      </c>
      <c r="Z176" s="684">
        <v>0</v>
      </c>
      <c r="AA176" s="684">
        <v>0</v>
      </c>
      <c r="AB176" s="684">
        <v>0</v>
      </c>
      <c r="AC176" s="684">
        <v>0</v>
      </c>
      <c r="AD176" s="684">
        <v>0</v>
      </c>
    </row>
    <row r="177" spans="1:31">
      <c r="A177" s="685" t="s">
        <v>2615</v>
      </c>
      <c r="B177" s="684">
        <v>0</v>
      </c>
      <c r="C177" s="684">
        <v>0</v>
      </c>
      <c r="D177" s="684">
        <v>0</v>
      </c>
      <c r="E177" s="684">
        <v>0</v>
      </c>
      <c r="F177" s="684">
        <v>0</v>
      </c>
      <c r="G177" s="684">
        <v>0</v>
      </c>
      <c r="H177" s="684">
        <v>0</v>
      </c>
      <c r="I177" s="684">
        <v>0</v>
      </c>
      <c r="J177" s="684">
        <v>0</v>
      </c>
      <c r="K177" s="684">
        <v>0</v>
      </c>
      <c r="L177" s="684">
        <v>0</v>
      </c>
      <c r="M177" s="684">
        <v>0</v>
      </c>
      <c r="N177" s="684">
        <v>0</v>
      </c>
      <c r="O177" s="684">
        <v>0</v>
      </c>
      <c r="P177" s="684">
        <v>0</v>
      </c>
      <c r="Q177" s="684">
        <v>0</v>
      </c>
      <c r="R177" s="684">
        <v>0</v>
      </c>
      <c r="S177" s="684">
        <v>0</v>
      </c>
      <c r="T177" s="684">
        <v>0</v>
      </c>
      <c r="U177" s="684">
        <v>0</v>
      </c>
      <c r="V177" s="684">
        <v>0</v>
      </c>
      <c r="W177" s="684">
        <v>0</v>
      </c>
      <c r="X177" s="684">
        <v>0</v>
      </c>
      <c r="Y177" s="684">
        <v>0</v>
      </c>
      <c r="Z177" s="684">
        <v>0</v>
      </c>
      <c r="AA177" s="684">
        <v>0</v>
      </c>
      <c r="AB177" s="684">
        <v>0</v>
      </c>
      <c r="AC177" s="684">
        <v>0</v>
      </c>
      <c r="AD177" s="684">
        <v>0</v>
      </c>
    </row>
    <row r="178" spans="1:31">
      <c r="A178" s="685" t="s">
        <v>2616</v>
      </c>
      <c r="B178" s="684">
        <v>0</v>
      </c>
      <c r="C178" s="684">
        <v>0</v>
      </c>
      <c r="D178" s="684">
        <v>0</v>
      </c>
      <c r="E178" s="684">
        <v>0</v>
      </c>
      <c r="F178" s="684">
        <v>0</v>
      </c>
      <c r="G178" s="684">
        <v>0</v>
      </c>
      <c r="H178" s="684">
        <v>0</v>
      </c>
      <c r="I178" s="684">
        <v>0</v>
      </c>
      <c r="J178" s="684">
        <v>0</v>
      </c>
      <c r="K178" s="684">
        <v>0</v>
      </c>
      <c r="L178" s="684">
        <v>0</v>
      </c>
      <c r="M178" s="684">
        <v>0</v>
      </c>
      <c r="N178" s="684">
        <v>0</v>
      </c>
      <c r="O178" s="684">
        <v>0</v>
      </c>
      <c r="P178" s="684">
        <v>0</v>
      </c>
      <c r="Q178" s="684">
        <v>0</v>
      </c>
      <c r="R178" s="684">
        <v>0</v>
      </c>
      <c r="S178" s="684">
        <v>0</v>
      </c>
      <c r="T178" s="684">
        <v>0</v>
      </c>
      <c r="U178" s="684">
        <v>0</v>
      </c>
      <c r="V178" s="684">
        <v>0</v>
      </c>
      <c r="W178" s="684">
        <v>0</v>
      </c>
      <c r="X178" s="684">
        <v>0</v>
      </c>
      <c r="Y178" s="684">
        <v>0</v>
      </c>
      <c r="Z178" s="684">
        <v>0</v>
      </c>
      <c r="AA178" s="684">
        <v>0</v>
      </c>
      <c r="AB178" s="684">
        <v>0</v>
      </c>
      <c r="AC178" s="684">
        <v>0</v>
      </c>
      <c r="AD178" s="684">
        <v>0</v>
      </c>
    </row>
    <row r="179" spans="1:31">
      <c r="A179" s="685" t="s">
        <v>2617</v>
      </c>
    </row>
    <row r="180" spans="1:31" ht="15">
      <c r="A180" s="683" t="s">
        <v>2618</v>
      </c>
    </row>
    <row r="181" spans="1:31">
      <c r="A181" s="685" t="s">
        <v>2619</v>
      </c>
      <c r="B181" s="684">
        <v>0</v>
      </c>
      <c r="C181" s="684">
        <v>0</v>
      </c>
      <c r="D181" s="684">
        <v>0</v>
      </c>
      <c r="E181" s="684">
        <v>0</v>
      </c>
      <c r="F181" s="684">
        <v>0</v>
      </c>
      <c r="G181" s="684">
        <v>0</v>
      </c>
      <c r="H181" s="684">
        <v>0</v>
      </c>
      <c r="I181" s="684">
        <v>0</v>
      </c>
      <c r="J181" s="684">
        <v>0</v>
      </c>
      <c r="K181" s="684">
        <v>0</v>
      </c>
      <c r="L181" s="684">
        <v>0</v>
      </c>
      <c r="M181" s="684">
        <v>0</v>
      </c>
      <c r="N181" s="684">
        <v>0</v>
      </c>
      <c r="O181" s="684">
        <v>0</v>
      </c>
      <c r="P181" s="684">
        <v>0</v>
      </c>
      <c r="Q181" s="684">
        <v>0</v>
      </c>
      <c r="R181" s="684">
        <v>0</v>
      </c>
      <c r="S181" s="684">
        <v>20.51</v>
      </c>
      <c r="T181" s="684">
        <v>5.3689999999999998</v>
      </c>
      <c r="U181" s="684">
        <v>0</v>
      </c>
      <c r="V181" s="684">
        <v>0</v>
      </c>
      <c r="W181" s="684">
        <v>0</v>
      </c>
      <c r="X181" s="684">
        <v>0</v>
      </c>
      <c r="Y181" s="684">
        <v>0</v>
      </c>
      <c r="Z181" s="684">
        <v>0</v>
      </c>
      <c r="AA181" s="684">
        <v>0</v>
      </c>
      <c r="AB181" s="684">
        <v>0</v>
      </c>
      <c r="AC181" s="684">
        <v>0</v>
      </c>
      <c r="AD181" s="684">
        <v>0</v>
      </c>
      <c r="AE181" s="685" t="s">
        <v>2649</v>
      </c>
    </row>
    <row r="182" spans="1:31">
      <c r="A182" s="685" t="s">
        <v>2621</v>
      </c>
      <c r="B182" s="684">
        <v>0</v>
      </c>
      <c r="C182" s="684">
        <v>0</v>
      </c>
      <c r="D182" s="684">
        <v>0</v>
      </c>
      <c r="E182" s="684">
        <v>0</v>
      </c>
      <c r="F182" s="684">
        <v>0</v>
      </c>
      <c r="G182" s="684">
        <v>0</v>
      </c>
      <c r="H182" s="684">
        <v>0</v>
      </c>
      <c r="I182" s="684">
        <v>0</v>
      </c>
      <c r="J182" s="684">
        <v>0</v>
      </c>
      <c r="K182" s="684">
        <v>0</v>
      </c>
      <c r="L182" s="684">
        <v>0</v>
      </c>
      <c r="M182" s="684">
        <v>0</v>
      </c>
      <c r="N182" s="684">
        <v>0</v>
      </c>
      <c r="O182" s="684">
        <v>0</v>
      </c>
      <c r="P182" s="684">
        <v>0</v>
      </c>
      <c r="Q182" s="684">
        <v>0</v>
      </c>
      <c r="R182" s="684">
        <v>0</v>
      </c>
      <c r="S182" s="684">
        <v>8.5030000000000001</v>
      </c>
      <c r="T182" s="684">
        <v>5.1219999999999999</v>
      </c>
      <c r="U182" s="684">
        <v>1.831</v>
      </c>
      <c r="V182" s="684">
        <v>0</v>
      </c>
      <c r="W182" s="684">
        <v>0</v>
      </c>
      <c r="X182" s="684">
        <v>0</v>
      </c>
      <c r="Y182" s="684">
        <v>0</v>
      </c>
      <c r="Z182" s="684">
        <v>0</v>
      </c>
      <c r="AA182" s="684">
        <v>0</v>
      </c>
      <c r="AB182" s="684">
        <v>0</v>
      </c>
      <c r="AC182" s="684">
        <v>0</v>
      </c>
      <c r="AD182" s="684">
        <v>0</v>
      </c>
      <c r="AE182" s="685" t="s">
        <v>2649</v>
      </c>
    </row>
    <row r="183" spans="1:31">
      <c r="A183" s="685" t="s">
        <v>2622</v>
      </c>
      <c r="B183" s="684">
        <v>0</v>
      </c>
      <c r="C183" s="684">
        <v>0</v>
      </c>
      <c r="D183" s="684">
        <v>0</v>
      </c>
      <c r="E183" s="684">
        <v>0</v>
      </c>
      <c r="F183" s="684">
        <v>0</v>
      </c>
      <c r="G183" s="684">
        <v>0</v>
      </c>
      <c r="H183" s="684">
        <v>0</v>
      </c>
      <c r="I183" s="684">
        <v>0</v>
      </c>
      <c r="J183" s="684">
        <v>0</v>
      </c>
      <c r="K183" s="684">
        <v>0</v>
      </c>
      <c r="L183" s="684">
        <v>0</v>
      </c>
      <c r="M183" s="684">
        <v>0</v>
      </c>
      <c r="N183" s="684">
        <v>0</v>
      </c>
      <c r="O183" s="684">
        <v>0</v>
      </c>
      <c r="P183" s="684">
        <v>0</v>
      </c>
      <c r="Q183" s="684">
        <v>0</v>
      </c>
      <c r="R183" s="684">
        <v>0</v>
      </c>
      <c r="S183" s="684">
        <v>0</v>
      </c>
      <c r="T183" s="684">
        <v>0</v>
      </c>
      <c r="U183" s="684">
        <v>0</v>
      </c>
      <c r="V183" s="684">
        <v>0</v>
      </c>
      <c r="W183" s="684">
        <v>0</v>
      </c>
      <c r="X183" s="684">
        <v>0</v>
      </c>
      <c r="Y183" s="684">
        <v>0</v>
      </c>
      <c r="Z183" s="684">
        <v>0</v>
      </c>
      <c r="AA183" s="684">
        <v>0</v>
      </c>
      <c r="AB183" s="684">
        <v>0</v>
      </c>
      <c r="AC183" s="684">
        <v>0</v>
      </c>
      <c r="AD183" s="684">
        <v>0</v>
      </c>
      <c r="AE183" s="685"/>
    </row>
    <row r="184" spans="1:31">
      <c r="A184" s="685" t="s">
        <v>2623</v>
      </c>
      <c r="B184" s="684">
        <v>0</v>
      </c>
      <c r="C184" s="684">
        <v>0</v>
      </c>
      <c r="D184" s="684">
        <v>0</v>
      </c>
      <c r="E184" s="684">
        <v>0</v>
      </c>
      <c r="F184" s="684">
        <v>0</v>
      </c>
      <c r="G184" s="684">
        <v>0</v>
      </c>
      <c r="H184" s="684">
        <v>0</v>
      </c>
      <c r="I184" s="684">
        <v>0</v>
      </c>
      <c r="J184" s="684">
        <v>0</v>
      </c>
      <c r="K184" s="684">
        <v>0</v>
      </c>
      <c r="L184" s="684">
        <v>0</v>
      </c>
      <c r="M184" s="684">
        <v>0</v>
      </c>
      <c r="N184" s="684">
        <v>0</v>
      </c>
      <c r="O184" s="684">
        <v>0</v>
      </c>
      <c r="P184" s="684">
        <v>0</v>
      </c>
      <c r="Q184" s="684">
        <v>0</v>
      </c>
      <c r="R184" s="684">
        <v>0</v>
      </c>
      <c r="S184" s="684">
        <v>0</v>
      </c>
      <c r="T184" s="684">
        <v>0</v>
      </c>
      <c r="U184" s="684">
        <v>0</v>
      </c>
      <c r="V184" s="684">
        <v>0</v>
      </c>
      <c r="W184" s="684">
        <v>0</v>
      </c>
      <c r="X184" s="684">
        <v>0</v>
      </c>
      <c r="Y184" s="684">
        <v>0</v>
      </c>
      <c r="Z184" s="684">
        <v>0</v>
      </c>
      <c r="AA184" s="684">
        <v>0</v>
      </c>
      <c r="AB184" s="684">
        <v>0</v>
      </c>
      <c r="AC184" s="684">
        <v>0</v>
      </c>
      <c r="AD184" s="684">
        <v>0</v>
      </c>
      <c r="AE184" s="685"/>
    </row>
    <row r="185" spans="1:31">
      <c r="A185" s="685" t="s">
        <v>2624</v>
      </c>
      <c r="B185" s="684">
        <v>0</v>
      </c>
      <c r="C185" s="684">
        <v>0</v>
      </c>
      <c r="D185" s="684">
        <v>0</v>
      </c>
      <c r="E185" s="684">
        <v>0</v>
      </c>
      <c r="F185" s="684">
        <v>0</v>
      </c>
      <c r="G185" s="684">
        <v>0</v>
      </c>
      <c r="H185" s="684">
        <v>0</v>
      </c>
      <c r="I185" s="684">
        <v>0</v>
      </c>
      <c r="J185" s="684">
        <v>0</v>
      </c>
      <c r="K185" s="684">
        <v>0</v>
      </c>
      <c r="L185" s="684">
        <v>0</v>
      </c>
      <c r="M185" s="684">
        <v>0</v>
      </c>
      <c r="N185" s="684">
        <v>0</v>
      </c>
      <c r="O185" s="684">
        <v>0</v>
      </c>
      <c r="P185" s="684">
        <v>0</v>
      </c>
      <c r="Q185" s="684">
        <v>0</v>
      </c>
      <c r="R185" s="684">
        <v>0</v>
      </c>
      <c r="S185" s="684">
        <v>29.013000000000002</v>
      </c>
      <c r="T185" s="684">
        <v>10.491</v>
      </c>
      <c r="U185" s="684">
        <v>1.831</v>
      </c>
      <c r="V185" s="684">
        <v>0</v>
      </c>
      <c r="W185" s="684">
        <v>0</v>
      </c>
      <c r="X185" s="684">
        <v>0</v>
      </c>
      <c r="Y185" s="684">
        <v>0</v>
      </c>
      <c r="Z185" s="684">
        <v>0</v>
      </c>
      <c r="AA185" s="684">
        <v>0</v>
      </c>
      <c r="AB185" s="684">
        <v>0</v>
      </c>
      <c r="AC185" s="684">
        <v>0</v>
      </c>
      <c r="AD185" s="684">
        <v>0</v>
      </c>
      <c r="AE185" s="685" t="s">
        <v>2649</v>
      </c>
    </row>
    <row r="186" spans="1:31">
      <c r="A186" s="685" t="s">
        <v>2625</v>
      </c>
    </row>
    <row r="187" spans="1:31" ht="15">
      <c r="A187" s="683" t="s">
        <v>2626</v>
      </c>
    </row>
    <row r="188" spans="1:31">
      <c r="A188" s="685" t="s">
        <v>2627</v>
      </c>
      <c r="B188" s="684">
        <v>0</v>
      </c>
      <c r="C188" s="684">
        <v>0</v>
      </c>
      <c r="D188" s="684">
        <v>0</v>
      </c>
      <c r="E188" s="684">
        <v>0</v>
      </c>
      <c r="F188" s="684">
        <v>0</v>
      </c>
      <c r="G188" s="684">
        <v>0</v>
      </c>
      <c r="H188" s="684">
        <v>0</v>
      </c>
      <c r="I188" s="684">
        <v>0</v>
      </c>
      <c r="J188" s="684">
        <v>0</v>
      </c>
      <c r="K188" s="684">
        <v>0</v>
      </c>
      <c r="L188" s="684">
        <v>0</v>
      </c>
      <c r="M188" s="684">
        <v>0</v>
      </c>
      <c r="N188" s="684">
        <v>0</v>
      </c>
      <c r="O188" s="684">
        <v>0</v>
      </c>
      <c r="P188" s="684">
        <v>0</v>
      </c>
      <c r="Q188" s="684">
        <v>0</v>
      </c>
      <c r="R188" s="684">
        <v>0</v>
      </c>
      <c r="S188" s="684">
        <v>1.50668369479358</v>
      </c>
      <c r="T188" s="684">
        <v>4.7935337612319202</v>
      </c>
      <c r="U188" s="684">
        <v>8.6585706202831894</v>
      </c>
      <c r="V188" s="684">
        <v>13.3838918728176</v>
      </c>
      <c r="W188" s="684">
        <v>19.191359579702301</v>
      </c>
      <c r="X188" s="684">
        <v>26.349044250236801</v>
      </c>
      <c r="Y188" s="684">
        <v>34.957504156789099</v>
      </c>
      <c r="Z188" s="684">
        <v>45.321537565882402</v>
      </c>
      <c r="AA188" s="684">
        <v>57.528428862354701</v>
      </c>
      <c r="AB188" s="684">
        <v>71.700492569152502</v>
      </c>
      <c r="AC188" s="684">
        <v>87.831656632560495</v>
      </c>
      <c r="AD188" s="684">
        <v>106.265198938927</v>
      </c>
      <c r="AE188" s="685" t="s">
        <v>2650</v>
      </c>
    </row>
    <row r="189" spans="1:31">
      <c r="A189" s="685" t="s">
        <v>2628</v>
      </c>
      <c r="B189" s="684">
        <v>0</v>
      </c>
      <c r="C189" s="684">
        <v>0</v>
      </c>
      <c r="D189" s="684">
        <v>0</v>
      </c>
      <c r="E189" s="684">
        <v>0</v>
      </c>
      <c r="F189" s="684">
        <v>0</v>
      </c>
      <c r="G189" s="684">
        <v>0</v>
      </c>
      <c r="H189" s="684">
        <v>0</v>
      </c>
      <c r="I189" s="684">
        <v>0</v>
      </c>
      <c r="J189" s="684">
        <v>0</v>
      </c>
      <c r="K189" s="684">
        <v>0</v>
      </c>
      <c r="L189" s="684">
        <v>0</v>
      </c>
      <c r="M189" s="684">
        <v>0</v>
      </c>
      <c r="N189" s="684">
        <v>0</v>
      </c>
      <c r="O189" s="684">
        <v>0</v>
      </c>
      <c r="P189" s="684">
        <v>0</v>
      </c>
      <c r="Q189" s="684">
        <v>0</v>
      </c>
      <c r="R189" s="684">
        <v>0</v>
      </c>
      <c r="S189" s="684">
        <v>0.67605528849041996</v>
      </c>
      <c r="T189" s="684">
        <v>2.1488518660000802</v>
      </c>
      <c r="U189" s="684">
        <v>3.8768422023646698</v>
      </c>
      <c r="V189" s="684">
        <v>5.9865237174670503</v>
      </c>
      <c r="W189" s="684">
        <v>8.5771818056815405</v>
      </c>
      <c r="X189" s="684">
        <v>11.6710331256901</v>
      </c>
      <c r="Y189" s="684">
        <v>15.177475341385501</v>
      </c>
      <c r="Z189" s="684">
        <v>19.202528067722199</v>
      </c>
      <c r="AA189" s="684">
        <v>23.795087219450998</v>
      </c>
      <c r="AB189" s="684">
        <v>29.0134133346601</v>
      </c>
      <c r="AC189" s="684">
        <v>34.861238272055097</v>
      </c>
      <c r="AD189" s="684">
        <v>41.470270436449702</v>
      </c>
      <c r="AE189" s="685" t="s">
        <v>2650</v>
      </c>
    </row>
    <row r="190" spans="1:31">
      <c r="A190" s="685" t="s">
        <v>2629</v>
      </c>
      <c r="B190" s="684">
        <v>0</v>
      </c>
      <c r="C190" s="684">
        <v>0</v>
      </c>
      <c r="D190" s="684">
        <v>0</v>
      </c>
      <c r="E190" s="684">
        <v>0</v>
      </c>
      <c r="F190" s="684">
        <v>0</v>
      </c>
      <c r="G190" s="684">
        <v>0</v>
      </c>
      <c r="H190" s="684">
        <v>0</v>
      </c>
      <c r="I190" s="684">
        <v>0</v>
      </c>
      <c r="J190" s="684">
        <v>0</v>
      </c>
      <c r="K190" s="684">
        <v>0</v>
      </c>
      <c r="L190" s="684">
        <v>0</v>
      </c>
      <c r="M190" s="684">
        <v>0</v>
      </c>
      <c r="N190" s="684">
        <v>0</v>
      </c>
      <c r="O190" s="684">
        <v>0</v>
      </c>
      <c r="P190" s="684">
        <v>0</v>
      </c>
      <c r="Q190" s="684">
        <v>0</v>
      </c>
      <c r="R190" s="684">
        <v>0</v>
      </c>
      <c r="S190" s="684">
        <v>0</v>
      </c>
      <c r="T190" s="684">
        <v>0</v>
      </c>
      <c r="U190" s="684">
        <v>0</v>
      </c>
      <c r="V190" s="684">
        <v>0</v>
      </c>
      <c r="W190" s="684">
        <v>0</v>
      </c>
      <c r="X190" s="684">
        <v>0</v>
      </c>
      <c r="Y190" s="684">
        <v>0</v>
      </c>
      <c r="Z190" s="684">
        <v>0</v>
      </c>
      <c r="AA190" s="684">
        <v>0</v>
      </c>
      <c r="AB190" s="684">
        <v>0</v>
      </c>
      <c r="AC190" s="684">
        <v>0</v>
      </c>
      <c r="AD190" s="684">
        <v>0</v>
      </c>
    </row>
    <row r="191" spans="1:31">
      <c r="A191" s="685" t="s">
        <v>2630</v>
      </c>
      <c r="B191" s="684">
        <v>0</v>
      </c>
      <c r="C191" s="684">
        <v>0</v>
      </c>
      <c r="D191" s="684">
        <v>0</v>
      </c>
      <c r="E191" s="684">
        <v>0</v>
      </c>
      <c r="F191" s="684">
        <v>0</v>
      </c>
      <c r="G191" s="684">
        <v>0</v>
      </c>
      <c r="H191" s="684">
        <v>0</v>
      </c>
      <c r="I191" s="684">
        <v>0</v>
      </c>
      <c r="J191" s="684">
        <v>0</v>
      </c>
      <c r="K191" s="684">
        <v>0</v>
      </c>
      <c r="L191" s="684">
        <v>0</v>
      </c>
      <c r="M191" s="684">
        <v>0</v>
      </c>
      <c r="N191" s="684">
        <v>0</v>
      </c>
      <c r="O191" s="684">
        <v>0</v>
      </c>
      <c r="P191" s="684">
        <v>0</v>
      </c>
      <c r="Q191" s="684">
        <v>0</v>
      </c>
      <c r="R191" s="684">
        <v>0</v>
      </c>
      <c r="S191" s="684">
        <v>0</v>
      </c>
      <c r="T191" s="684">
        <v>0</v>
      </c>
      <c r="U191" s="684">
        <v>0</v>
      </c>
      <c r="V191" s="684">
        <v>0</v>
      </c>
      <c r="W191" s="684">
        <v>0</v>
      </c>
      <c r="X191" s="684">
        <v>0</v>
      </c>
      <c r="Y191" s="684">
        <v>0</v>
      </c>
      <c r="Z191" s="684">
        <v>0</v>
      </c>
      <c r="AA191" s="684">
        <v>0</v>
      </c>
      <c r="AB191" s="684">
        <v>0</v>
      </c>
      <c r="AC191" s="684">
        <v>0</v>
      </c>
      <c r="AD191" s="684">
        <v>0</v>
      </c>
    </row>
    <row r="192" spans="1:31">
      <c r="A192" s="685" t="s">
        <v>2631</v>
      </c>
      <c r="B192" s="684">
        <v>0</v>
      </c>
      <c r="C192" s="684">
        <v>0</v>
      </c>
      <c r="D192" s="684">
        <v>0</v>
      </c>
      <c r="E192" s="684">
        <v>0</v>
      </c>
      <c r="F192" s="684">
        <v>0</v>
      </c>
      <c r="G192" s="684">
        <v>0</v>
      </c>
      <c r="H192" s="684">
        <v>0</v>
      </c>
      <c r="I192" s="684">
        <v>0</v>
      </c>
      <c r="J192" s="684">
        <v>0</v>
      </c>
      <c r="K192" s="684">
        <v>0</v>
      </c>
      <c r="L192" s="684">
        <v>0</v>
      </c>
      <c r="M192" s="684">
        <v>0</v>
      </c>
      <c r="N192" s="684">
        <v>0</v>
      </c>
      <c r="O192" s="684">
        <v>0</v>
      </c>
      <c r="P192" s="684">
        <v>0</v>
      </c>
      <c r="Q192" s="684">
        <v>0</v>
      </c>
      <c r="R192" s="684">
        <v>0</v>
      </c>
      <c r="S192" s="684">
        <v>2.1827389832840001</v>
      </c>
      <c r="T192" s="684">
        <v>6.9423856272320101</v>
      </c>
      <c r="U192" s="684">
        <v>12.5354128226478</v>
      </c>
      <c r="V192" s="684">
        <v>19.370415590284601</v>
      </c>
      <c r="W192" s="684">
        <v>27.768541385383799</v>
      </c>
      <c r="X192" s="684">
        <v>38.020077375926903</v>
      </c>
      <c r="Y192" s="684">
        <v>50.134979498174701</v>
      </c>
      <c r="Z192" s="684">
        <v>64.524065633604593</v>
      </c>
      <c r="AA192" s="684">
        <v>81.323516081805707</v>
      </c>
      <c r="AB192" s="684">
        <v>100.71390590381201</v>
      </c>
      <c r="AC192" s="684">
        <v>122.692894904615</v>
      </c>
      <c r="AD192" s="684">
        <v>147.73546937537699</v>
      </c>
      <c r="AE192" s="685" t="s">
        <v>2650</v>
      </c>
    </row>
    <row r="193" spans="1:32">
      <c r="A193" s="685" t="s">
        <v>2632</v>
      </c>
    </row>
    <row r="194" spans="1:32" ht="15">
      <c r="A194" s="683" t="s">
        <v>2633</v>
      </c>
    </row>
    <row r="195" spans="1:32">
      <c r="A195" s="685" t="s">
        <v>2634</v>
      </c>
      <c r="B195" s="684">
        <v>0</v>
      </c>
      <c r="C195" s="684">
        <v>0</v>
      </c>
      <c r="D195" s="684">
        <v>0</v>
      </c>
      <c r="E195" s="684">
        <v>0</v>
      </c>
      <c r="F195" s="684">
        <v>0</v>
      </c>
      <c r="G195" s="684">
        <v>0</v>
      </c>
      <c r="H195" s="684">
        <v>0</v>
      </c>
      <c r="I195" s="684">
        <v>0</v>
      </c>
      <c r="J195" s="684">
        <v>0</v>
      </c>
      <c r="K195" s="684">
        <v>0</v>
      </c>
      <c r="L195" s="684">
        <v>0</v>
      </c>
      <c r="M195" s="684">
        <v>0</v>
      </c>
      <c r="N195" s="684">
        <v>0</v>
      </c>
      <c r="O195" s="684">
        <v>0</v>
      </c>
      <c r="P195" s="684">
        <v>0</v>
      </c>
      <c r="Q195" s="684">
        <v>0</v>
      </c>
      <c r="R195" s="684">
        <v>0</v>
      </c>
      <c r="S195" s="684">
        <v>0.39048347672718198</v>
      </c>
      <c r="T195" s="684">
        <v>1.2423282573263601</v>
      </c>
      <c r="U195" s="684">
        <v>2.2440202751110201</v>
      </c>
      <c r="V195" s="684">
        <v>3.4686700657196998</v>
      </c>
      <c r="W195" s="684">
        <v>4.9737770692675403</v>
      </c>
      <c r="X195" s="684">
        <v>6.8288164548567503</v>
      </c>
      <c r="Y195" s="684">
        <v>9.05984966056063</v>
      </c>
      <c r="Z195" s="684">
        <v>11.7458704972391</v>
      </c>
      <c r="AA195" s="684">
        <v>14.909500242452699</v>
      </c>
      <c r="AB195" s="684">
        <v>18.582438847783301</v>
      </c>
      <c r="AC195" s="684">
        <v>22.763112634127701</v>
      </c>
      <c r="AD195" s="684">
        <v>27.540488079989899</v>
      </c>
      <c r="AE195" s="684">
        <v>9519.1811970124527</v>
      </c>
      <c r="AF195" s="684" t="s">
        <v>2579</v>
      </c>
    </row>
    <row r="196" spans="1:32">
      <c r="A196" s="685" t="s">
        <v>2635</v>
      </c>
      <c r="B196" s="684">
        <v>0</v>
      </c>
      <c r="C196" s="684">
        <v>0</v>
      </c>
      <c r="D196" s="684">
        <v>0</v>
      </c>
      <c r="E196" s="684">
        <v>0</v>
      </c>
      <c r="F196" s="684">
        <v>0</v>
      </c>
      <c r="G196" s="684">
        <v>0</v>
      </c>
      <c r="H196" s="684">
        <v>0</v>
      </c>
      <c r="I196" s="684">
        <v>0</v>
      </c>
      <c r="J196" s="684">
        <v>0</v>
      </c>
      <c r="K196" s="684">
        <v>0</v>
      </c>
      <c r="L196" s="684">
        <v>0</v>
      </c>
      <c r="M196" s="684">
        <v>0</v>
      </c>
      <c r="N196" s="684">
        <v>0</v>
      </c>
      <c r="O196" s="684">
        <v>0</v>
      </c>
      <c r="P196" s="684">
        <v>0</v>
      </c>
      <c r="Q196" s="684">
        <v>0</v>
      </c>
      <c r="R196" s="684">
        <v>0</v>
      </c>
      <c r="S196" s="684">
        <v>0.175211572556178</v>
      </c>
      <c r="T196" s="684">
        <v>0.55691260913416696</v>
      </c>
      <c r="U196" s="684">
        <v>1.00475157933491</v>
      </c>
      <c r="V196" s="684">
        <v>1.55151250576619</v>
      </c>
      <c r="W196" s="684">
        <v>2.2229269378683298</v>
      </c>
      <c r="X196" s="684">
        <v>3.0247527119764301</v>
      </c>
      <c r="Y196" s="684">
        <v>3.9335086453279899</v>
      </c>
      <c r="Z196" s="684">
        <v>4.9766715786107296</v>
      </c>
      <c r="AA196" s="684">
        <v>6.1669137447927804</v>
      </c>
      <c r="AB196" s="684">
        <v>7.51933438304909</v>
      </c>
      <c r="AC196" s="684">
        <v>9.03490066994563</v>
      </c>
      <c r="AD196" s="684">
        <v>10.7477471461319</v>
      </c>
      <c r="AE196" s="684">
        <v>3916.5495449611017</v>
      </c>
      <c r="AF196" s="684" t="s">
        <v>2579</v>
      </c>
    </row>
    <row r="197" spans="1:32">
      <c r="A197" s="685" t="s">
        <v>2636</v>
      </c>
      <c r="B197" s="684">
        <v>0</v>
      </c>
      <c r="C197" s="684">
        <v>0</v>
      </c>
      <c r="D197" s="684">
        <v>0</v>
      </c>
      <c r="E197" s="684">
        <v>0</v>
      </c>
      <c r="F197" s="684">
        <v>0</v>
      </c>
      <c r="G197" s="684">
        <v>0</v>
      </c>
      <c r="H197" s="684">
        <v>0</v>
      </c>
      <c r="I197" s="684">
        <v>0</v>
      </c>
      <c r="J197" s="684">
        <v>0</v>
      </c>
      <c r="K197" s="684">
        <v>0</v>
      </c>
      <c r="L197" s="684">
        <v>0</v>
      </c>
      <c r="M197" s="684">
        <v>0</v>
      </c>
      <c r="N197" s="684">
        <v>0</v>
      </c>
      <c r="O197" s="684">
        <v>0</v>
      </c>
      <c r="P197" s="684">
        <v>0</v>
      </c>
      <c r="Q197" s="684">
        <v>0</v>
      </c>
      <c r="R197" s="684">
        <v>0</v>
      </c>
      <c r="S197" s="684">
        <v>0</v>
      </c>
      <c r="T197" s="684">
        <v>0</v>
      </c>
      <c r="U197" s="684">
        <v>0</v>
      </c>
      <c r="V197" s="684">
        <v>0</v>
      </c>
      <c r="W197" s="684">
        <v>0</v>
      </c>
      <c r="X197" s="684">
        <v>0</v>
      </c>
      <c r="Y197" s="684">
        <v>0</v>
      </c>
      <c r="Z197" s="684">
        <v>0</v>
      </c>
      <c r="AA197" s="684">
        <v>0</v>
      </c>
      <c r="AB197" s="684">
        <v>0</v>
      </c>
      <c r="AC197" s="684">
        <v>0</v>
      </c>
      <c r="AD197" s="684">
        <v>0</v>
      </c>
    </row>
    <row r="198" spans="1:32">
      <c r="A198" s="685" t="s">
        <v>2637</v>
      </c>
      <c r="B198" s="684">
        <v>0</v>
      </c>
      <c r="C198" s="684">
        <v>0</v>
      </c>
      <c r="D198" s="684">
        <v>0</v>
      </c>
      <c r="E198" s="684">
        <v>0</v>
      </c>
      <c r="F198" s="684">
        <v>0</v>
      </c>
      <c r="G198" s="684">
        <v>0</v>
      </c>
      <c r="H198" s="684">
        <v>0</v>
      </c>
      <c r="I198" s="684">
        <v>0</v>
      </c>
      <c r="J198" s="684">
        <v>0</v>
      </c>
      <c r="K198" s="684">
        <v>0</v>
      </c>
      <c r="L198" s="684">
        <v>0</v>
      </c>
      <c r="M198" s="684">
        <v>0</v>
      </c>
      <c r="N198" s="684">
        <v>0</v>
      </c>
      <c r="O198" s="684">
        <v>0</v>
      </c>
      <c r="P198" s="684">
        <v>0</v>
      </c>
      <c r="Q198" s="684">
        <v>0</v>
      </c>
      <c r="R198" s="684">
        <v>0</v>
      </c>
      <c r="S198" s="684">
        <v>0</v>
      </c>
      <c r="T198" s="684">
        <v>0</v>
      </c>
      <c r="U198" s="684">
        <v>0</v>
      </c>
      <c r="V198" s="684">
        <v>0</v>
      </c>
      <c r="W198" s="684">
        <v>0</v>
      </c>
      <c r="X198" s="684">
        <v>0</v>
      </c>
      <c r="Y198" s="684">
        <v>0</v>
      </c>
      <c r="Z198" s="684">
        <v>0</v>
      </c>
      <c r="AA198" s="684">
        <v>0</v>
      </c>
      <c r="AB198" s="684">
        <v>0</v>
      </c>
      <c r="AC198" s="684">
        <v>0</v>
      </c>
      <c r="AD198" s="684">
        <v>0</v>
      </c>
    </row>
    <row r="199" spans="1:32">
      <c r="A199" s="685" t="s">
        <v>2638</v>
      </c>
      <c r="B199" s="684">
        <v>0</v>
      </c>
      <c r="C199" s="684">
        <v>0</v>
      </c>
      <c r="D199" s="684">
        <v>0</v>
      </c>
      <c r="E199" s="684">
        <v>0</v>
      </c>
      <c r="F199" s="684">
        <v>0</v>
      </c>
      <c r="G199" s="684">
        <v>0</v>
      </c>
      <c r="H199" s="684">
        <v>0</v>
      </c>
      <c r="I199" s="684">
        <v>0</v>
      </c>
      <c r="J199" s="684">
        <v>0</v>
      </c>
      <c r="K199" s="684">
        <v>0</v>
      </c>
      <c r="L199" s="684">
        <v>0</v>
      </c>
      <c r="M199" s="684">
        <v>0</v>
      </c>
      <c r="N199" s="684">
        <v>0</v>
      </c>
      <c r="O199" s="684">
        <v>0</v>
      </c>
      <c r="P199" s="684">
        <v>0</v>
      </c>
      <c r="Q199" s="684">
        <v>0</v>
      </c>
      <c r="R199" s="684">
        <v>0</v>
      </c>
      <c r="S199" s="684">
        <v>0.56569504928336001</v>
      </c>
      <c r="T199" s="684">
        <v>1.7992408664605299</v>
      </c>
      <c r="U199" s="684">
        <v>3.2487718544459399</v>
      </c>
      <c r="V199" s="684">
        <v>5.0201825714858996</v>
      </c>
      <c r="W199" s="684">
        <v>7.1967040071358799</v>
      </c>
      <c r="X199" s="684">
        <v>9.8535691668331804</v>
      </c>
      <c r="Y199" s="684">
        <v>12.9933583058886</v>
      </c>
      <c r="Z199" s="684">
        <v>16.722542075849901</v>
      </c>
      <c r="AA199" s="684">
        <v>21.076413987245498</v>
      </c>
      <c r="AB199" s="684">
        <v>26.1017732308324</v>
      </c>
      <c r="AC199" s="684">
        <v>31.798013304073301</v>
      </c>
      <c r="AD199" s="684">
        <v>38.288235226121898</v>
      </c>
      <c r="AE199" s="684">
        <v>13435.73074197357</v>
      </c>
    </row>
    <row r="200" spans="1:32">
      <c r="A200" s="685" t="s">
        <v>2639</v>
      </c>
    </row>
    <row r="201" spans="1:32">
      <c r="A201" s="685" t="s">
        <v>2640</v>
      </c>
    </row>
    <row r="202" spans="1:32" ht="15">
      <c r="A202" s="683" t="s">
        <v>2641</v>
      </c>
      <c r="B202" s="684">
        <v>0</v>
      </c>
      <c r="C202" s="684">
        <v>0</v>
      </c>
      <c r="D202" s="684">
        <v>0</v>
      </c>
      <c r="E202" s="684">
        <v>0</v>
      </c>
      <c r="F202" s="684">
        <v>0</v>
      </c>
      <c r="G202" s="684">
        <v>0</v>
      </c>
      <c r="H202" s="684">
        <v>0</v>
      </c>
      <c r="I202" s="684">
        <v>0</v>
      </c>
      <c r="J202" s="684">
        <v>0</v>
      </c>
      <c r="K202" s="684">
        <v>0</v>
      </c>
      <c r="L202" s="684">
        <v>0</v>
      </c>
      <c r="M202" s="684">
        <v>0</v>
      </c>
      <c r="N202" s="684">
        <v>0</v>
      </c>
      <c r="O202" s="684">
        <v>0</v>
      </c>
      <c r="P202" s="684">
        <v>0</v>
      </c>
      <c r="Q202" s="684">
        <v>0</v>
      </c>
      <c r="R202" s="684">
        <v>0</v>
      </c>
      <c r="S202" s="684">
        <v>31.761434032567301</v>
      </c>
      <c r="T202" s="684">
        <v>19.2326264936925</v>
      </c>
      <c r="U202" s="684">
        <v>17.615184677093801</v>
      </c>
      <c r="V202" s="684">
        <v>24.390598161770502</v>
      </c>
      <c r="W202" s="684">
        <v>34.965245392519698</v>
      </c>
      <c r="X202" s="684">
        <v>47.873646542760099</v>
      </c>
      <c r="Y202" s="684">
        <v>63.1283378040633</v>
      </c>
      <c r="Z202" s="684">
        <v>81.246607709454494</v>
      </c>
      <c r="AA202" s="684">
        <v>102.399930069051</v>
      </c>
      <c r="AB202" s="684">
        <v>126.81567913464499</v>
      </c>
      <c r="AC202" s="684">
        <v>154.49090820868801</v>
      </c>
      <c r="AD202" s="684">
        <v>186.02370460149899</v>
      </c>
      <c r="AE202" s="684">
        <v>68457.223294446507</v>
      </c>
    </row>
    <row r="203" spans="1:32">
      <c r="A203" s="685" t="s">
        <v>2642</v>
      </c>
    </row>
    <row r="204" spans="1:32" ht="15">
      <c r="A204" s="683" t="s">
        <v>2643</v>
      </c>
      <c r="B204" s="684">
        <v>0</v>
      </c>
      <c r="C204" s="684">
        <v>0</v>
      </c>
      <c r="D204" s="684">
        <v>0</v>
      </c>
      <c r="E204" s="684">
        <v>0</v>
      </c>
      <c r="F204" s="684">
        <v>0</v>
      </c>
      <c r="G204" s="684">
        <v>0</v>
      </c>
      <c r="H204" s="684">
        <v>0</v>
      </c>
      <c r="I204" s="684">
        <v>0</v>
      </c>
      <c r="J204" s="684">
        <v>0</v>
      </c>
      <c r="K204" s="684">
        <v>0</v>
      </c>
      <c r="L204" s="684">
        <v>0</v>
      </c>
      <c r="M204" s="684">
        <v>0</v>
      </c>
      <c r="N204" s="684">
        <v>0</v>
      </c>
      <c r="O204" s="684">
        <v>0</v>
      </c>
      <c r="P204" s="684">
        <v>0</v>
      </c>
      <c r="Q204" s="684">
        <v>0</v>
      </c>
      <c r="R204" s="684">
        <v>0</v>
      </c>
      <c r="S204" s="684">
        <v>2928.98957363303</v>
      </c>
      <c r="T204" s="684">
        <v>3498.2154526393401</v>
      </c>
      <c r="U204" s="684">
        <v>4131.2648405617601</v>
      </c>
      <c r="V204" s="684">
        <v>5277.4832303022304</v>
      </c>
      <c r="W204" s="684">
        <v>6418.7951887057498</v>
      </c>
      <c r="X204" s="684">
        <v>7808.8582363139903</v>
      </c>
      <c r="Y204" s="684">
        <v>9507.5034839068503</v>
      </c>
      <c r="Z204" s="684">
        <v>11325.1916919702</v>
      </c>
      <c r="AA204" s="684">
        <v>13243.706036473901</v>
      </c>
      <c r="AB204" s="684">
        <v>15324.364792812799</v>
      </c>
      <c r="AC204" s="684">
        <v>17277.8276172732</v>
      </c>
      <c r="AD204" s="684">
        <v>19272.007236073299</v>
      </c>
    </row>
    <row r="205" spans="1:32">
      <c r="A205" s="685" t="s">
        <v>2644</v>
      </c>
    </row>
    <row r="206" spans="1:32">
      <c r="A206" s="685" t="s">
        <v>264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FD102-8C35-4F8B-8354-FEAED3D9EAFE}">
  <dimension ref="A1:T17"/>
  <sheetViews>
    <sheetView workbookViewId="0"/>
  </sheetViews>
  <sheetFormatPr defaultRowHeight="12"/>
  <cols>
    <col min="1" max="1" width="25.125" bestFit="1" customWidth="1"/>
    <col min="2" max="7" width="8.75" bestFit="1" customWidth="1"/>
    <col min="8" max="19" width="9.25" bestFit="1" customWidth="1"/>
    <col min="20" max="20" width="10.125" bestFit="1" customWidth="1"/>
  </cols>
  <sheetData>
    <row r="1" spans="1:20" ht="12.75">
      <c r="A1" s="645" t="s">
        <v>1500</v>
      </c>
      <c r="B1" s="638"/>
      <c r="C1" s="638"/>
      <c r="D1" s="638"/>
      <c r="E1" s="638"/>
      <c r="F1" s="638"/>
      <c r="G1" s="638"/>
      <c r="H1" s="638"/>
      <c r="I1" s="638"/>
      <c r="J1" s="638"/>
      <c r="K1" s="638"/>
      <c r="L1" s="638"/>
      <c r="M1" s="638"/>
      <c r="N1" s="638"/>
      <c r="O1" s="638"/>
      <c r="P1" s="638"/>
      <c r="Q1" s="638"/>
      <c r="R1" s="638"/>
      <c r="S1" s="638"/>
      <c r="T1" s="638"/>
    </row>
    <row r="2" spans="1:20" ht="12.75">
      <c r="A2" s="645"/>
      <c r="B2" s="638"/>
      <c r="C2" s="638"/>
      <c r="D2" s="638"/>
      <c r="E2" s="638"/>
      <c r="F2" s="638"/>
      <c r="G2" s="638"/>
      <c r="H2" s="638"/>
      <c r="I2" s="638"/>
      <c r="J2" s="638"/>
      <c r="K2" s="638"/>
      <c r="L2" s="638"/>
      <c r="M2" s="638"/>
      <c r="N2" s="638"/>
      <c r="O2" s="638"/>
      <c r="P2" s="638"/>
      <c r="Q2" s="638"/>
      <c r="R2" s="638"/>
      <c r="S2" s="638"/>
      <c r="T2" s="638"/>
    </row>
    <row r="3" spans="1:20" ht="12.75">
      <c r="A3" s="639"/>
      <c r="B3" s="640" t="s">
        <v>2122</v>
      </c>
      <c r="C3" s="640" t="s">
        <v>2111</v>
      </c>
      <c r="D3" s="640" t="s">
        <v>2123</v>
      </c>
      <c r="E3" s="640" t="s">
        <v>2124</v>
      </c>
      <c r="F3" s="640" t="s">
        <v>2125</v>
      </c>
      <c r="G3" s="640" t="s">
        <v>2097</v>
      </c>
      <c r="H3" s="640" t="s">
        <v>2098</v>
      </c>
      <c r="I3" s="640" t="s">
        <v>2099</v>
      </c>
      <c r="J3" s="640" t="s">
        <v>2100</v>
      </c>
      <c r="K3" s="640" t="s">
        <v>2101</v>
      </c>
      <c r="L3" s="640" t="s">
        <v>2102</v>
      </c>
      <c r="M3" s="640" t="s">
        <v>2103</v>
      </c>
      <c r="N3" s="640" t="s">
        <v>2104</v>
      </c>
      <c r="O3" s="640" t="s">
        <v>2105</v>
      </c>
      <c r="P3" s="640" t="s">
        <v>2106</v>
      </c>
      <c r="Q3" s="640" t="s">
        <v>2107</v>
      </c>
      <c r="R3" s="640" t="s">
        <v>2108</v>
      </c>
      <c r="S3" s="640" t="s">
        <v>2109</v>
      </c>
      <c r="T3" s="640" t="s">
        <v>1509</v>
      </c>
    </row>
    <row r="4" spans="1:20" ht="30">
      <c r="A4" s="646" t="s">
        <v>2664</v>
      </c>
      <c r="B4" s="640"/>
      <c r="C4" s="640"/>
      <c r="D4" s="640"/>
      <c r="E4" s="640"/>
      <c r="F4" s="640"/>
      <c r="G4" s="640"/>
      <c r="H4" s="640"/>
      <c r="I4" s="640"/>
      <c r="J4" s="640"/>
      <c r="K4" s="640"/>
      <c r="L4" s="640"/>
      <c r="M4" s="640"/>
      <c r="N4" s="640"/>
      <c r="O4" s="640"/>
      <c r="P4" s="640"/>
      <c r="Q4" s="640"/>
      <c r="R4" s="640"/>
      <c r="S4" s="640"/>
      <c r="T4" s="640"/>
    </row>
    <row r="5" spans="1:20" ht="12.75">
      <c r="A5" s="641" t="s">
        <v>2665</v>
      </c>
      <c r="B5" s="642">
        <v>2043520.12438208</v>
      </c>
      <c r="C5" s="642">
        <v>2049179.53049908</v>
      </c>
      <c r="D5" s="642">
        <v>2063153.7408250801</v>
      </c>
      <c r="E5" s="642">
        <v>2064436.4021320799</v>
      </c>
      <c r="F5" s="642">
        <v>2067398.78909208</v>
      </c>
      <c r="G5" s="642">
        <v>2102827.8957000799</v>
      </c>
      <c r="H5" s="642">
        <v>2129057.3203110802</v>
      </c>
      <c r="I5" s="642">
        <v>2134781.46326108</v>
      </c>
      <c r="J5" s="642">
        <v>2137428.0849710801</v>
      </c>
      <c r="K5" s="642">
        <v>2136634.8430210799</v>
      </c>
      <c r="L5" s="642">
        <v>2137863.5065310802</v>
      </c>
      <c r="M5" s="642">
        <v>2141231.2803871199</v>
      </c>
      <c r="N5" s="642">
        <v>2555456.6735697901</v>
      </c>
      <c r="O5" s="642">
        <v>2557668.1992697902</v>
      </c>
      <c r="P5" s="642">
        <v>2568876.7980797901</v>
      </c>
      <c r="Q5" s="642">
        <v>2566021.3765497901</v>
      </c>
      <c r="R5" s="642">
        <v>2565385.5784897902</v>
      </c>
      <c r="S5" s="642">
        <v>2573701.8109897901</v>
      </c>
      <c r="T5" s="642">
        <v>40594623.418061741</v>
      </c>
    </row>
    <row r="6" spans="1:20" ht="12.75">
      <c r="A6" s="638"/>
      <c r="B6" s="642"/>
      <c r="C6" s="642"/>
      <c r="D6" s="642"/>
      <c r="E6" s="642"/>
      <c r="F6" s="642"/>
      <c r="G6" s="642"/>
      <c r="H6" s="642"/>
      <c r="I6" s="642"/>
      <c r="J6" s="642"/>
      <c r="K6" s="642"/>
      <c r="L6" s="642"/>
      <c r="M6" s="642"/>
      <c r="N6" s="642"/>
      <c r="O6" s="642"/>
      <c r="P6" s="642"/>
      <c r="Q6" s="642"/>
      <c r="R6" s="642"/>
      <c r="S6" s="642"/>
      <c r="T6" s="642"/>
    </row>
    <row r="7" spans="1:20" ht="30">
      <c r="A7" s="646" t="s">
        <v>2666</v>
      </c>
      <c r="B7" s="640"/>
      <c r="C7" s="640"/>
      <c r="D7" s="640"/>
      <c r="E7" s="640"/>
      <c r="F7" s="640"/>
      <c r="G7" s="640"/>
      <c r="H7" s="640"/>
      <c r="I7" s="640"/>
      <c r="J7" s="640"/>
      <c r="K7" s="640"/>
      <c r="L7" s="640"/>
      <c r="M7" s="640"/>
      <c r="N7" s="640"/>
      <c r="O7" s="640"/>
      <c r="P7" s="640"/>
      <c r="Q7" s="640"/>
      <c r="R7" s="640"/>
      <c r="S7" s="640"/>
      <c r="T7" s="640"/>
    </row>
    <row r="8" spans="1:20" ht="12.75">
      <c r="A8" s="641" t="s">
        <v>2665</v>
      </c>
      <c r="B8" s="643">
        <v>1437962.7671554401</v>
      </c>
      <c r="C8" s="643">
        <v>1443622.17327244</v>
      </c>
      <c r="D8" s="643">
        <v>1457596.3835984401</v>
      </c>
      <c r="E8" s="643">
        <v>1458879.04490544</v>
      </c>
      <c r="F8" s="643">
        <v>1461841.43186544</v>
      </c>
      <c r="G8" s="643">
        <v>1497270.5384734401</v>
      </c>
      <c r="H8" s="643">
        <v>1102292.20045962</v>
      </c>
      <c r="I8" s="643">
        <v>1108016.34343962</v>
      </c>
      <c r="J8" s="643">
        <v>1110662.9651196201</v>
      </c>
      <c r="K8" s="643">
        <v>1109869.72317962</v>
      </c>
      <c r="L8" s="643">
        <v>1111098.3866296201</v>
      </c>
      <c r="M8" s="643">
        <v>1114466.1604996701</v>
      </c>
      <c r="N8" s="643">
        <v>578428.99238012696</v>
      </c>
      <c r="O8" s="643">
        <v>580640.518100127</v>
      </c>
      <c r="P8" s="643">
        <v>591849.11690012703</v>
      </c>
      <c r="Q8" s="643">
        <v>588993.69535012695</v>
      </c>
      <c r="R8" s="643">
        <v>588357.89731012704</v>
      </c>
      <c r="S8" s="643">
        <v>596674.12987012696</v>
      </c>
      <c r="T8" s="642">
        <v>18938522.468509171</v>
      </c>
    </row>
    <row r="9" spans="1:20" ht="12.75">
      <c r="A9" s="638"/>
      <c r="B9" s="642"/>
      <c r="C9" s="642"/>
      <c r="D9" s="642"/>
      <c r="E9" s="642"/>
      <c r="F9" s="642"/>
      <c r="G9" s="642"/>
      <c r="H9" s="642"/>
      <c r="I9" s="642"/>
      <c r="J9" s="642"/>
      <c r="K9" s="642"/>
      <c r="L9" s="642"/>
      <c r="M9" s="642"/>
      <c r="N9" s="642"/>
      <c r="O9" s="642"/>
      <c r="P9" s="642"/>
      <c r="Q9" s="642"/>
      <c r="R9" s="642"/>
      <c r="S9" s="642"/>
      <c r="T9" s="642"/>
    </row>
    <row r="10" spans="1:20" ht="15">
      <c r="A10" s="646" t="s">
        <v>2667</v>
      </c>
      <c r="B10" s="640"/>
      <c r="C10" s="640"/>
      <c r="D10" s="640"/>
      <c r="E10" s="640"/>
      <c r="F10" s="640"/>
      <c r="G10" s="640"/>
      <c r="H10" s="640"/>
      <c r="I10" s="640"/>
      <c r="J10" s="640"/>
      <c r="K10" s="640"/>
      <c r="L10" s="640"/>
      <c r="M10" s="640"/>
      <c r="N10" s="640"/>
      <c r="O10" s="640"/>
      <c r="P10" s="640"/>
      <c r="Q10" s="640"/>
      <c r="R10" s="640"/>
      <c r="S10" s="640"/>
      <c r="T10" s="640"/>
    </row>
    <row r="11" spans="1:20" ht="12.75">
      <c r="A11" s="641" t="s">
        <v>2665</v>
      </c>
      <c r="B11" s="642">
        <v>-605557.35722663999</v>
      </c>
      <c r="C11" s="642">
        <v>-605557.35722663999</v>
      </c>
      <c r="D11" s="642">
        <v>-605557.35722663999</v>
      </c>
      <c r="E11" s="642">
        <v>-605557.35722663999</v>
      </c>
      <c r="F11" s="642">
        <v>-605557.35722663999</v>
      </c>
      <c r="G11" s="642">
        <v>-605557.35722663975</v>
      </c>
      <c r="H11" s="642">
        <v>-1026765.1198514602</v>
      </c>
      <c r="I11" s="642">
        <v>-1026765.11982146</v>
      </c>
      <c r="J11" s="642">
        <v>-1026765.11985146</v>
      </c>
      <c r="K11" s="642">
        <v>-1026765.1198414599</v>
      </c>
      <c r="L11" s="642">
        <v>-1026765.1199014601</v>
      </c>
      <c r="M11" s="642">
        <v>-1026765.1198874498</v>
      </c>
      <c r="N11" s="642">
        <v>-1977027.6811896632</v>
      </c>
      <c r="O11" s="642">
        <v>-1977027.6811696631</v>
      </c>
      <c r="P11" s="642">
        <v>-1977027.6811796632</v>
      </c>
      <c r="Q11" s="642">
        <v>-1977027.6811996633</v>
      </c>
      <c r="R11" s="642">
        <v>-1977027.6811796632</v>
      </c>
      <c r="S11" s="642">
        <v>-1977027.6811196632</v>
      </c>
      <c r="T11" s="642">
        <v>-21656100.94955257</v>
      </c>
    </row>
    <row r="12" spans="1:20" ht="12.75">
      <c r="A12" s="638"/>
      <c r="B12" s="638"/>
      <c r="C12" s="638"/>
      <c r="D12" s="638"/>
      <c r="E12" s="638"/>
      <c r="F12" s="638"/>
      <c r="G12" s="638"/>
      <c r="H12" s="638"/>
      <c r="I12" s="638"/>
      <c r="J12" s="638"/>
      <c r="K12" s="638"/>
      <c r="L12" s="638"/>
      <c r="M12" s="638"/>
      <c r="N12" s="638"/>
      <c r="O12" s="638"/>
      <c r="P12" s="638"/>
      <c r="Q12" s="638"/>
      <c r="R12" s="638"/>
      <c r="S12" s="638"/>
      <c r="T12" s="638"/>
    </row>
    <row r="13" spans="1:20" ht="12.75">
      <c r="A13" s="638"/>
      <c r="B13" s="638"/>
      <c r="C13" s="638"/>
      <c r="D13" s="638"/>
      <c r="E13" s="638"/>
      <c r="F13" s="638"/>
      <c r="G13" s="638"/>
      <c r="H13" s="638"/>
      <c r="I13" s="638"/>
      <c r="J13" s="638"/>
      <c r="K13" s="638"/>
      <c r="L13" s="638"/>
      <c r="M13" s="638"/>
      <c r="N13" s="638"/>
      <c r="O13" s="638"/>
      <c r="P13" s="638"/>
      <c r="Q13" s="638"/>
      <c r="R13" s="638"/>
      <c r="S13" s="638" t="s">
        <v>2668</v>
      </c>
      <c r="T13" s="644">
        <v>0.19950000000000001</v>
      </c>
    </row>
    <row r="14" spans="1:20" ht="12.75">
      <c r="A14" s="638"/>
      <c r="B14" s="638"/>
      <c r="C14" s="638"/>
      <c r="D14" s="638"/>
      <c r="E14" s="638"/>
      <c r="F14" s="638"/>
      <c r="G14" s="638"/>
      <c r="H14" s="638"/>
      <c r="I14" s="638"/>
      <c r="J14" s="638"/>
      <c r="K14" s="638"/>
      <c r="L14" s="638"/>
      <c r="M14" s="638"/>
      <c r="N14" s="638"/>
      <c r="O14" s="638"/>
      <c r="P14" s="638"/>
      <c r="Q14" s="638"/>
      <c r="R14" s="638"/>
      <c r="S14" s="638" t="s">
        <v>2669</v>
      </c>
      <c r="T14" s="647">
        <v>4320392.1394357374</v>
      </c>
    </row>
    <row r="15" spans="1:20" ht="12.75">
      <c r="A15" s="638"/>
      <c r="B15" s="638"/>
      <c r="C15" s="638"/>
      <c r="D15" s="638"/>
      <c r="E15" s="638"/>
      <c r="F15" s="638"/>
      <c r="G15" s="638"/>
      <c r="H15" s="638"/>
      <c r="I15" s="638"/>
      <c r="J15" s="638"/>
      <c r="K15" s="638"/>
      <c r="L15" s="638"/>
      <c r="M15" s="638"/>
      <c r="N15" s="638"/>
      <c r="O15" s="638"/>
      <c r="P15" s="638"/>
      <c r="Q15" s="638"/>
      <c r="R15" s="638"/>
      <c r="S15" s="638"/>
      <c r="T15" s="642"/>
    </row>
    <row r="16" spans="1:20" ht="12.75">
      <c r="A16" s="638"/>
      <c r="B16" s="638"/>
      <c r="C16" s="638"/>
      <c r="D16" s="638"/>
      <c r="E16" s="638"/>
      <c r="F16" s="638"/>
      <c r="G16" s="638"/>
      <c r="H16" s="638"/>
      <c r="I16" s="638"/>
      <c r="J16" s="638"/>
      <c r="K16" s="638"/>
      <c r="L16" s="638"/>
      <c r="M16" s="638"/>
      <c r="N16" s="638"/>
      <c r="O16" s="638"/>
      <c r="P16" s="638"/>
      <c r="Q16" s="638"/>
      <c r="R16" s="638"/>
      <c r="S16" s="638" t="s">
        <v>2670</v>
      </c>
      <c r="T16" s="644">
        <v>0.05</v>
      </c>
    </row>
    <row r="17" spans="1:20" ht="12.75">
      <c r="A17" s="638"/>
      <c r="B17" s="638"/>
      <c r="C17" s="638"/>
      <c r="D17" s="638"/>
      <c r="E17" s="638"/>
      <c r="F17" s="638"/>
      <c r="G17" s="638"/>
      <c r="H17" s="638"/>
      <c r="I17" s="638"/>
      <c r="J17" s="638"/>
      <c r="K17" s="638"/>
      <c r="L17" s="638"/>
      <c r="M17" s="638"/>
      <c r="N17" s="638"/>
      <c r="O17" s="638"/>
      <c r="P17" s="638"/>
      <c r="Q17" s="638"/>
      <c r="R17" s="638"/>
      <c r="S17" s="638" t="s">
        <v>2671</v>
      </c>
      <c r="T17" s="647">
        <v>1082805.0474776286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4">
    <pageSetUpPr fitToPage="1"/>
  </sheetPr>
  <dimension ref="A1:R267"/>
  <sheetViews>
    <sheetView zoomScale="80" zoomScaleNormal="80" workbookViewId="0"/>
  </sheetViews>
  <sheetFormatPr defaultColWidth="9" defaultRowHeight="15.75"/>
  <cols>
    <col min="1" max="2" width="9" style="505"/>
    <col min="3" max="3" width="1.625" style="505" customWidth="1"/>
    <col min="4" max="4" width="63" style="505" bestFit="1" customWidth="1"/>
    <col min="5" max="5" width="1.625" style="505" customWidth="1"/>
    <col min="6" max="6" width="10.125" style="505" bestFit="1" customWidth="1"/>
    <col min="7" max="7" width="1.625" style="505" customWidth="1"/>
    <col min="8" max="8" width="14.375" style="505" bestFit="1" customWidth="1"/>
    <col min="9" max="9" width="1.625" style="505" customWidth="1"/>
    <col min="10" max="10" width="11.875" style="505" bestFit="1" customWidth="1"/>
    <col min="11" max="11" width="1.625" style="505" customWidth="1"/>
    <col min="12" max="12" width="11.125" style="505" bestFit="1" customWidth="1"/>
    <col min="13" max="13" width="1.625" style="505" customWidth="1"/>
    <col min="14" max="14" width="10.5" style="505" bestFit="1" customWidth="1"/>
    <col min="15" max="15" width="1.625" style="505" customWidth="1"/>
    <col min="16" max="16" width="20.5" style="525" bestFit="1" customWidth="1"/>
    <col min="17" max="17" width="1.625" style="525" customWidth="1"/>
    <col min="18" max="18" width="13.125" style="525" bestFit="1" customWidth="1"/>
    <col min="19" max="16384" width="9" style="155"/>
  </cols>
  <sheetData>
    <row r="1" spans="1:18">
      <c r="B1" s="730" t="s">
        <v>416</v>
      </c>
      <c r="C1" s="730"/>
      <c r="D1" s="730"/>
      <c r="E1" s="730"/>
      <c r="F1" s="730"/>
      <c r="G1" s="730"/>
      <c r="H1" s="730"/>
      <c r="I1" s="730"/>
      <c r="J1" s="730"/>
      <c r="K1" s="730"/>
      <c r="L1" s="730"/>
      <c r="M1" s="730"/>
      <c r="N1" s="730"/>
      <c r="O1" s="730"/>
      <c r="P1" s="730"/>
      <c r="Q1" s="730"/>
      <c r="R1" s="730"/>
    </row>
    <row r="2" spans="1:18">
      <c r="B2" s="730" t="s">
        <v>676</v>
      </c>
      <c r="C2" s="730"/>
      <c r="D2" s="730"/>
      <c r="E2" s="730"/>
      <c r="F2" s="730"/>
      <c r="G2" s="730"/>
      <c r="H2" s="730"/>
      <c r="I2" s="730"/>
      <c r="J2" s="730"/>
      <c r="K2" s="730"/>
      <c r="L2" s="730"/>
      <c r="M2" s="730"/>
      <c r="N2" s="730"/>
      <c r="O2" s="730"/>
      <c r="P2" s="730"/>
      <c r="Q2" s="730"/>
      <c r="R2" s="730"/>
    </row>
    <row r="3" spans="1:18">
      <c r="B3" s="730" t="s">
        <v>2141</v>
      </c>
      <c r="C3" s="730"/>
      <c r="D3" s="730"/>
      <c r="E3" s="730"/>
      <c r="F3" s="730"/>
      <c r="G3" s="730"/>
      <c r="H3" s="730"/>
      <c r="I3" s="730"/>
      <c r="J3" s="730"/>
      <c r="K3" s="730"/>
      <c r="L3" s="730"/>
      <c r="M3" s="730"/>
      <c r="N3" s="730"/>
      <c r="O3" s="730"/>
      <c r="P3" s="730"/>
      <c r="Q3" s="730"/>
      <c r="R3" s="730"/>
    </row>
    <row r="4" spans="1:18"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7"/>
      <c r="P4" s="168"/>
      <c r="Q4" s="168"/>
      <c r="R4" s="168"/>
    </row>
    <row r="5" spans="1:18">
      <c r="B5" s="158"/>
      <c r="C5" s="159"/>
      <c r="D5" s="159"/>
      <c r="E5" s="159"/>
      <c r="F5" s="160"/>
      <c r="G5" s="159"/>
      <c r="H5" s="500" t="s">
        <v>677</v>
      </c>
      <c r="I5" s="181"/>
      <c r="J5" s="161" t="s">
        <v>203</v>
      </c>
      <c r="K5" s="162"/>
      <c r="L5" s="161" t="s">
        <v>204</v>
      </c>
      <c r="M5" s="162"/>
      <c r="N5" s="161" t="s">
        <v>205</v>
      </c>
      <c r="O5" s="163"/>
      <c r="P5" s="168"/>
      <c r="Q5" s="168"/>
      <c r="R5" s="168"/>
    </row>
    <row r="6" spans="1:18">
      <c r="B6" s="164"/>
      <c r="C6" s="165"/>
      <c r="D6" s="166"/>
      <c r="E6" s="500"/>
      <c r="F6" s="167" t="s">
        <v>206</v>
      </c>
      <c r="G6" s="500"/>
      <c r="H6" s="500" t="s">
        <v>207</v>
      </c>
      <c r="I6" s="168"/>
      <c r="J6" s="161" t="s">
        <v>208</v>
      </c>
      <c r="K6" s="162"/>
      <c r="L6" s="161" t="s">
        <v>209</v>
      </c>
      <c r="M6" s="162"/>
      <c r="N6" s="161" t="s">
        <v>210</v>
      </c>
      <c r="O6" s="163"/>
      <c r="P6" s="168"/>
      <c r="Q6" s="168"/>
      <c r="R6" s="169" t="s">
        <v>211</v>
      </c>
    </row>
    <row r="7" spans="1:18">
      <c r="B7" s="164"/>
      <c r="C7" s="165"/>
      <c r="D7" s="500"/>
      <c r="E7" s="500"/>
      <c r="F7" s="167" t="s">
        <v>210</v>
      </c>
      <c r="G7" s="500"/>
      <c r="H7" s="170" t="s">
        <v>212</v>
      </c>
      <c r="I7" s="168"/>
      <c r="J7" s="169" t="s">
        <v>212</v>
      </c>
      <c r="K7" s="171"/>
      <c r="L7" s="169" t="s">
        <v>212</v>
      </c>
      <c r="M7" s="171"/>
      <c r="N7" s="169" t="s">
        <v>212</v>
      </c>
      <c r="O7" s="169"/>
      <c r="P7" s="169" t="s">
        <v>213</v>
      </c>
      <c r="Q7" s="169"/>
      <c r="R7" s="169" t="s">
        <v>214</v>
      </c>
    </row>
    <row r="8" spans="1:18">
      <c r="A8" s="731" t="s">
        <v>215</v>
      </c>
      <c r="B8" s="731"/>
      <c r="C8" s="731"/>
      <c r="D8" s="731"/>
      <c r="E8" s="500"/>
      <c r="F8" s="172" t="s">
        <v>216</v>
      </c>
      <c r="G8" s="500"/>
      <c r="H8" s="173" t="s">
        <v>217</v>
      </c>
      <c r="I8" s="168"/>
      <c r="J8" s="501" t="s">
        <v>217</v>
      </c>
      <c r="K8" s="162"/>
      <c r="L8" s="501" t="s">
        <v>217</v>
      </c>
      <c r="M8" s="162"/>
      <c r="N8" s="501" t="s">
        <v>217</v>
      </c>
      <c r="O8" s="169"/>
      <c r="P8" s="174" t="s">
        <v>218</v>
      </c>
      <c r="Q8" s="163"/>
      <c r="R8" s="501" t="s">
        <v>219</v>
      </c>
    </row>
    <row r="9" spans="1:18">
      <c r="B9" s="164"/>
      <c r="C9" s="165"/>
      <c r="D9" s="175"/>
      <c r="E9" s="175"/>
      <c r="F9" s="167"/>
      <c r="G9" s="175"/>
      <c r="H9" s="175"/>
      <c r="I9" s="181"/>
      <c r="J9" s="175"/>
      <c r="K9" s="181"/>
      <c r="L9" s="175"/>
      <c r="M9" s="181"/>
      <c r="N9" s="175"/>
      <c r="O9" s="176"/>
      <c r="P9" s="168"/>
      <c r="Q9" s="168"/>
      <c r="R9" s="168"/>
    </row>
    <row r="10" spans="1:18">
      <c r="B10" s="164"/>
      <c r="C10" s="181"/>
      <c r="D10" s="177" t="s">
        <v>220</v>
      </c>
      <c r="E10" s="181"/>
      <c r="F10" s="160"/>
      <c r="G10" s="181"/>
      <c r="H10" s="178"/>
      <c r="I10" s="181"/>
      <c r="J10" s="179"/>
      <c r="K10" s="181"/>
      <c r="L10" s="179"/>
      <c r="M10" s="181"/>
      <c r="N10" s="179"/>
      <c r="O10" s="180"/>
      <c r="P10" s="168"/>
      <c r="Q10" s="168"/>
      <c r="R10" s="168"/>
    </row>
    <row r="11" spans="1:18">
      <c r="B11" s="164"/>
      <c r="C11" s="181"/>
      <c r="D11" s="181"/>
      <c r="E11" s="181"/>
      <c r="F11" s="160"/>
      <c r="G11" s="181"/>
      <c r="H11" s="178"/>
      <c r="I11" s="181"/>
      <c r="J11" s="181"/>
      <c r="K11" s="181"/>
      <c r="L11" s="181"/>
      <c r="M11" s="181"/>
      <c r="N11" s="181"/>
      <c r="O11" s="181"/>
      <c r="P11" s="168"/>
      <c r="Q11" s="168"/>
      <c r="R11" s="168"/>
    </row>
    <row r="12" spans="1:18">
      <c r="B12" s="164"/>
      <c r="C12" s="181"/>
      <c r="D12" s="173" t="s">
        <v>114</v>
      </c>
      <c r="E12" s="181"/>
      <c r="F12" s="160"/>
      <c r="G12" s="181"/>
      <c r="H12" s="178"/>
      <c r="I12" s="181"/>
      <c r="J12" s="181"/>
      <c r="K12" s="181"/>
      <c r="L12" s="181"/>
      <c r="M12" s="181"/>
      <c r="N12" s="181"/>
      <c r="O12" s="181"/>
      <c r="P12" s="168"/>
      <c r="Q12" s="168"/>
      <c r="R12" s="168"/>
    </row>
    <row r="13" spans="1:18">
      <c r="B13" s="164"/>
      <c r="C13" s="181"/>
      <c r="D13" s="166"/>
      <c r="E13" s="181"/>
      <c r="F13" s="160"/>
      <c r="G13" s="181"/>
      <c r="H13" s="178"/>
      <c r="I13" s="181"/>
      <c r="J13" s="181"/>
      <c r="K13" s="181"/>
      <c r="L13" s="181"/>
      <c r="M13" s="181"/>
      <c r="N13" s="181"/>
      <c r="O13" s="181"/>
      <c r="P13" s="168"/>
      <c r="Q13" s="168"/>
      <c r="R13" s="168"/>
    </row>
    <row r="14" spans="1:18">
      <c r="A14" s="505">
        <v>302</v>
      </c>
      <c r="B14" s="178"/>
      <c r="C14" s="181"/>
      <c r="D14" s="181" t="s">
        <v>678</v>
      </c>
      <c r="E14" s="181"/>
      <c r="F14" s="506">
        <v>0</v>
      </c>
      <c r="G14" s="181"/>
      <c r="H14" s="178">
        <v>12.39</v>
      </c>
      <c r="I14" s="181"/>
      <c r="J14" s="178">
        <v>12.39</v>
      </c>
      <c r="K14" s="181"/>
      <c r="L14" s="182">
        <v>0</v>
      </c>
      <c r="M14" s="181"/>
      <c r="N14" s="182">
        <v>0</v>
      </c>
      <c r="O14" s="183"/>
      <c r="P14" s="184" t="s">
        <v>221</v>
      </c>
      <c r="Q14" s="185"/>
      <c r="R14" s="504">
        <v>5.5</v>
      </c>
    </row>
    <row r="15" spans="1:18">
      <c r="B15" s="164"/>
      <c r="C15" s="181"/>
      <c r="D15" s="165"/>
      <c r="E15" s="181"/>
      <c r="F15" s="160"/>
      <c r="G15" s="181"/>
      <c r="H15" s="178"/>
      <c r="I15" s="181"/>
      <c r="J15" s="181"/>
      <c r="K15" s="181"/>
      <c r="L15" s="181"/>
      <c r="M15" s="181"/>
      <c r="N15" s="181"/>
      <c r="O15" s="181"/>
      <c r="P15" s="168"/>
      <c r="Q15" s="168"/>
      <c r="R15" s="168"/>
    </row>
    <row r="16" spans="1:18">
      <c r="B16" s="164"/>
      <c r="C16" s="181"/>
      <c r="D16" s="187" t="s">
        <v>225</v>
      </c>
      <c r="E16" s="181"/>
      <c r="F16" s="160"/>
      <c r="G16" s="181"/>
      <c r="H16" s="188"/>
      <c r="I16" s="165"/>
      <c r="J16" s="189"/>
      <c r="K16" s="165"/>
      <c r="L16" s="189"/>
      <c r="M16" s="165"/>
      <c r="N16" s="189"/>
      <c r="O16" s="190"/>
      <c r="P16" s="168"/>
      <c r="Q16" s="168"/>
      <c r="R16" s="168"/>
    </row>
    <row r="17" spans="1:18">
      <c r="B17" s="164"/>
      <c r="C17" s="181"/>
      <c r="D17" s="187"/>
      <c r="E17" s="181"/>
      <c r="F17" s="160"/>
      <c r="G17" s="181"/>
      <c r="H17" s="178"/>
      <c r="I17" s="181"/>
      <c r="J17" s="181"/>
      <c r="K17" s="181"/>
      <c r="L17" s="181"/>
      <c r="M17" s="181"/>
      <c r="N17" s="181"/>
      <c r="O17" s="181"/>
      <c r="P17" s="168"/>
      <c r="Q17" s="168"/>
      <c r="R17" s="168"/>
    </row>
    <row r="18" spans="1:18">
      <c r="B18" s="164"/>
      <c r="C18" s="181"/>
      <c r="D18" s="181"/>
      <c r="E18" s="181"/>
      <c r="F18" s="160"/>
      <c r="G18" s="181"/>
      <c r="H18" s="178"/>
      <c r="I18" s="181"/>
      <c r="J18" s="181"/>
      <c r="K18" s="181"/>
      <c r="L18" s="181"/>
      <c r="M18" s="181"/>
      <c r="N18" s="181"/>
      <c r="O18" s="181"/>
      <c r="P18" s="168"/>
      <c r="Q18" s="168"/>
      <c r="R18" s="168"/>
    </row>
    <row r="19" spans="1:18">
      <c r="B19" s="164"/>
      <c r="C19" s="181"/>
      <c r="D19" s="166" t="s">
        <v>679</v>
      </c>
      <c r="E19" s="181"/>
      <c r="F19" s="160"/>
      <c r="G19" s="181"/>
      <c r="H19" s="178"/>
      <c r="I19" s="181"/>
      <c r="J19" s="181"/>
      <c r="K19" s="181"/>
      <c r="L19" s="181"/>
      <c r="M19" s="181"/>
      <c r="N19" s="181"/>
      <c r="O19" s="181"/>
      <c r="P19" s="168"/>
      <c r="Q19" s="168"/>
      <c r="R19" s="168"/>
    </row>
    <row r="20" spans="1:18">
      <c r="B20" s="164"/>
      <c r="C20" s="181"/>
      <c r="D20" s="191"/>
      <c r="E20" s="181"/>
      <c r="F20" s="160"/>
      <c r="G20" s="181"/>
      <c r="H20" s="178"/>
      <c r="I20" s="181"/>
      <c r="J20" s="181"/>
      <c r="K20" s="181"/>
      <c r="L20" s="181"/>
      <c r="M20" s="181"/>
      <c r="N20" s="181"/>
      <c r="O20" s="181"/>
      <c r="P20" s="168"/>
      <c r="Q20" s="168"/>
      <c r="R20" s="168"/>
    </row>
    <row r="21" spans="1:18">
      <c r="A21" s="505">
        <v>350</v>
      </c>
      <c r="B21" s="178">
        <v>350.2</v>
      </c>
      <c r="C21" s="181"/>
      <c r="D21" s="181" t="s">
        <v>680</v>
      </c>
      <c r="E21" s="181"/>
      <c r="F21" s="507">
        <v>0</v>
      </c>
      <c r="G21" s="181"/>
      <c r="H21" s="508">
        <v>0.59</v>
      </c>
      <c r="I21" s="509"/>
      <c r="J21" s="508">
        <v>0.59</v>
      </c>
      <c r="K21" s="509"/>
      <c r="L21" s="508">
        <v>0</v>
      </c>
      <c r="M21" s="509"/>
      <c r="N21" s="508">
        <v>0</v>
      </c>
      <c r="O21" s="183"/>
      <c r="P21" s="184" t="s">
        <v>1279</v>
      </c>
      <c r="Q21" s="185"/>
      <c r="R21" s="168">
        <v>52.8</v>
      </c>
    </row>
    <row r="22" spans="1:18">
      <c r="B22" s="178">
        <v>351.2</v>
      </c>
      <c r="C22" s="181"/>
      <c r="D22" s="181" t="s">
        <v>681</v>
      </c>
      <c r="E22" s="181"/>
      <c r="F22" s="507">
        <v>-15</v>
      </c>
      <c r="G22" s="181"/>
      <c r="H22" s="508">
        <v>2.06</v>
      </c>
      <c r="I22" s="509"/>
      <c r="J22" s="508">
        <v>1.79</v>
      </c>
      <c r="K22" s="509"/>
      <c r="L22" s="508">
        <v>0.27</v>
      </c>
      <c r="M22" s="509"/>
      <c r="N22" s="508">
        <v>0</v>
      </c>
      <c r="O22" s="183"/>
      <c r="P22" s="184" t="s">
        <v>690</v>
      </c>
      <c r="Q22" s="185"/>
      <c r="R22" s="168">
        <v>49.5</v>
      </c>
    </row>
    <row r="23" spans="1:18">
      <c r="B23" s="178">
        <v>351.3</v>
      </c>
      <c r="C23" s="181"/>
      <c r="D23" s="181" t="s">
        <v>682</v>
      </c>
      <c r="E23" s="181"/>
      <c r="F23" s="507">
        <v>-5</v>
      </c>
      <c r="G23" s="181"/>
      <c r="H23" s="508">
        <v>1.04</v>
      </c>
      <c r="I23" s="509"/>
      <c r="J23" s="508">
        <v>0.9900000000000001</v>
      </c>
      <c r="K23" s="509"/>
      <c r="L23" s="508">
        <v>0.05</v>
      </c>
      <c r="M23" s="509"/>
      <c r="N23" s="508">
        <v>0</v>
      </c>
      <c r="O23" s="183"/>
      <c r="P23" s="184" t="s">
        <v>1280</v>
      </c>
      <c r="Q23" s="185"/>
      <c r="R23" s="168">
        <v>54.6</v>
      </c>
    </row>
    <row r="24" spans="1:18">
      <c r="B24" s="178">
        <v>351.4</v>
      </c>
      <c r="C24" s="181"/>
      <c r="D24" s="181" t="s">
        <v>683</v>
      </c>
      <c r="E24" s="181"/>
      <c r="F24" s="507">
        <v>-15</v>
      </c>
      <c r="G24" s="181"/>
      <c r="H24" s="508">
        <v>1.8699999999999999</v>
      </c>
      <c r="I24" s="509"/>
      <c r="J24" s="508">
        <v>1.63</v>
      </c>
      <c r="K24" s="509"/>
      <c r="L24" s="508">
        <v>0.24</v>
      </c>
      <c r="M24" s="509"/>
      <c r="N24" s="508">
        <v>0</v>
      </c>
      <c r="O24" s="183"/>
      <c r="P24" s="184" t="s">
        <v>1281</v>
      </c>
      <c r="Q24" s="185"/>
      <c r="R24" s="168">
        <v>52.4</v>
      </c>
    </row>
    <row r="25" spans="1:18">
      <c r="A25" s="505">
        <v>352.1</v>
      </c>
      <c r="B25" s="178">
        <v>352.1</v>
      </c>
      <c r="C25" s="181"/>
      <c r="D25" s="181" t="s">
        <v>685</v>
      </c>
      <c r="E25" s="181"/>
      <c r="F25" s="507">
        <v>0</v>
      </c>
      <c r="G25" s="181"/>
      <c r="H25" s="508">
        <v>0</v>
      </c>
      <c r="I25" s="509"/>
      <c r="J25" s="508">
        <v>0</v>
      </c>
      <c r="K25" s="509"/>
      <c r="L25" s="508">
        <v>0</v>
      </c>
      <c r="M25" s="509"/>
      <c r="N25" s="508">
        <v>0</v>
      </c>
      <c r="O25" s="183"/>
      <c r="P25" s="184" t="s">
        <v>1283</v>
      </c>
      <c r="Q25" s="185"/>
      <c r="R25" s="186" t="s">
        <v>1282</v>
      </c>
    </row>
    <row r="26" spans="1:18">
      <c r="A26" s="505">
        <v>352.2</v>
      </c>
      <c r="B26" s="178">
        <v>352.2</v>
      </c>
      <c r="C26" s="181"/>
      <c r="D26" s="181" t="s">
        <v>686</v>
      </c>
      <c r="E26" s="181"/>
      <c r="F26" s="507">
        <v>0</v>
      </c>
      <c r="G26" s="181"/>
      <c r="H26" s="508">
        <v>0</v>
      </c>
      <c r="I26" s="509"/>
      <c r="J26" s="508">
        <v>0</v>
      </c>
      <c r="K26" s="509"/>
      <c r="L26" s="508">
        <v>0</v>
      </c>
      <c r="M26" s="509"/>
      <c r="N26" s="508">
        <v>0</v>
      </c>
      <c r="O26" s="183"/>
      <c r="P26" s="184" t="s">
        <v>1279</v>
      </c>
      <c r="Q26" s="185"/>
      <c r="R26" s="186" t="s">
        <v>1282</v>
      </c>
    </row>
    <row r="27" spans="1:18">
      <c r="A27" s="505">
        <v>352.3</v>
      </c>
      <c r="B27" s="178">
        <v>352.3</v>
      </c>
      <c r="C27" s="181"/>
      <c r="D27" s="181" t="s">
        <v>687</v>
      </c>
      <c r="E27" s="181"/>
      <c r="F27" s="507">
        <v>0</v>
      </c>
      <c r="G27" s="181"/>
      <c r="H27" s="508">
        <v>0.82000000000000006</v>
      </c>
      <c r="I27" s="509"/>
      <c r="J27" s="508">
        <v>0.82000000000000006</v>
      </c>
      <c r="K27" s="509"/>
      <c r="L27" s="508">
        <v>0</v>
      </c>
      <c r="M27" s="509"/>
      <c r="N27" s="508">
        <v>0</v>
      </c>
      <c r="O27" s="183"/>
      <c r="P27" s="184" t="s">
        <v>688</v>
      </c>
      <c r="Q27" s="185"/>
      <c r="R27" s="168">
        <v>19.5</v>
      </c>
    </row>
    <row r="28" spans="1:18">
      <c r="B28" s="178">
        <v>352.4</v>
      </c>
      <c r="C28" s="181"/>
      <c r="D28" s="181" t="s">
        <v>689</v>
      </c>
      <c r="E28" s="181"/>
      <c r="F28" s="507">
        <v>-30</v>
      </c>
      <c r="G28" s="181"/>
      <c r="H28" s="508">
        <v>2.11</v>
      </c>
      <c r="I28" s="509"/>
      <c r="J28" s="508">
        <v>1.6199999999999999</v>
      </c>
      <c r="K28" s="509"/>
      <c r="L28" s="508">
        <v>0.49</v>
      </c>
      <c r="M28" s="509"/>
      <c r="N28" s="508">
        <v>0</v>
      </c>
      <c r="O28" s="183"/>
      <c r="P28" s="184" t="s">
        <v>1280</v>
      </c>
      <c r="Q28" s="185"/>
      <c r="R28" s="168">
        <v>45.1</v>
      </c>
    </row>
    <row r="29" spans="1:18">
      <c r="B29" s="178">
        <v>352.5</v>
      </c>
      <c r="C29" s="181"/>
      <c r="D29" s="181" t="s">
        <v>691</v>
      </c>
      <c r="E29" s="181"/>
      <c r="F29" s="507">
        <v>-30</v>
      </c>
      <c r="G29" s="181"/>
      <c r="H29" s="508">
        <v>3.0100000000000002</v>
      </c>
      <c r="I29" s="509"/>
      <c r="J29" s="508">
        <v>2.31</v>
      </c>
      <c r="K29" s="509"/>
      <c r="L29" s="508">
        <v>0.72</v>
      </c>
      <c r="M29" s="509"/>
      <c r="N29" s="508">
        <v>-0.02</v>
      </c>
      <c r="O29" s="183"/>
      <c r="P29" s="184" t="s">
        <v>732</v>
      </c>
      <c r="Q29" s="185"/>
      <c r="R29" s="168">
        <v>37.4</v>
      </c>
    </row>
    <row r="30" spans="1:18">
      <c r="A30" s="505">
        <v>353</v>
      </c>
      <c r="B30" s="178"/>
      <c r="C30" s="181"/>
      <c r="D30" s="181" t="s">
        <v>693</v>
      </c>
      <c r="E30" s="181"/>
      <c r="F30" s="507">
        <v>-15</v>
      </c>
      <c r="G30" s="181"/>
      <c r="H30" s="508">
        <v>2.0100000000000002</v>
      </c>
      <c r="I30" s="509"/>
      <c r="J30" s="508">
        <v>1.7500000000000002</v>
      </c>
      <c r="K30" s="509"/>
      <c r="L30" s="508">
        <v>0.27999999999999997</v>
      </c>
      <c r="M30" s="509"/>
      <c r="N30" s="508">
        <v>-0.02</v>
      </c>
      <c r="O30" s="183"/>
      <c r="P30" s="184" t="s">
        <v>1284</v>
      </c>
      <c r="Q30" s="185"/>
      <c r="R30" s="168">
        <v>37.799999999999997</v>
      </c>
    </row>
    <row r="31" spans="1:18">
      <c r="A31" s="505">
        <v>354</v>
      </c>
      <c r="B31" s="178"/>
      <c r="C31" s="181"/>
      <c r="D31" s="181" t="s">
        <v>694</v>
      </c>
      <c r="E31" s="181"/>
      <c r="F31" s="507">
        <v>-5</v>
      </c>
      <c r="G31" s="181"/>
      <c r="H31" s="508">
        <v>2.27</v>
      </c>
      <c r="I31" s="509"/>
      <c r="J31" s="508">
        <v>2.16</v>
      </c>
      <c r="K31" s="509"/>
      <c r="L31" s="508">
        <v>0.13</v>
      </c>
      <c r="M31" s="509"/>
      <c r="N31" s="508">
        <v>-0.02</v>
      </c>
      <c r="O31" s="183"/>
      <c r="P31" s="184" t="s">
        <v>692</v>
      </c>
      <c r="Q31" s="185"/>
      <c r="R31" s="168">
        <v>39.9</v>
      </c>
    </row>
    <row r="32" spans="1:18">
      <c r="A32" s="505">
        <v>355</v>
      </c>
      <c r="B32" s="178"/>
      <c r="C32" s="181"/>
      <c r="D32" s="181" t="s">
        <v>695</v>
      </c>
      <c r="E32" s="181"/>
      <c r="F32" s="507">
        <v>-10</v>
      </c>
      <c r="G32" s="181"/>
      <c r="H32" s="508">
        <v>2.5499999999999998</v>
      </c>
      <c r="I32" s="509"/>
      <c r="J32" s="508">
        <v>2.3199999999999998</v>
      </c>
      <c r="K32" s="509"/>
      <c r="L32" s="508">
        <v>0.27999999999999997</v>
      </c>
      <c r="M32" s="509"/>
      <c r="N32" s="508">
        <v>-0.05</v>
      </c>
      <c r="O32" s="183"/>
      <c r="P32" s="184" t="s">
        <v>696</v>
      </c>
      <c r="Q32" s="185"/>
      <c r="R32" s="168">
        <v>30.8</v>
      </c>
    </row>
    <row r="33" spans="1:18">
      <c r="A33" s="505">
        <v>356</v>
      </c>
      <c r="B33" s="178"/>
      <c r="C33" s="181"/>
      <c r="D33" s="181" t="s">
        <v>697</v>
      </c>
      <c r="E33" s="181"/>
      <c r="F33" s="507">
        <v>-25</v>
      </c>
      <c r="G33" s="181"/>
      <c r="H33" s="508">
        <v>2.37</v>
      </c>
      <c r="I33" s="509"/>
      <c r="J33" s="508">
        <v>1.9</v>
      </c>
      <c r="K33" s="509"/>
      <c r="L33" s="508">
        <v>0.49</v>
      </c>
      <c r="M33" s="509"/>
      <c r="N33" s="508">
        <v>-0.02</v>
      </c>
      <c r="O33" s="183"/>
      <c r="P33" s="184" t="s">
        <v>1284</v>
      </c>
      <c r="Q33" s="185"/>
      <c r="R33" s="168">
        <v>40.200000000000003</v>
      </c>
    </row>
    <row r="34" spans="1:18">
      <c r="A34" s="505">
        <v>357</v>
      </c>
      <c r="B34" s="178"/>
      <c r="C34" s="181"/>
      <c r="D34" s="192" t="s">
        <v>698</v>
      </c>
      <c r="E34" s="181"/>
      <c r="F34" s="507">
        <v>-10</v>
      </c>
      <c r="G34" s="181"/>
      <c r="H34" s="508">
        <v>2.5299999999999998</v>
      </c>
      <c r="I34" s="509"/>
      <c r="J34" s="508">
        <v>2.2999999999999998</v>
      </c>
      <c r="K34" s="509"/>
      <c r="L34" s="508">
        <v>0.25</v>
      </c>
      <c r="M34" s="509"/>
      <c r="N34" s="508">
        <v>-0.02</v>
      </c>
      <c r="O34" s="183"/>
      <c r="P34" s="184" t="s">
        <v>699</v>
      </c>
      <c r="Q34" s="185"/>
      <c r="R34" s="168">
        <v>38.200000000000003</v>
      </c>
    </row>
    <row r="35" spans="1:18">
      <c r="B35" s="178"/>
      <c r="C35" s="181"/>
      <c r="D35" s="181"/>
      <c r="E35" s="181"/>
      <c r="F35" s="160"/>
      <c r="G35" s="181"/>
      <c r="H35" s="510"/>
      <c r="I35" s="181"/>
      <c r="J35" s="179"/>
      <c r="K35" s="181"/>
      <c r="L35" s="179"/>
      <c r="M35" s="181"/>
      <c r="N35" s="179"/>
      <c r="O35" s="180"/>
      <c r="P35" s="168"/>
      <c r="Q35" s="168"/>
      <c r="R35" s="168"/>
    </row>
    <row r="36" spans="1:18">
      <c r="B36" s="178"/>
      <c r="C36" s="181"/>
      <c r="D36" s="187" t="s">
        <v>700</v>
      </c>
      <c r="E36" s="181"/>
      <c r="F36" s="167"/>
      <c r="G36" s="165"/>
      <c r="H36" s="188">
        <v>2.16</v>
      </c>
      <c r="I36" s="165"/>
      <c r="J36" s="189"/>
      <c r="K36" s="165"/>
      <c r="L36" s="189"/>
      <c r="M36" s="165"/>
      <c r="N36" s="189"/>
      <c r="O36" s="190"/>
      <c r="P36" s="168"/>
      <c r="Q36" s="168"/>
      <c r="R36" s="168">
        <v>39.9</v>
      </c>
    </row>
    <row r="37" spans="1:18">
      <c r="B37" s="178"/>
      <c r="C37" s="181"/>
      <c r="D37" s="187"/>
      <c r="E37" s="181"/>
      <c r="F37" s="208"/>
      <c r="G37" s="165"/>
      <c r="H37" s="193"/>
      <c r="I37" s="181"/>
      <c r="J37" s="193"/>
      <c r="K37" s="181"/>
      <c r="L37" s="193"/>
      <c r="M37" s="181"/>
      <c r="N37" s="193"/>
      <c r="O37" s="194"/>
      <c r="P37" s="168"/>
      <c r="Q37" s="168"/>
      <c r="R37" s="168"/>
    </row>
    <row r="38" spans="1:18">
      <c r="B38" s="178">
        <v>351.2</v>
      </c>
      <c r="C38" s="181"/>
      <c r="D38" s="181" t="s">
        <v>681</v>
      </c>
      <c r="E38" s="181"/>
      <c r="F38" s="208">
        <v>-10</v>
      </c>
      <c r="G38" s="181"/>
      <c r="H38" s="178">
        <f>H22</f>
        <v>2.06</v>
      </c>
      <c r="I38" s="178"/>
      <c r="J38" s="178">
        <f t="shared" ref="J38:R38" si="0">J22</f>
        <v>1.79</v>
      </c>
      <c r="K38" s="178"/>
      <c r="L38" s="178">
        <f t="shared" si="0"/>
        <v>0.27</v>
      </c>
      <c r="M38" s="178"/>
      <c r="N38" s="178">
        <f t="shared" si="0"/>
        <v>0</v>
      </c>
      <c r="O38" s="178"/>
      <c r="P38" s="511" t="str">
        <f t="shared" si="0"/>
        <v>55-R2.5</v>
      </c>
      <c r="Q38" s="511"/>
      <c r="R38" s="511">
        <f t="shared" si="0"/>
        <v>49.5</v>
      </c>
    </row>
    <row r="39" spans="1:18">
      <c r="B39" s="178">
        <v>351.3</v>
      </c>
      <c r="C39" s="181"/>
      <c r="D39" s="181" t="s">
        <v>682</v>
      </c>
      <c r="E39" s="181"/>
      <c r="F39" s="208">
        <v>-5</v>
      </c>
      <c r="G39" s="181"/>
      <c r="H39" s="178">
        <f t="shared" ref="H39:R40" si="1">H23</f>
        <v>1.04</v>
      </c>
      <c r="I39" s="178"/>
      <c r="J39" s="178">
        <f t="shared" si="1"/>
        <v>0.9900000000000001</v>
      </c>
      <c r="K39" s="178"/>
      <c r="L39" s="178">
        <f t="shared" si="1"/>
        <v>0.05</v>
      </c>
      <c r="M39" s="178"/>
      <c r="N39" s="178">
        <f t="shared" si="1"/>
        <v>0</v>
      </c>
      <c r="O39" s="178"/>
      <c r="P39" s="511" t="str">
        <f t="shared" si="1"/>
        <v>60-R3</v>
      </c>
      <c r="Q39" s="511"/>
      <c r="R39" s="511">
        <f t="shared" si="1"/>
        <v>54.6</v>
      </c>
    </row>
    <row r="40" spans="1:18">
      <c r="B40" s="178">
        <v>351.4</v>
      </c>
      <c r="C40" s="181"/>
      <c r="D40" s="181" t="s">
        <v>683</v>
      </c>
      <c r="E40" s="181"/>
      <c r="F40" s="208">
        <v>-10</v>
      </c>
      <c r="G40" s="181"/>
      <c r="H40" s="178">
        <f t="shared" si="1"/>
        <v>1.8699999999999999</v>
      </c>
      <c r="I40" s="178"/>
      <c r="J40" s="178">
        <f t="shared" si="1"/>
        <v>1.63</v>
      </c>
      <c r="K40" s="178"/>
      <c r="L40" s="178">
        <f t="shared" si="1"/>
        <v>0.24</v>
      </c>
      <c r="M40" s="178"/>
      <c r="N40" s="178">
        <f t="shared" si="1"/>
        <v>0</v>
      </c>
      <c r="O40" s="178"/>
      <c r="P40" s="511" t="str">
        <f t="shared" si="1"/>
        <v>60-R2.5</v>
      </c>
      <c r="Q40" s="511"/>
      <c r="R40" s="511">
        <f t="shared" si="1"/>
        <v>52.4</v>
      </c>
    </row>
    <row r="41" spans="1:18">
      <c r="A41" s="505">
        <v>351</v>
      </c>
      <c r="B41" s="178"/>
      <c r="C41" s="181"/>
      <c r="D41" s="187"/>
      <c r="E41" s="181"/>
      <c r="F41" s="209" t="s">
        <v>1303</v>
      </c>
      <c r="G41" s="165"/>
      <c r="H41" s="512">
        <v>2</v>
      </c>
      <c r="I41" s="181"/>
      <c r="J41" s="193"/>
      <c r="K41" s="181"/>
      <c r="L41" s="193"/>
      <c r="M41" s="181"/>
      <c r="N41" s="193"/>
      <c r="O41" s="194"/>
      <c r="P41" s="168" t="s">
        <v>2030</v>
      </c>
      <c r="Q41" s="168"/>
      <c r="R41" s="217" t="s">
        <v>1299</v>
      </c>
    </row>
    <row r="42" spans="1:18">
      <c r="B42" s="178"/>
      <c r="C42" s="181"/>
      <c r="D42" s="187"/>
      <c r="E42" s="181"/>
      <c r="F42" s="208"/>
      <c r="G42" s="165"/>
      <c r="H42" s="193"/>
      <c r="I42" s="181"/>
      <c r="J42" s="193"/>
      <c r="K42" s="181"/>
      <c r="L42" s="193"/>
      <c r="M42" s="181"/>
      <c r="N42" s="193"/>
      <c r="O42" s="194"/>
      <c r="P42" s="168"/>
      <c r="Q42" s="168"/>
      <c r="R42" s="168"/>
    </row>
    <row r="43" spans="1:18">
      <c r="B43" s="178">
        <v>352.4</v>
      </c>
      <c r="C43" s="181"/>
      <c r="D43" s="181" t="s">
        <v>689</v>
      </c>
      <c r="E43" s="181"/>
      <c r="F43" s="208">
        <v>-20</v>
      </c>
      <c r="G43" s="181"/>
      <c r="H43" s="178">
        <f>H28</f>
        <v>2.11</v>
      </c>
      <c r="I43" s="178"/>
      <c r="J43" s="178">
        <f t="shared" ref="J43:R44" si="2">J28</f>
        <v>1.6199999999999999</v>
      </c>
      <c r="K43" s="178"/>
      <c r="L43" s="178">
        <f t="shared" si="2"/>
        <v>0.49</v>
      </c>
      <c r="M43" s="178"/>
      <c r="N43" s="178">
        <f t="shared" si="2"/>
        <v>0</v>
      </c>
      <c r="O43" s="178"/>
      <c r="P43" s="511" t="str">
        <f t="shared" si="2"/>
        <v>60-R3</v>
      </c>
      <c r="Q43" s="511"/>
      <c r="R43" s="511">
        <f t="shared" si="2"/>
        <v>45.1</v>
      </c>
    </row>
    <row r="44" spans="1:18">
      <c r="B44" s="178">
        <v>352.5</v>
      </c>
      <c r="C44" s="181"/>
      <c r="D44" s="181" t="s">
        <v>691</v>
      </c>
      <c r="E44" s="181"/>
      <c r="F44" s="208">
        <v>-20</v>
      </c>
      <c r="G44" s="181"/>
      <c r="H44" s="178">
        <f>H29</f>
        <v>3.0100000000000002</v>
      </c>
      <c r="I44" s="178"/>
      <c r="J44" s="178">
        <f t="shared" si="2"/>
        <v>2.31</v>
      </c>
      <c r="K44" s="178"/>
      <c r="L44" s="178">
        <f t="shared" si="2"/>
        <v>0.72</v>
      </c>
      <c r="M44" s="178"/>
      <c r="N44" s="178">
        <f t="shared" si="2"/>
        <v>-0.02</v>
      </c>
      <c r="O44" s="178"/>
      <c r="P44" s="511" t="str">
        <f t="shared" si="2"/>
        <v>45-R0.5</v>
      </c>
      <c r="Q44" s="511"/>
      <c r="R44" s="511">
        <f t="shared" si="2"/>
        <v>37.4</v>
      </c>
    </row>
    <row r="45" spans="1:18">
      <c r="A45" s="505">
        <v>352</v>
      </c>
      <c r="B45" s="178"/>
      <c r="C45" s="181"/>
      <c r="D45" s="187"/>
      <c r="E45" s="181"/>
      <c r="F45" s="506">
        <v>-0.2</v>
      </c>
      <c r="G45" s="165"/>
      <c r="H45" s="512">
        <v>2.73</v>
      </c>
      <c r="I45" s="181"/>
      <c r="J45" s="193"/>
      <c r="K45" s="181"/>
      <c r="L45" s="193"/>
      <c r="M45" s="181"/>
      <c r="N45" s="193"/>
      <c r="O45" s="194"/>
      <c r="P45" s="168" t="s">
        <v>1304</v>
      </c>
      <c r="Q45" s="168"/>
      <c r="R45" s="217" t="s">
        <v>2031</v>
      </c>
    </row>
    <row r="46" spans="1:18">
      <c r="B46" s="178"/>
      <c r="C46" s="181"/>
      <c r="D46" s="165"/>
      <c r="E46" s="181"/>
      <c r="F46" s="208"/>
      <c r="G46" s="165"/>
      <c r="H46" s="193"/>
      <c r="I46" s="181"/>
      <c r="J46" s="193"/>
      <c r="K46" s="181"/>
      <c r="L46" s="193"/>
      <c r="M46" s="181"/>
      <c r="N46" s="193"/>
      <c r="O46" s="194"/>
      <c r="P46" s="168"/>
      <c r="Q46" s="168"/>
      <c r="R46" s="168"/>
    </row>
    <row r="47" spans="1:18">
      <c r="B47" s="178"/>
      <c r="C47" s="164"/>
      <c r="D47" s="166" t="s">
        <v>228</v>
      </c>
      <c r="E47" s="164"/>
      <c r="F47" s="208"/>
      <c r="G47" s="164"/>
      <c r="H47" s="193"/>
      <c r="I47" s="164"/>
      <c r="J47" s="193"/>
      <c r="K47" s="164"/>
      <c r="L47" s="193"/>
      <c r="M47" s="164"/>
      <c r="N47" s="193"/>
      <c r="O47" s="194"/>
      <c r="P47" s="168"/>
      <c r="Q47" s="168"/>
      <c r="R47" s="168"/>
    </row>
    <row r="48" spans="1:18">
      <c r="B48" s="178"/>
      <c r="C48" s="181"/>
      <c r="D48" s="191"/>
      <c r="E48" s="181"/>
      <c r="F48" s="208"/>
      <c r="G48" s="181"/>
      <c r="H48" s="193"/>
      <c r="I48" s="181"/>
      <c r="J48" s="193"/>
      <c r="K48" s="181"/>
      <c r="L48" s="193"/>
      <c r="M48" s="181"/>
      <c r="N48" s="193"/>
      <c r="O48" s="194"/>
      <c r="P48" s="168"/>
      <c r="Q48" s="168"/>
      <c r="R48" s="168"/>
    </row>
    <row r="49" spans="1:18">
      <c r="A49" s="505">
        <v>365</v>
      </c>
      <c r="B49" s="178">
        <v>365.2</v>
      </c>
      <c r="C49" s="181"/>
      <c r="D49" s="181" t="s">
        <v>701</v>
      </c>
      <c r="E49" s="181"/>
      <c r="F49" s="506">
        <v>0</v>
      </c>
      <c r="G49" s="181"/>
      <c r="H49" s="178">
        <v>0.13</v>
      </c>
      <c r="I49" s="181"/>
      <c r="J49" s="178">
        <v>0.13</v>
      </c>
      <c r="K49" s="181"/>
      <c r="L49" s="182">
        <v>0</v>
      </c>
      <c r="M49" s="181"/>
      <c r="N49" s="182">
        <v>0</v>
      </c>
      <c r="O49" s="183"/>
      <c r="P49" s="184" t="s">
        <v>1283</v>
      </c>
      <c r="Q49" s="185"/>
      <c r="R49" s="168">
        <v>34.5</v>
      </c>
    </row>
    <row r="50" spans="1:18">
      <c r="A50" s="505">
        <v>367</v>
      </c>
      <c r="B50" s="178">
        <v>367</v>
      </c>
      <c r="C50" s="181"/>
      <c r="D50" s="192" t="s">
        <v>702</v>
      </c>
      <c r="E50" s="181"/>
      <c r="F50" s="506">
        <v>-0.1</v>
      </c>
      <c r="G50" s="181"/>
      <c r="H50" s="178">
        <v>2.0499999999999998</v>
      </c>
      <c r="I50" s="181"/>
      <c r="J50" s="178">
        <v>1.52</v>
      </c>
      <c r="K50" s="181"/>
      <c r="L50" s="182">
        <v>0.55999999999999994</v>
      </c>
      <c r="M50" s="181"/>
      <c r="N50" s="182">
        <v>-0.03</v>
      </c>
      <c r="O50" s="183"/>
      <c r="P50" s="184" t="s">
        <v>703</v>
      </c>
      <c r="Q50" s="185"/>
      <c r="R50" s="168">
        <v>55</v>
      </c>
    </row>
    <row r="51" spans="1:18">
      <c r="B51" s="178"/>
      <c r="C51" s="181"/>
      <c r="D51" s="165"/>
      <c r="E51" s="181"/>
      <c r="F51" s="208"/>
      <c r="G51" s="165"/>
      <c r="H51" s="193"/>
      <c r="I51" s="181"/>
      <c r="J51" s="193"/>
      <c r="K51" s="181"/>
      <c r="L51" s="193"/>
      <c r="M51" s="181"/>
      <c r="N51" s="193"/>
      <c r="O51" s="194"/>
      <c r="P51" s="168"/>
      <c r="Q51" s="168"/>
      <c r="R51" s="168"/>
    </row>
    <row r="52" spans="1:18">
      <c r="B52" s="178"/>
      <c r="C52" s="181"/>
      <c r="D52" s="187" t="s">
        <v>229</v>
      </c>
      <c r="E52" s="181"/>
      <c r="F52" s="208"/>
      <c r="G52" s="181"/>
      <c r="H52" s="188">
        <v>2.04</v>
      </c>
      <c r="I52" s="165"/>
      <c r="J52" s="189"/>
      <c r="K52" s="165"/>
      <c r="L52" s="189"/>
      <c r="M52" s="165"/>
      <c r="N52" s="189"/>
      <c r="O52" s="190"/>
      <c r="P52" s="168"/>
      <c r="Q52" s="168"/>
      <c r="R52" s="168"/>
    </row>
    <row r="53" spans="1:18">
      <c r="B53" s="178"/>
      <c r="C53" s="181"/>
      <c r="D53" s="165"/>
      <c r="E53" s="181"/>
      <c r="F53" s="208"/>
      <c r="G53" s="165"/>
      <c r="H53" s="193"/>
      <c r="I53" s="181"/>
      <c r="J53" s="193"/>
      <c r="K53" s="181"/>
      <c r="L53" s="193"/>
      <c r="M53" s="181"/>
      <c r="N53" s="193"/>
      <c r="O53" s="194"/>
      <c r="P53" s="168"/>
      <c r="Q53" s="168"/>
      <c r="R53" s="168"/>
    </row>
    <row r="54" spans="1:18">
      <c r="B54" s="178"/>
      <c r="C54" s="181"/>
      <c r="D54" s="165"/>
      <c r="E54" s="181"/>
      <c r="F54" s="208"/>
      <c r="G54" s="165"/>
      <c r="H54" s="193"/>
      <c r="I54" s="181"/>
      <c r="J54" s="193"/>
      <c r="K54" s="181"/>
      <c r="L54" s="193"/>
      <c r="M54" s="181"/>
      <c r="N54" s="193"/>
      <c r="O54" s="194"/>
      <c r="P54" s="168"/>
      <c r="Q54" s="168"/>
      <c r="R54" s="168"/>
    </row>
    <row r="55" spans="1:18">
      <c r="B55" s="178"/>
      <c r="C55" s="181"/>
      <c r="D55" s="165"/>
      <c r="E55" s="181"/>
      <c r="F55" s="208"/>
      <c r="G55" s="165"/>
      <c r="H55" s="193"/>
      <c r="I55" s="181"/>
      <c r="J55" s="193"/>
      <c r="K55" s="181"/>
      <c r="L55" s="193"/>
      <c r="M55" s="181"/>
      <c r="N55" s="193"/>
      <c r="O55" s="194"/>
      <c r="P55" s="168"/>
      <c r="Q55" s="168"/>
      <c r="R55" s="168"/>
    </row>
    <row r="56" spans="1:18">
      <c r="B56" s="178"/>
      <c r="C56" s="181"/>
      <c r="D56" s="166" t="s">
        <v>230</v>
      </c>
      <c r="E56" s="181"/>
      <c r="F56" s="208"/>
      <c r="G56" s="181"/>
      <c r="H56" s="193"/>
      <c r="I56" s="181"/>
      <c r="J56" s="193"/>
      <c r="K56" s="181"/>
      <c r="L56" s="193"/>
      <c r="M56" s="181"/>
      <c r="N56" s="193"/>
      <c r="O56" s="194"/>
      <c r="P56" s="168"/>
      <c r="Q56" s="168"/>
      <c r="R56" s="168"/>
    </row>
    <row r="57" spans="1:18">
      <c r="B57" s="178"/>
      <c r="C57" s="181"/>
      <c r="D57" s="191"/>
      <c r="E57" s="181"/>
      <c r="F57" s="208"/>
      <c r="G57" s="181"/>
      <c r="H57" s="193"/>
      <c r="I57" s="181"/>
      <c r="J57" s="193"/>
      <c r="K57" s="181"/>
      <c r="L57" s="193"/>
      <c r="M57" s="181"/>
      <c r="N57" s="193"/>
      <c r="O57" s="194"/>
      <c r="P57" s="168"/>
      <c r="Q57" s="168"/>
      <c r="R57" s="168"/>
    </row>
    <row r="58" spans="1:18">
      <c r="A58" s="505">
        <v>374</v>
      </c>
      <c r="B58" s="178">
        <v>374.22</v>
      </c>
      <c r="C58" s="181"/>
      <c r="D58" s="181" t="s">
        <v>704</v>
      </c>
      <c r="E58" s="181"/>
      <c r="F58" s="507">
        <v>0</v>
      </c>
      <c r="G58" s="181"/>
      <c r="H58" s="508">
        <v>0</v>
      </c>
      <c r="I58" s="509"/>
      <c r="J58" s="508">
        <v>0</v>
      </c>
      <c r="K58" s="509"/>
      <c r="L58" s="508">
        <v>0</v>
      </c>
      <c r="M58" s="509"/>
      <c r="N58" s="508">
        <v>0</v>
      </c>
      <c r="O58" s="183"/>
      <c r="P58" s="513" t="s">
        <v>1285</v>
      </c>
      <c r="Q58" s="514"/>
      <c r="R58" s="515" t="s">
        <v>1282</v>
      </c>
    </row>
    <row r="59" spans="1:18">
      <c r="B59" s="178">
        <v>375.1</v>
      </c>
      <c r="C59" s="181"/>
      <c r="D59" s="181" t="s">
        <v>705</v>
      </c>
      <c r="E59" s="181"/>
      <c r="F59" s="507">
        <v>-15</v>
      </c>
      <c r="G59" s="181"/>
      <c r="H59" s="508">
        <v>1.25</v>
      </c>
      <c r="I59" s="516"/>
      <c r="J59" s="508">
        <v>1.18</v>
      </c>
      <c r="K59" s="516"/>
      <c r="L59" s="508">
        <v>6.9999999999999993E-2</v>
      </c>
      <c r="M59" s="516"/>
      <c r="N59" s="508">
        <v>0</v>
      </c>
      <c r="O59" s="183"/>
      <c r="P59" s="513" t="s">
        <v>684</v>
      </c>
      <c r="Q59" s="514"/>
      <c r="R59" s="517">
        <v>39.9</v>
      </c>
    </row>
    <row r="60" spans="1:18">
      <c r="B60" s="178">
        <v>375.2</v>
      </c>
      <c r="C60" s="181"/>
      <c r="D60" s="181" t="s">
        <v>706</v>
      </c>
      <c r="E60" s="181"/>
      <c r="F60" s="507">
        <v>-15</v>
      </c>
      <c r="G60" s="181"/>
      <c r="H60" s="508">
        <v>4.5</v>
      </c>
      <c r="I60" s="516"/>
      <c r="J60" s="508">
        <v>3.95</v>
      </c>
      <c r="K60" s="516"/>
      <c r="L60" s="508">
        <v>0.54999999999999993</v>
      </c>
      <c r="M60" s="516"/>
      <c r="N60" s="508">
        <v>0</v>
      </c>
      <c r="O60" s="183"/>
      <c r="P60" s="513" t="s">
        <v>1286</v>
      </c>
      <c r="Q60" s="514"/>
      <c r="R60" s="517">
        <v>21.3</v>
      </c>
    </row>
    <row r="61" spans="1:18">
      <c r="A61" s="505">
        <v>376</v>
      </c>
      <c r="B61" s="178"/>
      <c r="C61" s="181"/>
      <c r="D61" s="181" t="s">
        <v>707</v>
      </c>
      <c r="E61" s="181"/>
      <c r="F61" s="507">
        <v>-30</v>
      </c>
      <c r="G61" s="181"/>
      <c r="H61" s="508">
        <v>1.6199999999999999</v>
      </c>
      <c r="I61" s="516"/>
      <c r="J61" s="508">
        <v>1.39</v>
      </c>
      <c r="K61" s="516"/>
      <c r="L61" s="508">
        <v>0.28999999999999998</v>
      </c>
      <c r="M61" s="516"/>
      <c r="N61" s="508">
        <v>-0.06</v>
      </c>
      <c r="O61" s="183"/>
      <c r="P61" s="513" t="s">
        <v>1287</v>
      </c>
      <c r="Q61" s="514"/>
      <c r="R61" s="517">
        <v>49</v>
      </c>
    </row>
    <row r="62" spans="1:18">
      <c r="A62" s="505">
        <v>378</v>
      </c>
      <c r="B62" s="178"/>
      <c r="C62" s="181"/>
      <c r="D62" s="181" t="s">
        <v>708</v>
      </c>
      <c r="E62" s="181"/>
      <c r="F62" s="507">
        <v>-10</v>
      </c>
      <c r="G62" s="181"/>
      <c r="H62" s="508">
        <v>2.21</v>
      </c>
      <c r="I62" s="516"/>
      <c r="J62" s="508">
        <v>2.12</v>
      </c>
      <c r="K62" s="516"/>
      <c r="L62" s="508">
        <v>0.11</v>
      </c>
      <c r="M62" s="516"/>
      <c r="N62" s="508">
        <v>-0.02</v>
      </c>
      <c r="O62" s="183"/>
      <c r="P62" s="513" t="s">
        <v>1288</v>
      </c>
      <c r="Q62" s="514"/>
      <c r="R62" s="517">
        <v>35.4</v>
      </c>
    </row>
    <row r="63" spans="1:18">
      <c r="A63" s="505">
        <v>379</v>
      </c>
      <c r="B63" s="178"/>
      <c r="C63" s="181"/>
      <c r="D63" s="181" t="s">
        <v>709</v>
      </c>
      <c r="E63" s="181"/>
      <c r="F63" s="507">
        <v>-25</v>
      </c>
      <c r="G63" s="181"/>
      <c r="H63" s="508">
        <v>1.8099999999999998</v>
      </c>
      <c r="I63" s="516"/>
      <c r="J63" s="508">
        <v>1.26</v>
      </c>
      <c r="K63" s="516"/>
      <c r="L63" s="508">
        <v>0.57999999999999996</v>
      </c>
      <c r="M63" s="516"/>
      <c r="N63" s="508">
        <v>-0.03</v>
      </c>
      <c r="O63" s="183"/>
      <c r="P63" s="513" t="s">
        <v>1289</v>
      </c>
      <c r="Q63" s="514"/>
      <c r="R63" s="517">
        <v>29.8</v>
      </c>
    </row>
    <row r="64" spans="1:18">
      <c r="A64" s="505">
        <v>380</v>
      </c>
      <c r="B64" s="178"/>
      <c r="C64" s="181"/>
      <c r="D64" s="192" t="s">
        <v>711</v>
      </c>
      <c r="E64" s="181"/>
      <c r="F64" s="507">
        <v>-45</v>
      </c>
      <c r="G64" s="181"/>
      <c r="H64" s="508">
        <v>3.2399999999999998</v>
      </c>
      <c r="I64" s="516"/>
      <c r="J64" s="508">
        <v>1.81</v>
      </c>
      <c r="K64" s="516"/>
      <c r="L64" s="508">
        <v>1.43</v>
      </c>
      <c r="M64" s="516"/>
      <c r="N64" s="508">
        <v>0</v>
      </c>
      <c r="O64" s="183"/>
      <c r="P64" s="513" t="s">
        <v>1290</v>
      </c>
      <c r="Q64" s="514"/>
      <c r="R64" s="517">
        <v>35.5</v>
      </c>
    </row>
    <row r="65" spans="1:18">
      <c r="A65" s="505">
        <v>381</v>
      </c>
      <c r="B65" s="178"/>
      <c r="C65" s="181"/>
      <c r="D65" s="192" t="s">
        <v>712</v>
      </c>
      <c r="E65" s="181"/>
      <c r="F65" s="507">
        <v>-5</v>
      </c>
      <c r="G65" s="181"/>
      <c r="H65" s="508">
        <v>3.83</v>
      </c>
      <c r="I65" s="509"/>
      <c r="J65" s="508">
        <v>3.65</v>
      </c>
      <c r="K65" s="509"/>
      <c r="L65" s="508">
        <v>0.28999999999999998</v>
      </c>
      <c r="M65" s="509"/>
      <c r="N65" s="508">
        <v>-0.11</v>
      </c>
      <c r="O65" s="183"/>
      <c r="P65" s="513" t="s">
        <v>1291</v>
      </c>
      <c r="Q65" s="514"/>
      <c r="R65" s="517">
        <v>20.7</v>
      </c>
    </row>
    <row r="66" spans="1:18">
      <c r="A66" s="505">
        <v>383</v>
      </c>
      <c r="B66" s="178"/>
      <c r="C66" s="181"/>
      <c r="D66" s="181" t="s">
        <v>713</v>
      </c>
      <c r="E66" s="181"/>
      <c r="F66" s="507">
        <v>-10</v>
      </c>
      <c r="G66" s="181"/>
      <c r="H66" s="508">
        <v>3.7699999999999996</v>
      </c>
      <c r="I66" s="509"/>
      <c r="J66" s="508">
        <v>3.42</v>
      </c>
      <c r="K66" s="509"/>
      <c r="L66" s="508">
        <v>0.38</v>
      </c>
      <c r="M66" s="509"/>
      <c r="N66" s="508">
        <v>-0.03</v>
      </c>
      <c r="O66" s="183"/>
      <c r="P66" s="513" t="s">
        <v>1292</v>
      </c>
      <c r="Q66" s="514"/>
      <c r="R66" s="517">
        <v>25.5</v>
      </c>
    </row>
    <row r="67" spans="1:18">
      <c r="A67" s="505">
        <v>385</v>
      </c>
      <c r="B67" s="178"/>
      <c r="C67" s="181"/>
      <c r="D67" s="192" t="s">
        <v>714</v>
      </c>
      <c r="E67" s="181"/>
      <c r="F67" s="507">
        <v>-5</v>
      </c>
      <c r="G67" s="181"/>
      <c r="H67" s="508">
        <v>2.31</v>
      </c>
      <c r="I67" s="509"/>
      <c r="J67" s="508">
        <v>2.1999999999999997</v>
      </c>
      <c r="K67" s="509"/>
      <c r="L67" s="508">
        <v>0.15</v>
      </c>
      <c r="M67" s="509"/>
      <c r="N67" s="508">
        <v>-0.04</v>
      </c>
      <c r="O67" s="183"/>
      <c r="P67" s="513" t="s">
        <v>227</v>
      </c>
      <c r="Q67" s="514"/>
      <c r="R67" s="517">
        <v>36.9</v>
      </c>
    </row>
    <row r="68" spans="1:18">
      <c r="A68" s="505">
        <v>387</v>
      </c>
      <c r="B68" s="178"/>
      <c r="C68" s="181"/>
      <c r="D68" s="192" t="s">
        <v>715</v>
      </c>
      <c r="E68" s="181"/>
      <c r="F68" s="507">
        <v>0</v>
      </c>
      <c r="G68" s="181"/>
      <c r="H68" s="508">
        <v>1.94</v>
      </c>
      <c r="I68" s="509"/>
      <c r="J68" s="508">
        <v>1.94</v>
      </c>
      <c r="K68" s="509"/>
      <c r="L68" s="508">
        <v>0</v>
      </c>
      <c r="M68" s="509"/>
      <c r="N68" s="508">
        <v>0</v>
      </c>
      <c r="O68" s="183"/>
      <c r="P68" s="513" t="s">
        <v>1293</v>
      </c>
      <c r="Q68" s="514"/>
      <c r="R68" s="518">
        <v>25.2</v>
      </c>
    </row>
    <row r="69" spans="1:18">
      <c r="B69" s="178"/>
      <c r="C69" s="181"/>
      <c r="D69" s="181"/>
      <c r="E69" s="181"/>
      <c r="F69" s="208"/>
      <c r="G69" s="181"/>
      <c r="H69" s="510" t="s">
        <v>47</v>
      </c>
      <c r="I69" s="181"/>
      <c r="J69" s="179"/>
      <c r="K69" s="181"/>
      <c r="L69" s="179"/>
      <c r="M69" s="181"/>
      <c r="N69" s="179"/>
      <c r="O69" s="180"/>
      <c r="P69" s="168"/>
      <c r="Q69" s="168"/>
      <c r="R69" s="168"/>
    </row>
    <row r="70" spans="1:18">
      <c r="B70" s="178"/>
      <c r="C70" s="181"/>
      <c r="D70" s="187" t="s">
        <v>232</v>
      </c>
      <c r="E70" s="181"/>
      <c r="F70" s="208"/>
      <c r="G70" s="181"/>
      <c r="H70" s="188">
        <v>2.4900000000000002</v>
      </c>
      <c r="I70" s="165"/>
      <c r="J70" s="189"/>
      <c r="K70" s="165"/>
      <c r="L70" s="189"/>
      <c r="M70" s="165"/>
      <c r="N70" s="189"/>
      <c r="O70" s="190"/>
      <c r="P70" s="168"/>
      <c r="Q70" s="168"/>
      <c r="R70" s="168">
        <v>38.5</v>
      </c>
    </row>
    <row r="71" spans="1:18">
      <c r="B71" s="178"/>
      <c r="C71" s="181"/>
      <c r="D71" s="187"/>
      <c r="E71" s="181"/>
      <c r="F71" s="208"/>
      <c r="G71" s="181"/>
      <c r="H71" s="188"/>
      <c r="I71" s="165"/>
      <c r="J71" s="189"/>
      <c r="K71" s="165"/>
      <c r="L71" s="189"/>
      <c r="M71" s="165"/>
      <c r="N71" s="189"/>
      <c r="O71" s="190"/>
      <c r="P71" s="168"/>
      <c r="Q71" s="168"/>
      <c r="R71" s="168"/>
    </row>
    <row r="72" spans="1:18">
      <c r="B72" s="178">
        <v>375.1</v>
      </c>
      <c r="C72" s="181"/>
      <c r="D72" s="181" t="s">
        <v>705</v>
      </c>
      <c r="E72" s="181"/>
      <c r="F72" s="208">
        <f>F59</f>
        <v>-15</v>
      </c>
      <c r="G72" s="181"/>
      <c r="H72" s="508">
        <f>H59</f>
        <v>1.25</v>
      </c>
      <c r="I72" s="516"/>
      <c r="J72" s="508">
        <f>J59</f>
        <v>1.18</v>
      </c>
      <c r="K72" s="516"/>
      <c r="L72" s="508">
        <f>L59</f>
        <v>6.9999999999999993E-2</v>
      </c>
      <c r="M72" s="516"/>
      <c r="N72" s="508">
        <f>N59</f>
        <v>0</v>
      </c>
      <c r="O72" s="183"/>
      <c r="P72" s="513" t="str">
        <f>P59</f>
        <v>50-R3</v>
      </c>
      <c r="Q72" s="514"/>
      <c r="R72" s="517">
        <f>R59</f>
        <v>39.9</v>
      </c>
    </row>
    <row r="73" spans="1:18">
      <c r="B73" s="178">
        <v>375.2</v>
      </c>
      <c r="C73" s="181"/>
      <c r="D73" s="181" t="s">
        <v>706</v>
      </c>
      <c r="E73" s="181"/>
      <c r="F73" s="208">
        <f>F60</f>
        <v>-15</v>
      </c>
      <c r="G73" s="181"/>
      <c r="H73" s="508">
        <f>H60</f>
        <v>4.5</v>
      </c>
      <c r="I73" s="516"/>
      <c r="J73" s="508">
        <f>J60</f>
        <v>3.95</v>
      </c>
      <c r="K73" s="516"/>
      <c r="L73" s="508">
        <f>L60</f>
        <v>0.54999999999999993</v>
      </c>
      <c r="M73" s="516"/>
      <c r="N73" s="508">
        <f>N60</f>
        <v>0</v>
      </c>
      <c r="O73" s="183"/>
      <c r="P73" s="513" t="str">
        <f>P60</f>
        <v>40-S1</v>
      </c>
      <c r="Q73" s="514"/>
      <c r="R73" s="517">
        <f>R60</f>
        <v>21.3</v>
      </c>
    </row>
    <row r="74" spans="1:18">
      <c r="A74" s="505">
        <v>375</v>
      </c>
      <c r="B74" s="178"/>
      <c r="C74" s="181"/>
      <c r="D74" s="187"/>
      <c r="E74" s="181"/>
      <c r="F74" s="506">
        <v>0.15</v>
      </c>
      <c r="G74" s="181"/>
      <c r="H74" s="178">
        <v>3.08</v>
      </c>
      <c r="I74" s="165"/>
      <c r="J74" s="189"/>
      <c r="K74" s="165"/>
      <c r="L74" s="189"/>
      <c r="M74" s="165"/>
      <c r="N74" s="189"/>
      <c r="O74" s="190"/>
      <c r="P74" s="168" t="s">
        <v>1300</v>
      </c>
      <c r="Q74" s="168"/>
      <c r="R74" s="217">
        <v>27.66</v>
      </c>
    </row>
    <row r="75" spans="1:18">
      <c r="B75" s="178"/>
      <c r="C75" s="181"/>
      <c r="D75" s="187"/>
      <c r="E75" s="181"/>
      <c r="F75" s="208"/>
      <c r="G75" s="181"/>
      <c r="H75" s="193"/>
      <c r="I75" s="181"/>
      <c r="J75" s="193"/>
      <c r="K75" s="181"/>
      <c r="L75" s="193"/>
      <c r="M75" s="181"/>
      <c r="N75" s="193"/>
      <c r="O75" s="194"/>
      <c r="P75" s="168"/>
      <c r="Q75" s="168"/>
      <c r="R75" s="168"/>
    </row>
    <row r="76" spans="1:18">
      <c r="B76" s="178"/>
      <c r="C76" s="181"/>
      <c r="D76" s="181"/>
      <c r="E76" s="181"/>
      <c r="F76" s="208"/>
      <c r="G76" s="181"/>
      <c r="H76" s="193"/>
      <c r="I76" s="181"/>
      <c r="J76" s="193"/>
      <c r="K76" s="181"/>
      <c r="L76" s="193"/>
      <c r="M76" s="181"/>
      <c r="N76" s="193"/>
      <c r="O76" s="194"/>
      <c r="P76" s="168"/>
      <c r="Q76" s="168"/>
      <c r="R76" s="168"/>
    </row>
    <row r="77" spans="1:18">
      <c r="B77" s="178"/>
      <c r="C77" s="181"/>
      <c r="D77" s="166" t="s">
        <v>233</v>
      </c>
      <c r="E77" s="181"/>
      <c r="F77" s="208"/>
      <c r="G77" s="181"/>
      <c r="H77" s="193"/>
      <c r="I77" s="181"/>
      <c r="J77" s="193"/>
      <c r="K77" s="181"/>
      <c r="L77" s="193"/>
      <c r="M77" s="181"/>
      <c r="N77" s="193"/>
      <c r="O77" s="194"/>
      <c r="P77" s="168"/>
      <c r="Q77" s="168"/>
      <c r="R77" s="168"/>
    </row>
    <row r="78" spans="1:18">
      <c r="B78" s="178"/>
      <c r="C78" s="181"/>
      <c r="D78" s="191"/>
      <c r="E78" s="181"/>
      <c r="F78" s="208"/>
      <c r="G78" s="181"/>
      <c r="H78" s="193"/>
      <c r="I78" s="181"/>
      <c r="J78" s="193"/>
      <c r="K78" s="181"/>
      <c r="L78" s="193"/>
      <c r="M78" s="181"/>
      <c r="N78" s="193"/>
      <c r="O78" s="194"/>
      <c r="P78" s="168"/>
      <c r="Q78" s="168"/>
      <c r="R78" s="168"/>
    </row>
    <row r="79" spans="1:18">
      <c r="B79" s="519">
        <v>392</v>
      </c>
      <c r="C79" s="520"/>
      <c r="D79" s="521" t="s">
        <v>235</v>
      </c>
      <c r="E79" s="181"/>
      <c r="F79" s="208">
        <v>0</v>
      </c>
      <c r="G79" s="181"/>
      <c r="H79" s="617">
        <v>4.54</v>
      </c>
      <c r="I79" s="618"/>
      <c r="J79" s="617">
        <v>4.54</v>
      </c>
      <c r="K79" s="522"/>
      <c r="L79" s="508">
        <v>0</v>
      </c>
      <c r="M79" s="522"/>
      <c r="N79" s="508">
        <v>0</v>
      </c>
      <c r="O79" s="183"/>
      <c r="P79" s="513" t="s">
        <v>1294</v>
      </c>
      <c r="Q79" s="514"/>
      <c r="R79" s="517">
        <v>5</v>
      </c>
    </row>
    <row r="80" spans="1:18">
      <c r="B80" s="523">
        <v>392.3</v>
      </c>
      <c r="C80" s="520"/>
      <c r="D80" s="521" t="s">
        <v>236</v>
      </c>
      <c r="E80" s="181"/>
      <c r="F80" s="208">
        <v>0</v>
      </c>
      <c r="G80" s="181"/>
      <c r="H80" s="617">
        <v>4.1500000000000004</v>
      </c>
      <c r="I80" s="618"/>
      <c r="J80" s="617">
        <v>4.1500000000000004</v>
      </c>
      <c r="K80" s="522"/>
      <c r="L80" s="508">
        <v>0</v>
      </c>
      <c r="M80" s="522"/>
      <c r="N80" s="508">
        <v>0</v>
      </c>
      <c r="O80" s="183"/>
      <c r="P80" s="513" t="s">
        <v>1295</v>
      </c>
      <c r="Q80" s="514"/>
      <c r="R80" s="517">
        <v>7</v>
      </c>
    </row>
    <row r="81" spans="1:18">
      <c r="B81" s="523">
        <v>392.2</v>
      </c>
      <c r="C81" s="520"/>
      <c r="D81" s="524" t="s">
        <v>716</v>
      </c>
      <c r="E81" s="181"/>
      <c r="F81" s="208">
        <v>0</v>
      </c>
      <c r="G81" s="181"/>
      <c r="H81" s="617">
        <v>7.16</v>
      </c>
      <c r="I81" s="618"/>
      <c r="J81" s="617">
        <v>7.16</v>
      </c>
      <c r="K81" s="522"/>
      <c r="L81" s="508">
        <v>0</v>
      </c>
      <c r="M81" s="522"/>
      <c r="N81" s="508">
        <v>0</v>
      </c>
      <c r="O81" s="183"/>
      <c r="P81" s="513" t="s">
        <v>1296</v>
      </c>
      <c r="Q81" s="514"/>
      <c r="R81" s="517">
        <v>11.5</v>
      </c>
    </row>
    <row r="82" spans="1:18">
      <c r="B82" s="523">
        <v>394</v>
      </c>
      <c r="C82" s="520"/>
      <c r="D82" s="508" t="s">
        <v>717</v>
      </c>
      <c r="E82" s="181"/>
      <c r="F82" s="615">
        <v>0</v>
      </c>
      <c r="G82" s="181"/>
      <c r="H82" s="617">
        <v>4.26</v>
      </c>
      <c r="I82" s="619"/>
      <c r="J82" s="617">
        <v>4.26</v>
      </c>
      <c r="K82" s="509"/>
      <c r="L82" s="508">
        <v>0</v>
      </c>
      <c r="M82" s="509"/>
      <c r="N82" s="508">
        <v>0</v>
      </c>
      <c r="O82" s="183"/>
      <c r="P82" s="513" t="s">
        <v>237</v>
      </c>
      <c r="Q82" s="514"/>
      <c r="R82" s="517">
        <v>14.2</v>
      </c>
    </row>
    <row r="83" spans="1:18">
      <c r="A83" s="505">
        <v>396</v>
      </c>
      <c r="B83" s="523">
        <v>396.1</v>
      </c>
      <c r="C83" s="520"/>
      <c r="D83" s="524" t="s">
        <v>718</v>
      </c>
      <c r="E83" s="181"/>
      <c r="F83" s="208">
        <v>0</v>
      </c>
      <c r="G83" s="181"/>
      <c r="H83" s="617">
        <v>2.2599999999999998</v>
      </c>
      <c r="I83" s="619"/>
      <c r="J83" s="617">
        <v>2.2599999999999998</v>
      </c>
      <c r="K83" s="509"/>
      <c r="L83" s="508">
        <v>0</v>
      </c>
      <c r="M83" s="509"/>
      <c r="N83" s="508">
        <v>0</v>
      </c>
      <c r="O83" s="183"/>
      <c r="P83" s="513" t="s">
        <v>1297</v>
      </c>
      <c r="Q83" s="514"/>
      <c r="R83" s="518">
        <v>11.7</v>
      </c>
    </row>
    <row r="84" spans="1:18">
      <c r="B84" s="523">
        <v>396.2</v>
      </c>
      <c r="C84" s="520"/>
      <c r="D84" s="524" t="s">
        <v>719</v>
      </c>
      <c r="E84" s="181"/>
      <c r="F84" s="615">
        <v>0</v>
      </c>
      <c r="G84" s="181"/>
      <c r="H84" s="617">
        <v>3.34</v>
      </c>
      <c r="I84" s="618"/>
      <c r="J84" s="617">
        <v>3.34</v>
      </c>
      <c r="K84" s="522"/>
      <c r="L84" s="508">
        <v>0</v>
      </c>
      <c r="M84" s="522"/>
      <c r="N84" s="508">
        <v>0</v>
      </c>
      <c r="O84" s="181"/>
      <c r="P84" s="513" t="s">
        <v>1298</v>
      </c>
      <c r="Q84" s="514"/>
      <c r="R84" s="518">
        <v>16.8</v>
      </c>
    </row>
    <row r="85" spans="1:18">
      <c r="B85" s="164"/>
      <c r="C85" s="181"/>
      <c r="D85" s="187" t="s">
        <v>240</v>
      </c>
      <c r="E85" s="181"/>
      <c r="F85" s="616">
        <v>0</v>
      </c>
      <c r="G85" s="181"/>
      <c r="H85" s="620">
        <v>3.85</v>
      </c>
      <c r="I85" s="165"/>
      <c r="J85" s="189"/>
      <c r="K85" s="165"/>
      <c r="L85" s="189"/>
      <c r="M85" s="165"/>
      <c r="N85" s="189"/>
      <c r="O85" s="190"/>
      <c r="P85" s="168"/>
      <c r="Q85" s="168"/>
      <c r="R85" s="168"/>
    </row>
    <row r="86" spans="1:18">
      <c r="B86" s="164"/>
      <c r="C86" s="181"/>
      <c r="D86" s="199"/>
      <c r="E86" s="181"/>
      <c r="F86" s="208"/>
      <c r="G86" s="181"/>
      <c r="H86" s="193"/>
      <c r="I86" s="181"/>
      <c r="J86" s="200"/>
      <c r="K86" s="181"/>
      <c r="L86" s="200"/>
      <c r="M86" s="181"/>
      <c r="N86" s="200"/>
      <c r="O86" s="201"/>
      <c r="P86" s="168"/>
      <c r="Q86" s="168"/>
      <c r="R86" s="168"/>
    </row>
    <row r="87" spans="1:18">
      <c r="B87" s="164"/>
      <c r="C87" s="181"/>
      <c r="D87" s="187" t="s">
        <v>241</v>
      </c>
      <c r="E87" s="181"/>
      <c r="F87" s="208"/>
      <c r="G87" s="181"/>
      <c r="H87" s="188">
        <v>2.44</v>
      </c>
      <c r="I87" s="165"/>
      <c r="J87" s="189"/>
      <c r="K87" s="165"/>
      <c r="L87" s="189"/>
      <c r="M87" s="165"/>
      <c r="N87" s="189"/>
      <c r="O87" s="190"/>
      <c r="P87" s="168"/>
      <c r="Q87" s="168"/>
      <c r="R87" s="168"/>
    </row>
    <row r="88" spans="1:18">
      <c r="B88" s="164"/>
      <c r="C88" s="181"/>
      <c r="D88" s="187"/>
      <c r="E88" s="181"/>
      <c r="F88" s="208"/>
      <c r="G88" s="181"/>
      <c r="H88" s="193"/>
      <c r="I88" s="181"/>
      <c r="J88" s="200"/>
      <c r="K88" s="181"/>
      <c r="L88" s="200"/>
      <c r="M88" s="181"/>
      <c r="N88" s="200"/>
      <c r="O88" s="201"/>
      <c r="P88" s="168"/>
      <c r="Q88" s="168"/>
      <c r="R88" s="168"/>
    </row>
    <row r="89" spans="1:18">
      <c r="B89" s="164"/>
      <c r="C89" s="181"/>
      <c r="D89" s="187"/>
      <c r="E89" s="181"/>
      <c r="F89" s="208"/>
      <c r="G89" s="181"/>
      <c r="H89" s="193"/>
      <c r="I89" s="181"/>
      <c r="J89" s="181"/>
      <c r="K89" s="181"/>
      <c r="L89" s="181"/>
      <c r="M89" s="181"/>
      <c r="N89" s="181"/>
      <c r="O89" s="181"/>
      <c r="P89" s="168"/>
      <c r="Q89" s="168"/>
      <c r="R89" s="168"/>
    </row>
    <row r="90" spans="1:18">
      <c r="F90" s="208"/>
    </row>
    <row r="91" spans="1:18">
      <c r="B91" s="197">
        <v>392</v>
      </c>
      <c r="C91" s="181"/>
      <c r="D91" s="198" t="s">
        <v>235</v>
      </c>
      <c r="E91" s="181"/>
      <c r="F91" s="208">
        <f>F79</f>
        <v>0</v>
      </c>
      <c r="G91" s="181"/>
      <c r="H91" s="178">
        <f>H79</f>
        <v>4.54</v>
      </c>
      <c r="I91" s="178"/>
      <c r="J91" s="178">
        <f t="shared" ref="J91:R91" si="3">J79</f>
        <v>4.54</v>
      </c>
      <c r="K91" s="178"/>
      <c r="L91" s="178">
        <f t="shared" si="3"/>
        <v>0</v>
      </c>
      <c r="M91" s="178"/>
      <c r="N91" s="178">
        <f t="shared" si="3"/>
        <v>0</v>
      </c>
      <c r="O91" s="178"/>
      <c r="P91" s="511" t="str">
        <f t="shared" si="3"/>
        <v>10-S2</v>
      </c>
      <c r="Q91" s="511"/>
      <c r="R91" s="511">
        <f t="shared" si="3"/>
        <v>5</v>
      </c>
    </row>
    <row r="92" spans="1:18">
      <c r="B92" s="178">
        <v>392.1</v>
      </c>
      <c r="C92" s="181"/>
      <c r="D92" s="198" t="s">
        <v>236</v>
      </c>
      <c r="E92" s="181"/>
      <c r="F92" s="208">
        <f t="shared" ref="F92" si="4">F80</f>
        <v>0</v>
      </c>
      <c r="G92" s="181"/>
      <c r="H92" s="178">
        <f t="shared" ref="H92:R93" si="5">H80</f>
        <v>4.1500000000000004</v>
      </c>
      <c r="I92" s="178"/>
      <c r="J92" s="178">
        <f t="shared" si="5"/>
        <v>4.1500000000000004</v>
      </c>
      <c r="K92" s="178"/>
      <c r="L92" s="178">
        <f t="shared" si="5"/>
        <v>0</v>
      </c>
      <c r="M92" s="178"/>
      <c r="N92" s="178">
        <f t="shared" si="5"/>
        <v>0</v>
      </c>
      <c r="O92" s="178"/>
      <c r="P92" s="511" t="str">
        <f t="shared" si="5"/>
        <v>11-L3</v>
      </c>
      <c r="Q92" s="511"/>
      <c r="R92" s="511">
        <f t="shared" si="5"/>
        <v>7</v>
      </c>
    </row>
    <row r="93" spans="1:18">
      <c r="B93" s="178">
        <v>392.2</v>
      </c>
      <c r="C93" s="181"/>
      <c r="D93" s="192" t="s">
        <v>716</v>
      </c>
      <c r="E93" s="181"/>
      <c r="F93" s="208">
        <f t="shared" ref="F93" si="6">F81</f>
        <v>0</v>
      </c>
      <c r="G93" s="181"/>
      <c r="H93" s="195">
        <f t="shared" si="5"/>
        <v>7.16</v>
      </c>
      <c r="I93" s="178"/>
      <c r="J93" s="178">
        <f t="shared" si="5"/>
        <v>7.16</v>
      </c>
      <c r="K93" s="178"/>
      <c r="L93" s="178">
        <f t="shared" si="5"/>
        <v>0</v>
      </c>
      <c r="M93" s="178"/>
      <c r="N93" s="178">
        <f t="shared" si="5"/>
        <v>0</v>
      </c>
      <c r="O93" s="178"/>
      <c r="P93" s="511" t="str">
        <f t="shared" si="5"/>
        <v>18-S1.5</v>
      </c>
      <c r="Q93" s="511"/>
      <c r="R93" s="511">
        <f t="shared" si="5"/>
        <v>11.5</v>
      </c>
    </row>
    <row r="94" spans="1:18">
      <c r="A94" s="505">
        <v>392</v>
      </c>
      <c r="B94" s="164"/>
      <c r="C94" s="181"/>
      <c r="D94" s="187"/>
      <c r="E94" s="181"/>
      <c r="F94" s="357">
        <v>0</v>
      </c>
      <c r="G94" s="181"/>
      <c r="H94" s="196">
        <v>5.3</v>
      </c>
      <c r="I94" s="181"/>
      <c r="J94" s="181"/>
      <c r="K94" s="181"/>
      <c r="L94" s="181"/>
      <c r="M94" s="181"/>
      <c r="N94" s="181"/>
      <c r="O94" s="181"/>
      <c r="P94" s="168" t="s">
        <v>1301</v>
      </c>
      <c r="Q94" s="168"/>
      <c r="R94" s="217">
        <v>9.2799999999999994</v>
      </c>
    </row>
    <row r="95" spans="1:18">
      <c r="B95" s="164"/>
      <c r="C95" s="181"/>
      <c r="D95" s="198"/>
      <c r="E95" s="181"/>
      <c r="F95" s="208"/>
      <c r="G95" s="181"/>
      <c r="H95" s="193"/>
      <c r="I95" s="181"/>
      <c r="J95" s="181"/>
      <c r="K95" s="181"/>
      <c r="L95" s="181"/>
      <c r="M95" s="181"/>
      <c r="N95" s="181"/>
      <c r="O95" s="181"/>
      <c r="P95" s="168"/>
      <c r="Q95" s="168"/>
      <c r="R95" s="168"/>
    </row>
    <row r="96" spans="1:18">
      <c r="B96" s="164"/>
      <c r="C96" s="181"/>
      <c r="D96" s="187"/>
      <c r="E96" s="181"/>
      <c r="F96" s="208"/>
      <c r="G96" s="181"/>
      <c r="H96" s="193"/>
      <c r="I96" s="181"/>
      <c r="J96" s="181"/>
      <c r="K96" s="181"/>
      <c r="L96" s="181"/>
      <c r="M96" s="181"/>
      <c r="N96" s="181"/>
      <c r="O96" s="181"/>
      <c r="P96" s="168"/>
      <c r="Q96" s="168"/>
      <c r="R96" s="168"/>
    </row>
    <row r="97" spans="1:18">
      <c r="B97" s="178">
        <v>396</v>
      </c>
      <c r="C97" s="181"/>
      <c r="D97" s="192" t="s">
        <v>718</v>
      </c>
      <c r="E97" s="181"/>
      <c r="F97" s="208">
        <f>F83</f>
        <v>0</v>
      </c>
      <c r="G97" s="208"/>
      <c r="H97" s="526">
        <f t="shared" ref="H97:P98" si="7">H83</f>
        <v>2.2599999999999998</v>
      </c>
      <c r="I97" s="526"/>
      <c r="J97" s="526">
        <f t="shared" si="7"/>
        <v>2.2599999999999998</v>
      </c>
      <c r="K97" s="526"/>
      <c r="L97" s="526">
        <f t="shared" si="7"/>
        <v>0</v>
      </c>
      <c r="M97" s="526"/>
      <c r="N97" s="526">
        <f t="shared" si="7"/>
        <v>0</v>
      </c>
      <c r="O97" s="208"/>
      <c r="P97" s="208" t="str">
        <f t="shared" si="7"/>
        <v>14-S2</v>
      </c>
      <c r="Q97" s="208"/>
      <c r="R97" s="208">
        <v>11.7</v>
      </c>
    </row>
    <row r="98" spans="1:18">
      <c r="B98" s="178">
        <v>396.2</v>
      </c>
      <c r="C98" s="181"/>
      <c r="D98" s="192" t="s">
        <v>719</v>
      </c>
      <c r="E98" s="181"/>
      <c r="F98" s="208">
        <f>F84</f>
        <v>0</v>
      </c>
      <c r="G98" s="208"/>
      <c r="H98" s="621">
        <f t="shared" si="7"/>
        <v>3.34</v>
      </c>
      <c r="I98" s="526"/>
      <c r="J98" s="526">
        <f t="shared" si="7"/>
        <v>3.34</v>
      </c>
      <c r="K98" s="526"/>
      <c r="L98" s="526">
        <f t="shared" si="7"/>
        <v>0</v>
      </c>
      <c r="M98" s="526"/>
      <c r="N98" s="526">
        <f t="shared" si="7"/>
        <v>0</v>
      </c>
      <c r="O98" s="208"/>
      <c r="P98" s="208" t="str">
        <f t="shared" si="7"/>
        <v>20-S0.5</v>
      </c>
      <c r="Q98" s="208"/>
      <c r="R98" s="208">
        <v>16.8</v>
      </c>
    </row>
    <row r="99" spans="1:18">
      <c r="A99" s="505">
        <v>396</v>
      </c>
      <c r="B99" s="181"/>
      <c r="C99" s="181"/>
      <c r="D99" s="181"/>
      <c r="E99" s="181"/>
      <c r="F99" s="357">
        <v>0</v>
      </c>
      <c r="G99" s="181"/>
      <c r="H99" s="202">
        <v>2.33</v>
      </c>
      <c r="I99" s="181"/>
      <c r="J99" s="181"/>
      <c r="K99" s="181"/>
      <c r="L99" s="181"/>
      <c r="M99" s="181"/>
      <c r="N99" s="181"/>
      <c r="O99" s="181"/>
      <c r="P99" s="168" t="s">
        <v>1302</v>
      </c>
      <c r="Q99" s="168"/>
      <c r="R99" s="217">
        <v>12.17</v>
      </c>
    </row>
    <row r="100" spans="1:18">
      <c r="F100" s="208"/>
    </row>
    <row r="101" spans="1:18">
      <c r="F101" s="208"/>
    </row>
    <row r="102" spans="1:18">
      <c r="F102" s="208"/>
    </row>
    <row r="103" spans="1:18">
      <c r="F103" s="208"/>
    </row>
    <row r="104" spans="1:18">
      <c r="F104" s="208"/>
    </row>
    <row r="105" spans="1:18">
      <c r="F105" s="208"/>
    </row>
    <row r="106" spans="1:18">
      <c r="F106" s="208"/>
    </row>
    <row r="107" spans="1:18">
      <c r="F107" s="208"/>
    </row>
    <row r="108" spans="1:18">
      <c r="F108" s="208"/>
    </row>
    <row r="109" spans="1:18">
      <c r="F109" s="208"/>
    </row>
    <row r="110" spans="1:18">
      <c r="F110" s="208"/>
    </row>
    <row r="111" spans="1:18">
      <c r="F111" s="208"/>
    </row>
    <row r="112" spans="1:18">
      <c r="F112" s="208"/>
    </row>
    <row r="113" spans="6:6">
      <c r="F113" s="208"/>
    </row>
    <row r="114" spans="6:6">
      <c r="F114" s="208"/>
    </row>
    <row r="115" spans="6:6">
      <c r="F115" s="208"/>
    </row>
    <row r="116" spans="6:6">
      <c r="F116" s="208"/>
    </row>
    <row r="117" spans="6:6">
      <c r="F117" s="208"/>
    </row>
    <row r="118" spans="6:6">
      <c r="F118" s="208"/>
    </row>
    <row r="119" spans="6:6">
      <c r="F119" s="208"/>
    </row>
    <row r="120" spans="6:6">
      <c r="F120" s="208"/>
    </row>
    <row r="121" spans="6:6">
      <c r="F121" s="208"/>
    </row>
    <row r="122" spans="6:6">
      <c r="F122" s="208"/>
    </row>
    <row r="123" spans="6:6">
      <c r="F123" s="208"/>
    </row>
    <row r="124" spans="6:6">
      <c r="F124" s="208"/>
    </row>
    <row r="125" spans="6:6">
      <c r="F125" s="208"/>
    </row>
    <row r="126" spans="6:6">
      <c r="F126" s="208"/>
    </row>
    <row r="127" spans="6:6">
      <c r="F127" s="208"/>
    </row>
    <row r="128" spans="6:6">
      <c r="F128" s="208"/>
    </row>
    <row r="129" spans="6:6">
      <c r="F129" s="208"/>
    </row>
    <row r="130" spans="6:6">
      <c r="F130" s="208"/>
    </row>
    <row r="131" spans="6:6">
      <c r="F131" s="208"/>
    </row>
    <row r="132" spans="6:6">
      <c r="F132" s="208"/>
    </row>
    <row r="133" spans="6:6">
      <c r="F133" s="208"/>
    </row>
    <row r="134" spans="6:6">
      <c r="F134" s="208"/>
    </row>
    <row r="135" spans="6:6">
      <c r="F135" s="208"/>
    </row>
    <row r="136" spans="6:6">
      <c r="F136" s="208"/>
    </row>
    <row r="137" spans="6:6">
      <c r="F137" s="208"/>
    </row>
    <row r="138" spans="6:6">
      <c r="F138" s="208"/>
    </row>
    <row r="139" spans="6:6">
      <c r="F139" s="208"/>
    </row>
    <row r="140" spans="6:6">
      <c r="F140" s="208"/>
    </row>
    <row r="141" spans="6:6">
      <c r="F141" s="208"/>
    </row>
    <row r="142" spans="6:6">
      <c r="F142" s="208"/>
    </row>
    <row r="143" spans="6:6">
      <c r="F143" s="208"/>
    </row>
    <row r="144" spans="6:6">
      <c r="F144" s="208"/>
    </row>
    <row r="145" spans="6:6">
      <c r="F145" s="208"/>
    </row>
    <row r="146" spans="6:6">
      <c r="F146" s="208"/>
    </row>
    <row r="147" spans="6:6">
      <c r="F147" s="208"/>
    </row>
    <row r="148" spans="6:6">
      <c r="F148" s="208"/>
    </row>
    <row r="149" spans="6:6">
      <c r="F149" s="208"/>
    </row>
    <row r="150" spans="6:6">
      <c r="F150" s="208"/>
    </row>
    <row r="151" spans="6:6">
      <c r="F151" s="208"/>
    </row>
    <row r="152" spans="6:6">
      <c r="F152" s="208"/>
    </row>
    <row r="153" spans="6:6">
      <c r="F153" s="208"/>
    </row>
    <row r="154" spans="6:6">
      <c r="F154" s="208"/>
    </row>
    <row r="155" spans="6:6">
      <c r="F155" s="208"/>
    </row>
    <row r="156" spans="6:6">
      <c r="F156" s="208"/>
    </row>
    <row r="157" spans="6:6">
      <c r="F157" s="208"/>
    </row>
    <row r="158" spans="6:6">
      <c r="F158" s="208"/>
    </row>
    <row r="159" spans="6:6">
      <c r="F159" s="208"/>
    </row>
    <row r="160" spans="6:6">
      <c r="F160" s="208"/>
    </row>
    <row r="161" spans="6:6">
      <c r="F161" s="208"/>
    </row>
    <row r="162" spans="6:6">
      <c r="F162" s="208"/>
    </row>
    <row r="163" spans="6:6">
      <c r="F163" s="208"/>
    </row>
    <row r="164" spans="6:6">
      <c r="F164" s="208"/>
    </row>
    <row r="165" spans="6:6">
      <c r="F165" s="208"/>
    </row>
    <row r="166" spans="6:6">
      <c r="F166" s="208"/>
    </row>
    <row r="167" spans="6:6">
      <c r="F167" s="208"/>
    </row>
    <row r="168" spans="6:6">
      <c r="F168" s="208"/>
    </row>
    <row r="169" spans="6:6">
      <c r="F169" s="208"/>
    </row>
    <row r="170" spans="6:6">
      <c r="F170" s="208"/>
    </row>
    <row r="171" spans="6:6">
      <c r="F171" s="208"/>
    </row>
    <row r="172" spans="6:6">
      <c r="F172" s="208"/>
    </row>
    <row r="173" spans="6:6">
      <c r="F173" s="208"/>
    </row>
    <row r="174" spans="6:6">
      <c r="F174" s="208"/>
    </row>
    <row r="175" spans="6:6">
      <c r="F175" s="208"/>
    </row>
    <row r="176" spans="6:6">
      <c r="F176" s="208"/>
    </row>
    <row r="177" spans="6:6">
      <c r="F177" s="208"/>
    </row>
    <row r="178" spans="6:6">
      <c r="F178" s="208"/>
    </row>
    <row r="179" spans="6:6">
      <c r="F179" s="208"/>
    </row>
    <row r="180" spans="6:6">
      <c r="F180" s="208"/>
    </row>
    <row r="181" spans="6:6">
      <c r="F181" s="208"/>
    </row>
    <row r="182" spans="6:6">
      <c r="F182" s="208"/>
    </row>
    <row r="183" spans="6:6">
      <c r="F183" s="208"/>
    </row>
    <row r="184" spans="6:6">
      <c r="F184" s="208"/>
    </row>
    <row r="185" spans="6:6">
      <c r="F185" s="208"/>
    </row>
    <row r="186" spans="6:6">
      <c r="F186" s="208"/>
    </row>
    <row r="187" spans="6:6">
      <c r="F187" s="208"/>
    </row>
    <row r="188" spans="6:6">
      <c r="F188" s="208"/>
    </row>
    <row r="189" spans="6:6">
      <c r="F189" s="208"/>
    </row>
    <row r="190" spans="6:6">
      <c r="F190" s="208"/>
    </row>
    <row r="191" spans="6:6">
      <c r="F191" s="208"/>
    </row>
    <row r="192" spans="6:6">
      <c r="F192" s="208"/>
    </row>
    <row r="193" spans="6:6">
      <c r="F193" s="208"/>
    </row>
    <row r="194" spans="6:6">
      <c r="F194" s="208"/>
    </row>
    <row r="195" spans="6:6">
      <c r="F195" s="208"/>
    </row>
    <row r="196" spans="6:6">
      <c r="F196" s="208"/>
    </row>
    <row r="197" spans="6:6">
      <c r="F197" s="208"/>
    </row>
    <row r="198" spans="6:6">
      <c r="F198" s="208"/>
    </row>
    <row r="199" spans="6:6">
      <c r="F199" s="208"/>
    </row>
    <row r="200" spans="6:6">
      <c r="F200" s="208"/>
    </row>
    <row r="201" spans="6:6">
      <c r="F201" s="208"/>
    </row>
    <row r="202" spans="6:6">
      <c r="F202" s="208"/>
    </row>
    <row r="203" spans="6:6">
      <c r="F203" s="208"/>
    </row>
    <row r="204" spans="6:6">
      <c r="F204" s="208"/>
    </row>
    <row r="205" spans="6:6">
      <c r="F205" s="208"/>
    </row>
    <row r="206" spans="6:6">
      <c r="F206" s="208"/>
    </row>
    <row r="207" spans="6:6">
      <c r="F207" s="208"/>
    </row>
    <row r="208" spans="6:6">
      <c r="F208" s="208"/>
    </row>
    <row r="209" spans="6:6">
      <c r="F209" s="208"/>
    </row>
    <row r="210" spans="6:6">
      <c r="F210" s="208"/>
    </row>
    <row r="211" spans="6:6">
      <c r="F211" s="208"/>
    </row>
    <row r="212" spans="6:6">
      <c r="F212" s="208"/>
    </row>
    <row r="213" spans="6:6">
      <c r="F213" s="208"/>
    </row>
    <row r="214" spans="6:6">
      <c r="F214" s="208"/>
    </row>
    <row r="215" spans="6:6">
      <c r="F215" s="208"/>
    </row>
    <row r="216" spans="6:6">
      <c r="F216" s="208"/>
    </row>
    <row r="217" spans="6:6">
      <c r="F217" s="208"/>
    </row>
    <row r="218" spans="6:6">
      <c r="F218" s="208"/>
    </row>
    <row r="219" spans="6:6">
      <c r="F219" s="208"/>
    </row>
    <row r="220" spans="6:6">
      <c r="F220" s="208"/>
    </row>
    <row r="221" spans="6:6">
      <c r="F221" s="208"/>
    </row>
    <row r="222" spans="6:6">
      <c r="F222" s="208"/>
    </row>
    <row r="223" spans="6:6">
      <c r="F223" s="208"/>
    </row>
    <row r="224" spans="6:6">
      <c r="F224" s="208"/>
    </row>
    <row r="225" spans="6:6">
      <c r="F225" s="208"/>
    </row>
    <row r="226" spans="6:6">
      <c r="F226" s="208"/>
    </row>
    <row r="227" spans="6:6">
      <c r="F227" s="208"/>
    </row>
    <row r="228" spans="6:6">
      <c r="F228" s="208"/>
    </row>
    <row r="229" spans="6:6">
      <c r="F229" s="208"/>
    </row>
    <row r="230" spans="6:6">
      <c r="F230" s="208"/>
    </row>
    <row r="231" spans="6:6">
      <c r="F231" s="208"/>
    </row>
    <row r="232" spans="6:6">
      <c r="F232" s="208"/>
    </row>
    <row r="233" spans="6:6">
      <c r="F233" s="208"/>
    </row>
    <row r="234" spans="6:6">
      <c r="F234" s="208"/>
    </row>
    <row r="235" spans="6:6">
      <c r="F235" s="208"/>
    </row>
    <row r="236" spans="6:6">
      <c r="F236" s="208"/>
    </row>
    <row r="237" spans="6:6">
      <c r="F237" s="208"/>
    </row>
    <row r="238" spans="6:6">
      <c r="F238" s="208"/>
    </row>
    <row r="239" spans="6:6">
      <c r="F239" s="208"/>
    </row>
    <row r="240" spans="6:6">
      <c r="F240" s="208"/>
    </row>
    <row r="241" spans="6:6">
      <c r="F241" s="208"/>
    </row>
    <row r="242" spans="6:6">
      <c r="F242" s="208"/>
    </row>
    <row r="243" spans="6:6">
      <c r="F243" s="208"/>
    </row>
    <row r="244" spans="6:6">
      <c r="F244" s="208"/>
    </row>
    <row r="245" spans="6:6">
      <c r="F245" s="208"/>
    </row>
    <row r="246" spans="6:6">
      <c r="F246" s="208"/>
    </row>
    <row r="247" spans="6:6">
      <c r="F247" s="208"/>
    </row>
    <row r="248" spans="6:6">
      <c r="F248" s="208"/>
    </row>
    <row r="249" spans="6:6">
      <c r="F249" s="208"/>
    </row>
    <row r="250" spans="6:6">
      <c r="F250" s="208"/>
    </row>
    <row r="251" spans="6:6">
      <c r="F251" s="208"/>
    </row>
    <row r="252" spans="6:6">
      <c r="F252" s="208"/>
    </row>
    <row r="253" spans="6:6">
      <c r="F253" s="208"/>
    </row>
    <row r="254" spans="6:6">
      <c r="F254" s="208"/>
    </row>
    <row r="255" spans="6:6">
      <c r="F255" s="208"/>
    </row>
    <row r="256" spans="6:6">
      <c r="F256" s="208"/>
    </row>
    <row r="257" spans="6:6">
      <c r="F257" s="208"/>
    </row>
    <row r="258" spans="6:6">
      <c r="F258" s="208"/>
    </row>
    <row r="259" spans="6:6">
      <c r="F259" s="208"/>
    </row>
    <row r="260" spans="6:6">
      <c r="F260" s="208"/>
    </row>
    <row r="261" spans="6:6">
      <c r="F261" s="208"/>
    </row>
    <row r="262" spans="6:6">
      <c r="F262" s="208"/>
    </row>
    <row r="263" spans="6:6">
      <c r="F263" s="208"/>
    </row>
    <row r="264" spans="6:6">
      <c r="F264" s="208"/>
    </row>
    <row r="265" spans="6:6">
      <c r="F265" s="208"/>
    </row>
    <row r="266" spans="6:6">
      <c r="F266" s="208"/>
    </row>
    <row r="267" spans="6:6">
      <c r="F267" s="208"/>
    </row>
  </sheetData>
  <mergeCells count="4">
    <mergeCell ref="B1:R1"/>
    <mergeCell ref="B2:R2"/>
    <mergeCell ref="B3:R3"/>
    <mergeCell ref="A8:D8"/>
  </mergeCells>
  <printOptions horizontalCentered="1"/>
  <pageMargins left="0.2" right="0.2" top="0.5" bottom="0.75" header="0.3" footer="0.3"/>
  <pageSetup scale="54" fitToHeight="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pageSetUpPr fitToPage="1"/>
  </sheetPr>
  <dimension ref="A1:Q69"/>
  <sheetViews>
    <sheetView zoomScale="80" zoomScaleNormal="80" workbookViewId="0">
      <selection sqref="A1:Q1"/>
    </sheetView>
  </sheetViews>
  <sheetFormatPr defaultColWidth="9" defaultRowHeight="15.75"/>
  <cols>
    <col min="1" max="1" width="8.75" style="352" customWidth="1"/>
    <col min="2" max="2" width="1.625" style="352" customWidth="1"/>
    <col min="3" max="3" width="68.25" style="352" bestFit="1" customWidth="1"/>
    <col min="4" max="4" width="1.625" style="352" customWidth="1"/>
    <col min="5" max="5" width="10.125" style="539" bestFit="1" customWidth="1"/>
    <col min="6" max="6" width="1.625" style="352" customWidth="1"/>
    <col min="7" max="7" width="14.375" style="352" bestFit="1" customWidth="1"/>
    <col min="8" max="8" width="1.625" style="352" customWidth="1"/>
    <col min="9" max="9" width="11.875" style="352" bestFit="1" customWidth="1"/>
    <col min="10" max="10" width="1.625" style="352" customWidth="1"/>
    <col min="11" max="11" width="11.125" style="352" bestFit="1" customWidth="1"/>
    <col min="12" max="12" width="1.625" style="352" customWidth="1"/>
    <col min="13" max="13" width="10.5" style="352" bestFit="1" customWidth="1"/>
    <col min="14" max="14" width="1.625" style="352" customWidth="1"/>
    <col min="15" max="15" width="19.75" style="352" bestFit="1" customWidth="1"/>
    <col min="16" max="16" width="1.625" style="352" customWidth="1"/>
    <col min="17" max="17" width="13.125" style="352" bestFit="1" customWidth="1"/>
    <col min="18" max="16384" width="9" style="213"/>
  </cols>
  <sheetData>
    <row r="1" spans="1:17">
      <c r="A1" s="730" t="s">
        <v>416</v>
      </c>
      <c r="B1" s="730"/>
      <c r="C1" s="730"/>
      <c r="D1" s="730"/>
      <c r="E1" s="730"/>
      <c r="F1" s="730"/>
      <c r="G1" s="730"/>
      <c r="H1" s="730"/>
      <c r="I1" s="730"/>
      <c r="J1" s="730"/>
      <c r="K1" s="730"/>
      <c r="L1" s="730"/>
      <c r="M1" s="730"/>
      <c r="N1" s="730"/>
      <c r="O1" s="730"/>
      <c r="P1" s="730"/>
      <c r="Q1" s="730"/>
    </row>
    <row r="2" spans="1:17">
      <c r="A2" s="730" t="s">
        <v>725</v>
      </c>
      <c r="B2" s="730"/>
      <c r="C2" s="730"/>
      <c r="D2" s="730"/>
      <c r="E2" s="730"/>
      <c r="F2" s="730"/>
      <c r="G2" s="730"/>
      <c r="H2" s="730"/>
      <c r="I2" s="730"/>
      <c r="J2" s="730"/>
      <c r="K2" s="730"/>
      <c r="L2" s="730"/>
      <c r="M2" s="730"/>
      <c r="N2" s="730"/>
      <c r="O2" s="730"/>
      <c r="P2" s="730"/>
      <c r="Q2" s="730"/>
    </row>
    <row r="3" spans="1:17">
      <c r="A3" s="730" t="s">
        <v>2141</v>
      </c>
      <c r="B3" s="730"/>
      <c r="C3" s="730"/>
      <c r="D3" s="730"/>
      <c r="E3" s="730"/>
      <c r="F3" s="730"/>
      <c r="G3" s="730"/>
      <c r="H3" s="730"/>
      <c r="I3" s="730"/>
      <c r="J3" s="730"/>
      <c r="K3" s="730"/>
      <c r="L3" s="730"/>
      <c r="M3" s="730"/>
      <c r="N3" s="730"/>
      <c r="O3" s="730"/>
      <c r="P3" s="730"/>
      <c r="Q3" s="730"/>
    </row>
    <row r="4" spans="1:17">
      <c r="A4" s="158"/>
      <c r="B4" s="159"/>
      <c r="C4" s="159"/>
      <c r="D4" s="159"/>
      <c r="E4" s="527"/>
      <c r="F4" s="159"/>
      <c r="G4" s="181"/>
      <c r="H4" s="181"/>
      <c r="I4" s="181"/>
      <c r="J4" s="181"/>
      <c r="K4" s="181"/>
      <c r="L4" s="181"/>
      <c r="M4" s="181"/>
      <c r="N4" s="164"/>
      <c r="O4" s="181"/>
      <c r="P4" s="181"/>
      <c r="Q4" s="181"/>
    </row>
    <row r="5" spans="1:17">
      <c r="A5" s="158"/>
      <c r="B5" s="159"/>
      <c r="C5" s="159"/>
      <c r="D5" s="159"/>
      <c r="E5" s="528"/>
      <c r="F5" s="159"/>
      <c r="G5" s="500" t="s">
        <v>677</v>
      </c>
      <c r="H5" s="181"/>
      <c r="I5" s="161" t="s">
        <v>203</v>
      </c>
      <c r="J5" s="162"/>
      <c r="K5" s="161" t="s">
        <v>204</v>
      </c>
      <c r="L5" s="162"/>
      <c r="M5" s="161" t="s">
        <v>205</v>
      </c>
      <c r="N5" s="164"/>
      <c r="O5" s="161"/>
      <c r="P5" s="161"/>
      <c r="Q5" s="161"/>
    </row>
    <row r="6" spans="1:17">
      <c r="A6" s="164"/>
      <c r="B6" s="165"/>
      <c r="C6" s="166"/>
      <c r="D6" s="500"/>
      <c r="E6" s="529" t="s">
        <v>206</v>
      </c>
      <c r="F6" s="500"/>
      <c r="G6" s="500" t="s">
        <v>207</v>
      </c>
      <c r="H6" s="168"/>
      <c r="I6" s="161" t="s">
        <v>208</v>
      </c>
      <c r="J6" s="162"/>
      <c r="K6" s="161" t="s">
        <v>209</v>
      </c>
      <c r="L6" s="162"/>
      <c r="M6" s="161" t="s">
        <v>210</v>
      </c>
      <c r="N6" s="164"/>
      <c r="O6" s="161"/>
      <c r="P6" s="161"/>
      <c r="Q6" s="161" t="s">
        <v>211</v>
      </c>
    </row>
    <row r="7" spans="1:17">
      <c r="A7" s="164"/>
      <c r="B7" s="165"/>
      <c r="C7" s="500"/>
      <c r="D7" s="500"/>
      <c r="E7" s="529" t="s">
        <v>210</v>
      </c>
      <c r="F7" s="500"/>
      <c r="G7" s="170" t="s">
        <v>212</v>
      </c>
      <c r="H7" s="168"/>
      <c r="I7" s="169" t="s">
        <v>212</v>
      </c>
      <c r="J7" s="171"/>
      <c r="K7" s="169" t="s">
        <v>212</v>
      </c>
      <c r="L7" s="171"/>
      <c r="M7" s="169" t="s">
        <v>212</v>
      </c>
      <c r="N7" s="164"/>
      <c r="O7" s="161" t="s">
        <v>213</v>
      </c>
      <c r="P7" s="161"/>
      <c r="Q7" s="161" t="s">
        <v>214</v>
      </c>
    </row>
    <row r="8" spans="1:17">
      <c r="A8" s="731" t="s">
        <v>215</v>
      </c>
      <c r="B8" s="731"/>
      <c r="C8" s="731"/>
      <c r="D8" s="500"/>
      <c r="E8" s="530" t="s">
        <v>216</v>
      </c>
      <c r="F8" s="500"/>
      <c r="G8" s="173" t="s">
        <v>217</v>
      </c>
      <c r="H8" s="168"/>
      <c r="I8" s="501" t="s">
        <v>217</v>
      </c>
      <c r="J8" s="162"/>
      <c r="K8" s="501" t="s">
        <v>217</v>
      </c>
      <c r="L8" s="162"/>
      <c r="M8" s="501" t="s">
        <v>217</v>
      </c>
      <c r="N8" s="164"/>
      <c r="O8" s="174" t="s">
        <v>218</v>
      </c>
      <c r="P8" s="161"/>
      <c r="Q8" s="174" t="s">
        <v>219</v>
      </c>
    </row>
    <row r="9" spans="1:17">
      <c r="A9" s="164"/>
      <c r="B9" s="181"/>
      <c r="C9" s="166" t="s">
        <v>726</v>
      </c>
      <c r="D9" s="181"/>
      <c r="E9" s="528"/>
      <c r="F9" s="181"/>
      <c r="G9" s="193"/>
      <c r="H9" s="181"/>
      <c r="I9" s="200"/>
      <c r="J9" s="181"/>
      <c r="K9" s="200"/>
      <c r="L9" s="181"/>
      <c r="M9" s="200"/>
      <c r="N9" s="164"/>
      <c r="O9" s="181"/>
      <c r="P9" s="181"/>
      <c r="Q9" s="181"/>
    </row>
    <row r="10" spans="1:17">
      <c r="A10" s="181"/>
      <c r="B10" s="181"/>
      <c r="C10" s="214"/>
      <c r="D10" s="181"/>
      <c r="E10" s="528"/>
      <c r="F10" s="181"/>
      <c r="G10" s="215"/>
      <c r="H10" s="181"/>
      <c r="I10" s="215"/>
      <c r="J10" s="181"/>
      <c r="K10" s="215"/>
      <c r="L10" s="181"/>
      <c r="M10" s="215"/>
      <c r="N10" s="181"/>
      <c r="O10" s="181"/>
      <c r="P10" s="181"/>
      <c r="Q10" s="181"/>
    </row>
    <row r="11" spans="1:17">
      <c r="A11" s="181"/>
      <c r="B11" s="181"/>
      <c r="C11" s="173" t="s">
        <v>114</v>
      </c>
      <c r="D11" s="181"/>
      <c r="E11" s="528"/>
      <c r="F11" s="181"/>
      <c r="G11" s="215"/>
      <c r="H11" s="181"/>
      <c r="I11" s="215"/>
      <c r="J11" s="181"/>
      <c r="K11" s="215"/>
      <c r="L11" s="181"/>
      <c r="M11" s="215"/>
      <c r="N11" s="181"/>
      <c r="O11" s="168"/>
      <c r="P11" s="168"/>
      <c r="Q11" s="168"/>
    </row>
    <row r="12" spans="1:17">
      <c r="A12" s="216"/>
      <c r="B12" s="181"/>
      <c r="C12" s="214" t="s">
        <v>727</v>
      </c>
      <c r="D12" s="181"/>
      <c r="E12" s="528">
        <v>0</v>
      </c>
      <c r="F12" s="181"/>
      <c r="G12" s="178">
        <v>21.72</v>
      </c>
      <c r="H12" s="202"/>
      <c r="I12" s="178">
        <v>21.72</v>
      </c>
      <c r="J12" s="202"/>
      <c r="K12" s="178">
        <v>0</v>
      </c>
      <c r="L12" s="202"/>
      <c r="M12" s="178">
        <v>0</v>
      </c>
      <c r="N12" s="202"/>
      <c r="O12" s="511" t="s">
        <v>222</v>
      </c>
      <c r="P12" s="511"/>
      <c r="Q12" s="511">
        <v>3</v>
      </c>
    </row>
    <row r="13" spans="1:17">
      <c r="A13" s="216">
        <v>303.10000000000002</v>
      </c>
      <c r="B13" s="181"/>
      <c r="C13" s="214" t="s">
        <v>223</v>
      </c>
      <c r="D13" s="181"/>
      <c r="E13" s="528">
        <v>0</v>
      </c>
      <c r="F13" s="181"/>
      <c r="G13" s="178">
        <v>10.039999999999999</v>
      </c>
      <c r="H13" s="202"/>
      <c r="I13" s="178">
        <v>10.039999999999999</v>
      </c>
      <c r="J13" s="202"/>
      <c r="K13" s="178">
        <v>0</v>
      </c>
      <c r="L13" s="202"/>
      <c r="M13" s="178">
        <v>0</v>
      </c>
      <c r="N13" s="202"/>
      <c r="O13" s="511" t="s">
        <v>224</v>
      </c>
      <c r="P13" s="511"/>
      <c r="Q13" s="511">
        <v>3.5</v>
      </c>
    </row>
    <row r="14" spans="1:17">
      <c r="A14" s="216">
        <v>303</v>
      </c>
      <c r="B14" s="181"/>
      <c r="C14" s="187" t="s">
        <v>225</v>
      </c>
      <c r="D14" s="181"/>
      <c r="E14" s="528"/>
      <c r="F14" s="181"/>
      <c r="G14" s="188">
        <v>16.178079557887692</v>
      </c>
      <c r="H14" s="531"/>
      <c r="I14" s="188">
        <v>0</v>
      </c>
      <c r="J14" s="531"/>
      <c r="K14" s="188">
        <v>0</v>
      </c>
      <c r="L14" s="531"/>
      <c r="M14" s="188">
        <v>0</v>
      </c>
      <c r="N14" s="202"/>
      <c r="O14" s="532" t="s">
        <v>2032</v>
      </c>
      <c r="P14" s="511"/>
      <c r="Q14" s="532" t="s">
        <v>2033</v>
      </c>
    </row>
    <row r="15" spans="1:17">
      <c r="A15" s="181"/>
      <c r="B15" s="181"/>
      <c r="C15" s="214"/>
      <c r="D15" s="181"/>
      <c r="E15" s="528"/>
      <c r="F15" s="181"/>
      <c r="G15" s="202"/>
      <c r="H15" s="202"/>
      <c r="I15" s="202"/>
      <c r="J15" s="202"/>
      <c r="K15" s="202"/>
      <c r="L15" s="202"/>
      <c r="M15" s="202"/>
      <c r="N15" s="202"/>
      <c r="O15" s="511"/>
      <c r="P15" s="511"/>
      <c r="Q15" s="511"/>
    </row>
    <row r="16" spans="1:17">
      <c r="A16" s="181"/>
      <c r="B16" s="181"/>
      <c r="C16" s="173" t="s">
        <v>233</v>
      </c>
      <c r="D16" s="181"/>
      <c r="E16" s="528"/>
      <c r="F16" s="181"/>
      <c r="G16" s="202"/>
      <c r="H16" s="202"/>
      <c r="I16" s="202"/>
      <c r="J16" s="202"/>
      <c r="K16" s="202"/>
      <c r="L16" s="202"/>
      <c r="M16" s="202"/>
      <c r="N16" s="202"/>
      <c r="O16" s="511"/>
      <c r="P16" s="511"/>
      <c r="Q16" s="511"/>
    </row>
    <row r="17" spans="1:17">
      <c r="A17" s="181"/>
      <c r="B17" s="181"/>
      <c r="C17" s="214" t="s">
        <v>226</v>
      </c>
      <c r="D17" s="181"/>
      <c r="E17" s="528"/>
      <c r="F17" s="181"/>
      <c r="G17" s="202"/>
      <c r="H17" s="202"/>
      <c r="I17" s="202"/>
      <c r="J17" s="202"/>
      <c r="K17" s="202"/>
      <c r="L17" s="202"/>
      <c r="M17" s="202"/>
      <c r="N17" s="202"/>
      <c r="O17" s="511"/>
      <c r="P17" s="511"/>
      <c r="Q17" s="511"/>
    </row>
    <row r="18" spans="1:17">
      <c r="A18" s="216">
        <v>390.1</v>
      </c>
      <c r="B18" s="181"/>
      <c r="C18" s="198" t="s">
        <v>728</v>
      </c>
      <c r="D18" s="181"/>
      <c r="E18" s="528">
        <v>-10</v>
      </c>
      <c r="F18" s="181"/>
      <c r="G18" s="178">
        <v>2.75</v>
      </c>
      <c r="H18" s="202"/>
      <c r="I18" s="178">
        <v>2.39</v>
      </c>
      <c r="J18" s="202"/>
      <c r="K18" s="178">
        <v>0.36</v>
      </c>
      <c r="L18" s="202"/>
      <c r="M18" s="178">
        <v>0</v>
      </c>
      <c r="N18" s="202"/>
      <c r="O18" s="511" t="s">
        <v>1268</v>
      </c>
      <c r="P18" s="511"/>
      <c r="Q18" s="511">
        <v>27.6</v>
      </c>
    </row>
    <row r="19" spans="1:17">
      <c r="A19" s="178">
        <v>390.2</v>
      </c>
      <c r="B19" s="181"/>
      <c r="C19" s="198" t="s">
        <v>729</v>
      </c>
      <c r="D19" s="181"/>
      <c r="E19" s="528">
        <v>-5</v>
      </c>
      <c r="F19" s="181"/>
      <c r="G19" s="178">
        <v>2.56</v>
      </c>
      <c r="H19" s="202"/>
      <c r="I19" s="178">
        <v>2.44</v>
      </c>
      <c r="J19" s="202"/>
      <c r="K19" s="178">
        <v>0.12</v>
      </c>
      <c r="L19" s="202"/>
      <c r="M19" s="178">
        <v>0</v>
      </c>
      <c r="N19" s="202"/>
      <c r="O19" s="511" t="s">
        <v>1269</v>
      </c>
      <c r="P19" s="511"/>
      <c r="Q19" s="511">
        <v>18.100000000000001</v>
      </c>
    </row>
    <row r="20" spans="1:17">
      <c r="A20" s="178">
        <v>390.3</v>
      </c>
      <c r="B20" s="181"/>
      <c r="C20" s="198" t="s">
        <v>730</v>
      </c>
      <c r="D20" s="181"/>
      <c r="E20" s="528">
        <v>-10</v>
      </c>
      <c r="F20" s="181"/>
      <c r="G20" s="178">
        <v>1.9399999999999997</v>
      </c>
      <c r="H20" s="202"/>
      <c r="I20" s="178">
        <v>1.69</v>
      </c>
      <c r="J20" s="202"/>
      <c r="K20" s="178">
        <v>0.25</v>
      </c>
      <c r="L20" s="202"/>
      <c r="M20" s="178">
        <v>0</v>
      </c>
      <c r="N20" s="202"/>
      <c r="O20" s="511" t="s">
        <v>684</v>
      </c>
      <c r="P20" s="511"/>
      <c r="Q20" s="511">
        <v>27.6</v>
      </c>
    </row>
    <row r="21" spans="1:17">
      <c r="A21" s="202">
        <v>390.4</v>
      </c>
      <c r="B21" s="192"/>
      <c r="C21" s="198" t="s">
        <v>731</v>
      </c>
      <c r="D21" s="181"/>
      <c r="E21" s="528">
        <v>-5</v>
      </c>
      <c r="F21" s="181"/>
      <c r="G21" s="178">
        <v>2.6100000000000003</v>
      </c>
      <c r="H21" s="202"/>
      <c r="I21" s="178">
        <v>2.27</v>
      </c>
      <c r="J21" s="202"/>
      <c r="K21" s="178">
        <v>0.33999999999999997</v>
      </c>
      <c r="L21" s="202"/>
      <c r="M21" s="178">
        <v>0</v>
      </c>
      <c r="N21" s="202"/>
      <c r="O21" s="511" t="s">
        <v>710</v>
      </c>
      <c r="P21" s="511"/>
      <c r="Q21" s="511">
        <v>34</v>
      </c>
    </row>
    <row r="22" spans="1:17">
      <c r="A22" s="202">
        <v>390.6</v>
      </c>
      <c r="B22" s="192"/>
      <c r="C22" s="198" t="s">
        <v>733</v>
      </c>
      <c r="D22" s="181"/>
      <c r="E22" s="528">
        <v>-5</v>
      </c>
      <c r="F22" s="181"/>
      <c r="G22" s="195">
        <v>1.9700000000000002</v>
      </c>
      <c r="H22" s="202"/>
      <c r="I22" s="178">
        <v>1.8800000000000001</v>
      </c>
      <c r="J22" s="202"/>
      <c r="K22" s="178">
        <v>0.09</v>
      </c>
      <c r="L22" s="202"/>
      <c r="M22" s="178">
        <v>0</v>
      </c>
      <c r="N22" s="202"/>
      <c r="O22" s="511" t="s">
        <v>231</v>
      </c>
      <c r="P22" s="511"/>
      <c r="Q22" s="511">
        <v>37.1</v>
      </c>
    </row>
    <row r="23" spans="1:17">
      <c r="A23" s="202">
        <v>390</v>
      </c>
      <c r="B23" s="192"/>
      <c r="C23" s="198"/>
      <c r="D23" s="181"/>
      <c r="E23" s="528"/>
      <c r="F23" s="181"/>
      <c r="G23" s="178">
        <v>2.64</v>
      </c>
      <c r="H23" s="202"/>
      <c r="I23" s="178"/>
      <c r="J23" s="202"/>
      <c r="K23" s="178"/>
      <c r="L23" s="202"/>
      <c r="M23" s="178"/>
      <c r="N23" s="202"/>
      <c r="O23" s="532" t="s">
        <v>2161</v>
      </c>
      <c r="P23" s="511"/>
      <c r="Q23" s="532" t="s">
        <v>2034</v>
      </c>
    </row>
    <row r="24" spans="1:17">
      <c r="A24" s="202"/>
      <c r="B24" s="192"/>
      <c r="C24" s="198" t="s">
        <v>734</v>
      </c>
      <c r="D24" s="181"/>
      <c r="E24" s="528"/>
      <c r="F24" s="181"/>
      <c r="G24" s="178"/>
      <c r="H24" s="202"/>
      <c r="I24" s="178"/>
      <c r="J24" s="202"/>
      <c r="K24" s="178"/>
      <c r="L24" s="202"/>
      <c r="M24" s="178"/>
      <c r="N24" s="202"/>
      <c r="O24" s="511"/>
      <c r="P24" s="511"/>
      <c r="Q24" s="511"/>
    </row>
    <row r="25" spans="1:17">
      <c r="A25" s="202">
        <v>391.1</v>
      </c>
      <c r="B25" s="192"/>
      <c r="C25" s="198" t="s">
        <v>735</v>
      </c>
      <c r="D25" s="181"/>
      <c r="E25" s="528">
        <v>0</v>
      </c>
      <c r="F25" s="181"/>
      <c r="G25" s="178">
        <v>1.41</v>
      </c>
      <c r="H25" s="202"/>
      <c r="I25" s="178">
        <v>1.41</v>
      </c>
      <c r="J25" s="202"/>
      <c r="K25" s="178">
        <v>0</v>
      </c>
      <c r="L25" s="202"/>
      <c r="M25" s="178">
        <v>0</v>
      </c>
      <c r="N25" s="202"/>
      <c r="O25" s="511" t="s">
        <v>221</v>
      </c>
      <c r="P25" s="511"/>
      <c r="Q25" s="511">
        <v>18</v>
      </c>
    </row>
    <row r="26" spans="1:17">
      <c r="A26" s="202">
        <v>391.2</v>
      </c>
      <c r="B26" s="192"/>
      <c r="C26" s="198" t="s">
        <v>736</v>
      </c>
      <c r="D26" s="181"/>
      <c r="E26" s="528">
        <v>0</v>
      </c>
      <c r="F26" s="181"/>
      <c r="G26" s="178">
        <v>13.530000000000001</v>
      </c>
      <c r="H26" s="202"/>
      <c r="I26" s="178">
        <v>13.530000000000001</v>
      </c>
      <c r="J26" s="202"/>
      <c r="K26" s="178">
        <v>0</v>
      </c>
      <c r="L26" s="202"/>
      <c r="M26" s="178">
        <v>0</v>
      </c>
      <c r="N26" s="202"/>
      <c r="O26" s="511" t="s">
        <v>737</v>
      </c>
      <c r="P26" s="511"/>
      <c r="Q26" s="511">
        <v>4.9000000000000004</v>
      </c>
    </row>
    <row r="27" spans="1:17">
      <c r="A27" s="202">
        <v>391.3</v>
      </c>
      <c r="B27" s="192"/>
      <c r="C27" s="198" t="s">
        <v>738</v>
      </c>
      <c r="D27" s="181"/>
      <c r="E27" s="528">
        <v>0</v>
      </c>
      <c r="F27" s="181"/>
      <c r="G27" s="178">
        <v>18.59</v>
      </c>
      <c r="H27" s="202"/>
      <c r="I27" s="178">
        <v>18.59</v>
      </c>
      <c r="J27" s="202"/>
      <c r="K27" s="178">
        <v>0</v>
      </c>
      <c r="L27" s="202"/>
      <c r="M27" s="178">
        <v>0</v>
      </c>
      <c r="N27" s="202"/>
      <c r="O27" s="511" t="s">
        <v>222</v>
      </c>
      <c r="P27" s="511"/>
      <c r="Q27" s="511">
        <v>3.1</v>
      </c>
    </row>
    <row r="28" spans="1:17">
      <c r="A28" s="202">
        <v>391.31</v>
      </c>
      <c r="B28" s="192"/>
      <c r="C28" s="198" t="s">
        <v>739</v>
      </c>
      <c r="D28" s="181"/>
      <c r="E28" s="528">
        <v>0</v>
      </c>
      <c r="F28" s="181"/>
      <c r="G28" s="178">
        <v>21.71</v>
      </c>
      <c r="H28" s="202"/>
      <c r="I28" s="178">
        <v>21.71</v>
      </c>
      <c r="J28" s="202"/>
      <c r="K28" s="178">
        <v>0</v>
      </c>
      <c r="L28" s="202"/>
      <c r="M28" s="178">
        <v>0</v>
      </c>
      <c r="N28" s="202"/>
      <c r="O28" s="511" t="s">
        <v>234</v>
      </c>
      <c r="P28" s="511"/>
      <c r="Q28" s="511">
        <v>2.8</v>
      </c>
    </row>
    <row r="29" spans="1:17">
      <c r="A29" s="202">
        <v>391.4</v>
      </c>
      <c r="B29" s="192"/>
      <c r="C29" s="198" t="s">
        <v>740</v>
      </c>
      <c r="D29" s="181"/>
      <c r="E29" s="528">
        <v>0</v>
      </c>
      <c r="F29" s="181"/>
      <c r="G29" s="195">
        <v>0</v>
      </c>
      <c r="H29" s="202"/>
      <c r="I29" s="178">
        <v>0</v>
      </c>
      <c r="J29" s="202"/>
      <c r="K29" s="178">
        <v>0</v>
      </c>
      <c r="L29" s="202"/>
      <c r="M29" s="178">
        <v>0</v>
      </c>
      <c r="N29" s="202"/>
      <c r="O29" s="532"/>
      <c r="P29" s="511"/>
      <c r="Q29" s="532"/>
    </row>
    <row r="30" spans="1:17">
      <c r="A30" s="202">
        <v>391</v>
      </c>
      <c r="B30" s="192"/>
      <c r="C30" s="198"/>
      <c r="D30" s="181"/>
      <c r="E30" s="528"/>
      <c r="F30" s="181"/>
      <c r="G30" s="178">
        <v>15.79</v>
      </c>
      <c r="H30" s="202"/>
      <c r="I30" s="178"/>
      <c r="J30" s="202"/>
      <c r="K30" s="178"/>
      <c r="L30" s="202"/>
      <c r="M30" s="178"/>
      <c r="N30" s="202"/>
      <c r="O30" s="532" t="s">
        <v>2035</v>
      </c>
      <c r="P30" s="511"/>
      <c r="Q30" s="532" t="s">
        <v>2036</v>
      </c>
    </row>
    <row r="31" spans="1:17">
      <c r="A31" s="202"/>
      <c r="B31" s="192"/>
      <c r="C31" s="198"/>
      <c r="D31" s="181"/>
      <c r="E31" s="528"/>
      <c r="F31" s="181"/>
      <c r="G31" s="178"/>
      <c r="H31" s="202"/>
      <c r="I31" s="178"/>
      <c r="J31" s="202"/>
      <c r="K31" s="178"/>
      <c r="L31" s="202"/>
      <c r="M31" s="178"/>
      <c r="N31" s="202"/>
      <c r="O31" s="511"/>
      <c r="P31" s="511"/>
      <c r="Q31" s="511"/>
    </row>
    <row r="32" spans="1:17">
      <c r="A32" s="178"/>
      <c r="B32" s="181"/>
      <c r="C32" s="198" t="s">
        <v>741</v>
      </c>
      <c r="D32" s="181"/>
      <c r="E32" s="528"/>
      <c r="F32" s="181"/>
      <c r="G32" s="533">
        <v>1.21</v>
      </c>
      <c r="H32" s="202"/>
      <c r="I32" s="178">
        <v>1.21</v>
      </c>
      <c r="J32" s="202"/>
      <c r="K32" s="178">
        <v>0</v>
      </c>
      <c r="L32" s="202"/>
      <c r="M32" s="178">
        <v>0</v>
      </c>
      <c r="N32" s="202"/>
      <c r="O32" s="511" t="s">
        <v>1270</v>
      </c>
      <c r="P32" s="511"/>
      <c r="Q32" s="511">
        <v>3.3</v>
      </c>
    </row>
    <row r="33" spans="1:17">
      <c r="A33" s="202">
        <v>392.1</v>
      </c>
      <c r="B33" s="192"/>
      <c r="C33" s="198" t="s">
        <v>742</v>
      </c>
      <c r="D33" s="181"/>
      <c r="E33" s="528">
        <v>0</v>
      </c>
      <c r="F33" s="181"/>
      <c r="G33" s="178">
        <v>3.47</v>
      </c>
      <c r="H33" s="202"/>
      <c r="I33" s="178">
        <v>3.47</v>
      </c>
      <c r="J33" s="202"/>
      <c r="K33" s="178">
        <v>0</v>
      </c>
      <c r="L33" s="202"/>
      <c r="M33" s="178">
        <v>0</v>
      </c>
      <c r="N33" s="202"/>
      <c r="O33" s="511" t="s">
        <v>1271</v>
      </c>
      <c r="P33" s="511"/>
      <c r="Q33" s="511">
        <v>8.6</v>
      </c>
    </row>
    <row r="34" spans="1:17">
      <c r="A34" s="202">
        <v>392.2</v>
      </c>
      <c r="B34" s="192"/>
      <c r="C34" s="198" t="s">
        <v>743</v>
      </c>
      <c r="D34" s="181"/>
      <c r="E34" s="528">
        <v>5</v>
      </c>
      <c r="F34" s="181"/>
      <c r="G34" s="178">
        <v>5.63</v>
      </c>
      <c r="H34" s="202"/>
      <c r="I34" s="178">
        <v>5.63</v>
      </c>
      <c r="J34" s="202"/>
      <c r="K34" s="178">
        <v>0</v>
      </c>
      <c r="L34" s="202"/>
      <c r="M34" s="178">
        <v>0</v>
      </c>
      <c r="N34" s="202"/>
      <c r="O34" s="511" t="s">
        <v>1272</v>
      </c>
      <c r="P34" s="511"/>
      <c r="Q34" s="511">
        <v>13.9</v>
      </c>
    </row>
    <row r="35" spans="1:17">
      <c r="A35" s="202">
        <v>393</v>
      </c>
      <c r="B35" s="192"/>
      <c r="C35" s="198" t="s">
        <v>744</v>
      </c>
      <c r="D35" s="181"/>
      <c r="E35" s="528">
        <v>0</v>
      </c>
      <c r="F35" s="181"/>
      <c r="G35" s="178">
        <v>5.15</v>
      </c>
      <c r="H35" s="202"/>
      <c r="I35" s="178">
        <v>5.15</v>
      </c>
      <c r="J35" s="202"/>
      <c r="K35" s="178">
        <v>0</v>
      </c>
      <c r="L35" s="202"/>
      <c r="M35" s="178">
        <v>0</v>
      </c>
      <c r="N35" s="202"/>
      <c r="O35" s="511" t="s">
        <v>237</v>
      </c>
      <c r="P35" s="511"/>
      <c r="Q35" s="511">
        <v>8.6999999999999993</v>
      </c>
    </row>
    <row r="36" spans="1:17">
      <c r="A36" s="202">
        <v>394</v>
      </c>
      <c r="B36" s="192"/>
      <c r="C36" s="198" t="s">
        <v>745</v>
      </c>
      <c r="D36" s="181"/>
      <c r="E36" s="528">
        <v>0</v>
      </c>
      <c r="F36" s="181"/>
      <c r="G36" s="178">
        <v>4.25</v>
      </c>
      <c r="H36" s="202"/>
      <c r="I36" s="178">
        <v>4.25</v>
      </c>
      <c r="J36" s="202"/>
      <c r="K36" s="178">
        <v>0</v>
      </c>
      <c r="L36" s="202"/>
      <c r="M36" s="178">
        <v>0</v>
      </c>
      <c r="N36" s="202"/>
      <c r="O36" s="511" t="s">
        <v>237</v>
      </c>
      <c r="P36" s="511"/>
      <c r="Q36" s="511">
        <v>11.7</v>
      </c>
    </row>
    <row r="37" spans="1:17">
      <c r="A37" s="202"/>
      <c r="B37" s="192"/>
      <c r="C37" s="198" t="s">
        <v>746</v>
      </c>
      <c r="D37" s="181"/>
      <c r="E37" s="528">
        <v>0</v>
      </c>
      <c r="F37" s="181"/>
      <c r="G37" s="178">
        <v>1.4</v>
      </c>
      <c r="H37" s="202"/>
      <c r="I37" s="178">
        <v>1.4</v>
      </c>
      <c r="J37" s="202"/>
      <c r="K37" s="178">
        <v>0</v>
      </c>
      <c r="L37" s="202"/>
      <c r="M37" s="178">
        <v>0</v>
      </c>
      <c r="N37" s="178"/>
      <c r="O37" s="511" t="s">
        <v>1274</v>
      </c>
      <c r="P37" s="511"/>
      <c r="Q37" s="511">
        <v>7.6</v>
      </c>
    </row>
    <row r="38" spans="1:17">
      <c r="A38" s="178">
        <v>396.2</v>
      </c>
      <c r="B38" s="181"/>
      <c r="C38" s="198" t="s">
        <v>747</v>
      </c>
      <c r="D38" s="181"/>
      <c r="E38" s="528">
        <v>10</v>
      </c>
      <c r="F38" s="181"/>
      <c r="G38" s="178">
        <v>0.33</v>
      </c>
      <c r="H38" s="202"/>
      <c r="I38" s="178">
        <v>0.33</v>
      </c>
      <c r="J38" s="202"/>
      <c r="K38" s="178">
        <v>0</v>
      </c>
      <c r="L38" s="202"/>
      <c r="M38" s="178">
        <v>0</v>
      </c>
      <c r="N38" s="202"/>
      <c r="O38" s="511" t="s">
        <v>1273</v>
      </c>
      <c r="P38" s="511"/>
      <c r="Q38" s="511">
        <v>16</v>
      </c>
    </row>
    <row r="39" spans="1:17">
      <c r="A39" s="202"/>
      <c r="B39" s="192"/>
      <c r="C39" s="198" t="s">
        <v>238</v>
      </c>
      <c r="D39" s="181"/>
      <c r="E39" s="528">
        <v>0</v>
      </c>
      <c r="F39" s="181"/>
      <c r="G39" s="178">
        <v>0.79</v>
      </c>
      <c r="H39" s="202"/>
      <c r="I39" s="178">
        <v>0.79</v>
      </c>
      <c r="J39" s="202"/>
      <c r="K39" s="178">
        <v>0</v>
      </c>
      <c r="L39" s="202"/>
      <c r="M39" s="178">
        <v>0</v>
      </c>
      <c r="N39" s="202"/>
      <c r="O39" s="511" t="s">
        <v>1275</v>
      </c>
      <c r="P39" s="511"/>
      <c r="Q39" s="511">
        <v>20.9</v>
      </c>
    </row>
    <row r="40" spans="1:17">
      <c r="A40" s="202">
        <v>397.1</v>
      </c>
      <c r="B40" s="192"/>
      <c r="C40" s="198" t="s">
        <v>748</v>
      </c>
      <c r="D40" s="181"/>
      <c r="E40" s="528">
        <v>0</v>
      </c>
      <c r="F40" s="181"/>
      <c r="G40" s="352">
        <v>3.13</v>
      </c>
      <c r="I40" s="352">
        <v>3.13</v>
      </c>
      <c r="K40" s="352">
        <v>0</v>
      </c>
      <c r="M40" s="352">
        <v>0</v>
      </c>
      <c r="O40" s="534" t="s">
        <v>239</v>
      </c>
      <c r="P40" s="534"/>
      <c r="Q40" s="534">
        <v>8.1999999999999993</v>
      </c>
    </row>
    <row r="41" spans="1:17">
      <c r="A41" s="202"/>
      <c r="B41" s="192"/>
      <c r="C41" s="198"/>
      <c r="D41" s="181"/>
      <c r="E41" s="528"/>
      <c r="F41" s="181"/>
      <c r="G41" s="535">
        <v>1.98</v>
      </c>
      <c r="O41" s="534"/>
      <c r="P41" s="534"/>
      <c r="Q41" s="534"/>
    </row>
    <row r="42" spans="1:17">
      <c r="A42" s="202"/>
      <c r="B42" s="192"/>
      <c r="C42" s="198"/>
      <c r="D42" s="181"/>
      <c r="E42" s="528"/>
      <c r="F42" s="181"/>
      <c r="G42" s="536"/>
      <c r="O42" s="534"/>
      <c r="P42" s="534"/>
      <c r="Q42" s="534"/>
    </row>
    <row r="43" spans="1:17">
      <c r="A43" s="202"/>
      <c r="B43" s="181"/>
      <c r="C43" s="187" t="s">
        <v>240</v>
      </c>
      <c r="D43" s="181"/>
      <c r="E43" s="528"/>
      <c r="F43" s="181"/>
      <c r="G43" s="188">
        <v>4.5599999999999996</v>
      </c>
      <c r="H43" s="165"/>
      <c r="I43" s="189"/>
      <c r="J43" s="165"/>
      <c r="K43" s="189"/>
      <c r="L43" s="165"/>
      <c r="M43" s="189"/>
      <c r="N43" s="181"/>
      <c r="O43" s="168"/>
      <c r="P43" s="168"/>
      <c r="Q43" s="168"/>
    </row>
    <row r="44" spans="1:17">
      <c r="A44" s="202"/>
      <c r="B44" s="181"/>
      <c r="C44" s="198"/>
      <c r="D44" s="181"/>
      <c r="E44" s="528" t="s">
        <v>749</v>
      </c>
      <c r="F44" s="181"/>
      <c r="G44" s="215"/>
      <c r="H44" s="181"/>
      <c r="I44" s="215"/>
      <c r="J44" s="181"/>
      <c r="K44" s="215"/>
      <c r="L44" s="181"/>
      <c r="M44" s="215"/>
      <c r="N44" s="181"/>
      <c r="O44" s="168"/>
      <c r="P44" s="181"/>
      <c r="Q44" s="168"/>
    </row>
    <row r="45" spans="1:17">
      <c r="A45" s="202"/>
      <c r="B45" s="181"/>
      <c r="C45" s="187" t="s">
        <v>241</v>
      </c>
      <c r="D45" s="181"/>
      <c r="E45" s="528"/>
      <c r="F45" s="181"/>
      <c r="G45" s="188"/>
      <c r="H45" s="165"/>
      <c r="I45" s="189"/>
      <c r="J45" s="165"/>
      <c r="K45" s="189"/>
      <c r="L45" s="165"/>
      <c r="M45" s="189"/>
      <c r="N45" s="181"/>
      <c r="O45" s="168"/>
      <c r="P45" s="181"/>
      <c r="Q45" s="168"/>
    </row>
    <row r="46" spans="1:17">
      <c r="A46" s="164"/>
      <c r="B46" s="181"/>
      <c r="C46" s="187"/>
      <c r="D46" s="181"/>
      <c r="E46" s="528"/>
      <c r="F46" s="181"/>
      <c r="G46" s="193"/>
      <c r="H46" s="181"/>
      <c r="I46" s="181"/>
      <c r="J46" s="181"/>
      <c r="K46" s="181"/>
      <c r="L46" s="181"/>
      <c r="M46" s="181"/>
      <c r="N46" s="164"/>
      <c r="O46" s="168"/>
      <c r="P46" s="181"/>
      <c r="Q46" s="168"/>
    </row>
    <row r="47" spans="1:17">
      <c r="A47" s="164"/>
      <c r="B47" s="181"/>
      <c r="C47" s="187"/>
      <c r="D47" s="181"/>
      <c r="E47" s="528"/>
      <c r="F47" s="181"/>
      <c r="G47" s="193"/>
      <c r="H47" s="181"/>
      <c r="I47" s="181"/>
      <c r="J47" s="181"/>
      <c r="K47" s="181"/>
      <c r="L47" s="181"/>
      <c r="M47" s="181"/>
      <c r="N47" s="164"/>
      <c r="O47" s="168"/>
      <c r="P47" s="181"/>
      <c r="Q47" s="168"/>
    </row>
    <row r="48" spans="1:17">
      <c r="A48" s="178"/>
      <c r="B48" s="181"/>
      <c r="C48" s="198" t="s">
        <v>741</v>
      </c>
      <c r="D48" s="181"/>
      <c r="E48" s="528">
        <v>0</v>
      </c>
      <c r="F48" s="181"/>
      <c r="G48" s="178">
        <f>G32</f>
        <v>1.21</v>
      </c>
      <c r="H48" s="178"/>
      <c r="I48" s="178">
        <f t="shared" ref="I48:Q48" si="0">I32</f>
        <v>1.21</v>
      </c>
      <c r="J48" s="178"/>
      <c r="K48" s="178">
        <f t="shared" si="0"/>
        <v>0</v>
      </c>
      <c r="L48" s="178"/>
      <c r="M48" s="178">
        <f t="shared" si="0"/>
        <v>0</v>
      </c>
      <c r="N48" s="178"/>
      <c r="O48" s="511" t="str">
        <f t="shared" si="0"/>
        <v>9-S2.5</v>
      </c>
      <c r="P48" s="178"/>
      <c r="Q48" s="511">
        <f t="shared" si="0"/>
        <v>3.3</v>
      </c>
    </row>
    <row r="49" spans="1:17">
      <c r="A49" s="202">
        <v>392.1</v>
      </c>
      <c r="B49" s="192"/>
      <c r="C49" s="198" t="s">
        <v>742</v>
      </c>
      <c r="D49" s="181"/>
      <c r="E49" s="528">
        <v>0</v>
      </c>
      <c r="F49" s="181"/>
      <c r="G49" s="178">
        <f t="shared" ref="G49:Q50" si="1">G33</f>
        <v>3.47</v>
      </c>
      <c r="H49" s="178"/>
      <c r="I49" s="178">
        <f t="shared" si="1"/>
        <v>3.47</v>
      </c>
      <c r="J49" s="178"/>
      <c r="K49" s="178">
        <f t="shared" si="1"/>
        <v>0</v>
      </c>
      <c r="L49" s="178"/>
      <c r="M49" s="178">
        <f t="shared" si="1"/>
        <v>0</v>
      </c>
      <c r="N49" s="178"/>
      <c r="O49" s="511" t="str">
        <f t="shared" si="1"/>
        <v>12-S0.5</v>
      </c>
      <c r="P49" s="178"/>
      <c r="Q49" s="511">
        <f t="shared" si="1"/>
        <v>8.6</v>
      </c>
    </row>
    <row r="50" spans="1:17">
      <c r="A50" s="202">
        <v>392.2</v>
      </c>
      <c r="B50" s="192"/>
      <c r="C50" s="198" t="s">
        <v>743</v>
      </c>
      <c r="D50" s="181"/>
      <c r="E50" s="528">
        <v>5</v>
      </c>
      <c r="F50" s="181"/>
      <c r="G50" s="178">
        <f t="shared" si="1"/>
        <v>5.63</v>
      </c>
      <c r="H50" s="178"/>
      <c r="I50" s="178">
        <f t="shared" si="1"/>
        <v>5.63</v>
      </c>
      <c r="J50" s="178"/>
      <c r="K50" s="178">
        <f t="shared" si="1"/>
        <v>0</v>
      </c>
      <c r="L50" s="178"/>
      <c r="M50" s="178">
        <f t="shared" si="1"/>
        <v>0</v>
      </c>
      <c r="N50" s="178"/>
      <c r="O50" s="511" t="str">
        <f t="shared" si="1"/>
        <v>23-L1.5</v>
      </c>
      <c r="P50" s="178"/>
      <c r="Q50" s="511">
        <f t="shared" si="1"/>
        <v>13.9</v>
      </c>
    </row>
    <row r="51" spans="1:17">
      <c r="A51" s="202">
        <v>392</v>
      </c>
      <c r="B51" s="192"/>
      <c r="C51" s="198"/>
      <c r="D51" s="181"/>
      <c r="E51" s="528" t="s">
        <v>2156</v>
      </c>
      <c r="F51" s="181"/>
      <c r="G51" s="510">
        <v>3.68</v>
      </c>
      <c r="H51" s="181"/>
      <c r="I51" s="178"/>
      <c r="J51" s="181"/>
      <c r="K51" s="182"/>
      <c r="L51" s="181"/>
      <c r="M51" s="182"/>
      <c r="N51" s="181"/>
      <c r="O51" s="168" t="s">
        <v>2037</v>
      </c>
      <c r="P51" s="181"/>
      <c r="Q51" s="217" t="s">
        <v>2158</v>
      </c>
    </row>
    <row r="52" spans="1:17">
      <c r="A52" s="202"/>
      <c r="B52" s="192"/>
      <c r="C52" s="198"/>
      <c r="D52" s="181"/>
      <c r="E52" s="528"/>
      <c r="F52" s="181"/>
      <c r="G52" s="178"/>
      <c r="H52" s="181"/>
      <c r="I52" s="178"/>
      <c r="J52" s="181"/>
      <c r="K52" s="182"/>
      <c r="L52" s="181"/>
      <c r="M52" s="182"/>
      <c r="N52" s="181"/>
      <c r="O52" s="168"/>
      <c r="P52" s="181"/>
      <c r="Q52" s="168"/>
    </row>
    <row r="53" spans="1:17">
      <c r="A53" s="202"/>
      <c r="B53" s="192"/>
      <c r="C53" s="198" t="s">
        <v>746</v>
      </c>
      <c r="D53" s="181"/>
      <c r="E53" s="528">
        <v>0</v>
      </c>
      <c r="F53" s="181"/>
      <c r="G53" s="178">
        <f>G37</f>
        <v>1.4</v>
      </c>
      <c r="H53" s="178"/>
      <c r="I53" s="178">
        <f t="shared" ref="I53:Q54" si="2">I37</f>
        <v>1.4</v>
      </c>
      <c r="J53" s="178"/>
      <c r="K53" s="178">
        <f t="shared" si="2"/>
        <v>0</v>
      </c>
      <c r="L53" s="178"/>
      <c r="M53" s="178">
        <f t="shared" si="2"/>
        <v>0</v>
      </c>
      <c r="N53" s="178"/>
      <c r="O53" s="511" t="str">
        <f t="shared" si="2"/>
        <v>24-L2.5</v>
      </c>
      <c r="P53" s="178"/>
      <c r="Q53" s="511">
        <f t="shared" si="2"/>
        <v>7.6</v>
      </c>
    </row>
    <row r="54" spans="1:17">
      <c r="A54" s="178">
        <v>396.2</v>
      </c>
      <c r="B54" s="181"/>
      <c r="C54" s="198" t="s">
        <v>747</v>
      </c>
      <c r="D54" s="181"/>
      <c r="E54" s="528">
        <v>10</v>
      </c>
      <c r="F54" s="181"/>
      <c r="G54" s="178">
        <f>G38</f>
        <v>0.33</v>
      </c>
      <c r="H54" s="178"/>
      <c r="I54" s="178">
        <f t="shared" si="2"/>
        <v>0.33</v>
      </c>
      <c r="J54" s="178"/>
      <c r="K54" s="178">
        <f t="shared" si="2"/>
        <v>0</v>
      </c>
      <c r="L54" s="178"/>
      <c r="M54" s="178">
        <f t="shared" si="2"/>
        <v>0</v>
      </c>
      <c r="N54" s="178"/>
      <c r="O54" s="511" t="str">
        <f t="shared" si="2"/>
        <v>22-L4</v>
      </c>
      <c r="P54" s="178"/>
      <c r="Q54" s="511">
        <f t="shared" si="2"/>
        <v>16</v>
      </c>
    </row>
    <row r="55" spans="1:17">
      <c r="A55" s="202">
        <v>396</v>
      </c>
      <c r="B55" s="181"/>
      <c r="C55" s="181"/>
      <c r="D55" s="181"/>
      <c r="E55" s="528" t="s">
        <v>2157</v>
      </c>
      <c r="F55" s="181"/>
      <c r="G55" s="538">
        <v>0.38</v>
      </c>
      <c r="H55" s="181"/>
      <c r="I55" s="181"/>
      <c r="J55" s="181"/>
      <c r="K55" s="181"/>
      <c r="L55" s="181"/>
      <c r="M55" s="181"/>
      <c r="N55" s="181"/>
      <c r="O55" s="168" t="s">
        <v>1276</v>
      </c>
      <c r="P55" s="181"/>
      <c r="Q55" s="217" t="s">
        <v>2159</v>
      </c>
    </row>
    <row r="56" spans="1:17">
      <c r="O56" s="534"/>
      <c r="Q56" s="534"/>
    </row>
    <row r="57" spans="1:17">
      <c r="A57" s="202"/>
      <c r="B57" s="192"/>
      <c r="C57" s="198" t="s">
        <v>238</v>
      </c>
      <c r="D57" s="181"/>
      <c r="E57" s="528">
        <v>0</v>
      </c>
      <c r="F57" s="181"/>
      <c r="G57" s="178">
        <f>G39</f>
        <v>0.79</v>
      </c>
      <c r="H57" s="178"/>
      <c r="I57" s="178">
        <f t="shared" ref="I57:Q58" si="3">I39</f>
        <v>0.79</v>
      </c>
      <c r="J57" s="178"/>
      <c r="K57" s="178">
        <f t="shared" si="3"/>
        <v>0</v>
      </c>
      <c r="L57" s="178"/>
      <c r="M57" s="178">
        <f t="shared" si="3"/>
        <v>0</v>
      </c>
      <c r="N57" s="178"/>
      <c r="O57" s="511" t="str">
        <f t="shared" si="3"/>
        <v>22-L2</v>
      </c>
      <c r="P57" s="178"/>
      <c r="Q57" s="511">
        <f t="shared" si="3"/>
        <v>20.9</v>
      </c>
    </row>
    <row r="58" spans="1:17">
      <c r="A58" s="202">
        <v>397.1</v>
      </c>
      <c r="B58" s="192"/>
      <c r="C58" s="198" t="s">
        <v>748</v>
      </c>
      <c r="D58" s="181"/>
      <c r="E58" s="528">
        <v>0</v>
      </c>
      <c r="F58" s="181"/>
      <c r="G58" s="178">
        <f>G40</f>
        <v>3.13</v>
      </c>
      <c r="H58" s="178"/>
      <c r="I58" s="178">
        <f t="shared" si="3"/>
        <v>3.13</v>
      </c>
      <c r="J58" s="178"/>
      <c r="K58" s="178">
        <f t="shared" si="3"/>
        <v>0</v>
      </c>
      <c r="L58" s="178"/>
      <c r="M58" s="178">
        <f t="shared" si="3"/>
        <v>0</v>
      </c>
      <c r="N58" s="178"/>
      <c r="O58" s="511" t="str">
        <f t="shared" si="3"/>
        <v>10-SQ</v>
      </c>
      <c r="P58" s="178"/>
      <c r="Q58" s="511">
        <f t="shared" si="3"/>
        <v>8.1999999999999993</v>
      </c>
    </row>
    <row r="59" spans="1:17">
      <c r="A59" s="202">
        <v>397</v>
      </c>
      <c r="B59" s="181"/>
      <c r="C59" s="181"/>
      <c r="D59" s="181"/>
      <c r="E59" s="537"/>
      <c r="F59" s="181"/>
      <c r="G59" s="538">
        <v>1.69</v>
      </c>
      <c r="H59" s="181"/>
      <c r="I59" s="181"/>
      <c r="J59" s="181"/>
      <c r="K59" s="181"/>
      <c r="L59" s="181"/>
      <c r="M59" s="181"/>
      <c r="N59" s="181"/>
      <c r="O59" s="168" t="s">
        <v>1277</v>
      </c>
      <c r="P59" s="181"/>
      <c r="Q59" s="217" t="s">
        <v>2160</v>
      </c>
    </row>
    <row r="60" spans="1:17">
      <c r="O60" s="534"/>
      <c r="Q60" s="534"/>
    </row>
    <row r="61" spans="1:17">
      <c r="O61" s="534"/>
      <c r="Q61" s="534"/>
    </row>
    <row r="62" spans="1:17">
      <c r="O62" s="534"/>
      <c r="Q62" s="534"/>
    </row>
    <row r="63" spans="1:17">
      <c r="O63" s="534"/>
      <c r="Q63" s="534"/>
    </row>
    <row r="64" spans="1:17">
      <c r="Q64" s="534"/>
    </row>
    <row r="65" spans="17:17">
      <c r="Q65" s="534"/>
    </row>
    <row r="66" spans="17:17">
      <c r="Q66" s="534"/>
    </row>
    <row r="67" spans="17:17">
      <c r="Q67" s="534"/>
    </row>
    <row r="68" spans="17:17">
      <c r="Q68" s="534"/>
    </row>
    <row r="69" spans="17:17">
      <c r="Q69" s="534"/>
    </row>
  </sheetData>
  <mergeCells count="4">
    <mergeCell ref="A1:Q1"/>
    <mergeCell ref="A2:Q2"/>
    <mergeCell ref="A3:Q3"/>
    <mergeCell ref="A8:C8"/>
  </mergeCells>
  <pageMargins left="0.7" right="0.7" top="0.75" bottom="0.75" header="0.3" footer="0.3"/>
  <pageSetup scale="49" fitToHeight="0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S294"/>
  <sheetViews>
    <sheetView zoomScale="75" zoomScaleNormal="75" workbookViewId="0"/>
  </sheetViews>
  <sheetFormatPr defaultColWidth="11" defaultRowHeight="15.75"/>
  <cols>
    <col min="1" max="1" width="11" style="505" customWidth="1"/>
    <col min="2" max="2" width="11" style="349" customWidth="1"/>
    <col min="3" max="3" width="3.625" style="349" customWidth="1"/>
    <col min="4" max="4" width="61.625" style="349" customWidth="1"/>
    <col min="5" max="5" width="3.625" style="349" customWidth="1"/>
    <col min="6" max="6" width="11" style="543" customWidth="1"/>
    <col min="7" max="7" width="3.625" style="349" customWidth="1"/>
    <col min="8" max="8" width="14.75" style="349" bestFit="1" customWidth="1"/>
    <col min="9" max="9" width="3.625" style="349" customWidth="1"/>
    <col min="10" max="10" width="10.625" style="349" bestFit="1" customWidth="1"/>
    <col min="11" max="11" width="3.625" style="349" customWidth="1"/>
    <col min="12" max="12" width="11.625" style="349" bestFit="1" customWidth="1"/>
    <col min="13" max="13" width="3.625" style="349" customWidth="1"/>
    <col min="14" max="14" width="11.25" style="349" bestFit="1" customWidth="1"/>
    <col min="15" max="15" width="3.625" style="349" customWidth="1"/>
    <col min="16" max="16" width="21.375" style="349" bestFit="1" customWidth="1"/>
    <col min="17" max="17" width="3.625" style="349" customWidth="1"/>
    <col min="18" max="18" width="13.25" style="349" bestFit="1" customWidth="1"/>
    <col min="19" max="16384" width="11" style="348"/>
  </cols>
  <sheetData>
    <row r="1" spans="1:19" s="349" customFormat="1">
      <c r="A1" s="505"/>
      <c r="B1" s="732" t="s">
        <v>1266</v>
      </c>
      <c r="C1" s="732"/>
      <c r="D1" s="732"/>
      <c r="E1" s="732"/>
      <c r="F1" s="732"/>
      <c r="G1" s="732"/>
      <c r="H1" s="732"/>
      <c r="I1" s="732"/>
      <c r="J1" s="732"/>
      <c r="K1" s="732"/>
      <c r="L1" s="732"/>
      <c r="M1" s="732"/>
      <c r="N1" s="732"/>
      <c r="O1" s="732"/>
      <c r="P1" s="732"/>
      <c r="Q1" s="732"/>
      <c r="R1" s="732"/>
      <c r="S1" s="650"/>
    </row>
    <row r="2" spans="1:19">
      <c r="B2" s="732" t="s">
        <v>676</v>
      </c>
      <c r="C2" s="732"/>
      <c r="D2" s="732"/>
      <c r="E2" s="732"/>
      <c r="F2" s="732"/>
      <c r="G2" s="732"/>
      <c r="H2" s="732"/>
      <c r="I2" s="732"/>
      <c r="J2" s="732"/>
      <c r="K2" s="732"/>
      <c r="L2" s="732"/>
      <c r="M2" s="732"/>
      <c r="N2" s="732"/>
      <c r="O2" s="732"/>
      <c r="P2" s="732"/>
      <c r="Q2" s="732"/>
      <c r="R2" s="732"/>
    </row>
    <row r="3" spans="1:19">
      <c r="B3" s="540"/>
      <c r="C3" s="540"/>
      <c r="D3" s="540"/>
      <c r="E3" s="540"/>
      <c r="F3" s="541"/>
      <c r="G3" s="540"/>
      <c r="H3" s="540"/>
    </row>
    <row r="4" spans="1:19">
      <c r="B4" s="540"/>
      <c r="C4" s="540"/>
      <c r="D4" s="540"/>
      <c r="E4" s="540"/>
      <c r="F4" s="541"/>
      <c r="G4" s="540"/>
      <c r="H4" s="540"/>
    </row>
    <row r="5" spans="1:19">
      <c r="B5" s="732" t="s">
        <v>1278</v>
      </c>
      <c r="C5" s="732"/>
      <c r="D5" s="732"/>
      <c r="E5" s="732"/>
      <c r="F5" s="732"/>
      <c r="G5" s="732"/>
      <c r="H5" s="732"/>
      <c r="I5" s="732"/>
      <c r="J5" s="732"/>
      <c r="K5" s="732"/>
      <c r="L5" s="732"/>
      <c r="M5" s="732"/>
      <c r="N5" s="732"/>
      <c r="O5" s="732"/>
      <c r="P5" s="732"/>
      <c r="Q5" s="732"/>
      <c r="R5" s="732"/>
    </row>
    <row r="6" spans="1:19">
      <c r="B6" s="732" t="s">
        <v>2673</v>
      </c>
      <c r="C6" s="732"/>
      <c r="D6" s="732"/>
      <c r="E6" s="732"/>
      <c r="F6" s="732"/>
      <c r="G6" s="732"/>
      <c r="H6" s="732"/>
      <c r="I6" s="732"/>
      <c r="J6" s="732"/>
      <c r="K6" s="732"/>
      <c r="L6" s="732"/>
      <c r="M6" s="732"/>
      <c r="N6" s="732"/>
      <c r="O6" s="732"/>
      <c r="P6" s="732"/>
      <c r="Q6" s="732"/>
      <c r="R6" s="732"/>
    </row>
    <row r="7" spans="1:19">
      <c r="B7" s="541"/>
      <c r="C7" s="542"/>
      <c r="D7" s="542"/>
      <c r="E7" s="542"/>
      <c r="F7" s="542"/>
      <c r="G7" s="542"/>
    </row>
    <row r="8" spans="1:19">
      <c r="B8" s="158"/>
      <c r="C8" s="159"/>
      <c r="D8" s="159"/>
      <c r="E8" s="159"/>
      <c r="F8" s="160"/>
      <c r="G8" s="159"/>
      <c r="H8" s="500" t="s">
        <v>677</v>
      </c>
      <c r="I8" s="181"/>
      <c r="J8" s="161" t="s">
        <v>203</v>
      </c>
      <c r="K8" s="162"/>
      <c r="L8" s="161" t="s">
        <v>204</v>
      </c>
      <c r="M8" s="162"/>
      <c r="N8" s="161" t="s">
        <v>205</v>
      </c>
      <c r="O8" s="163"/>
      <c r="P8" s="168"/>
      <c r="Q8" s="168"/>
      <c r="R8" s="168"/>
    </row>
    <row r="9" spans="1:19">
      <c r="B9" s="164"/>
      <c r="C9" s="165"/>
      <c r="D9" s="166"/>
      <c r="E9" s="500"/>
      <c r="F9" s="167" t="s">
        <v>206</v>
      </c>
      <c r="G9" s="500"/>
      <c r="H9" s="500" t="s">
        <v>207</v>
      </c>
      <c r="I9" s="168"/>
      <c r="J9" s="161" t="s">
        <v>208</v>
      </c>
      <c r="K9" s="162"/>
      <c r="L9" s="161" t="s">
        <v>209</v>
      </c>
      <c r="M9" s="162"/>
      <c r="N9" s="161" t="s">
        <v>210</v>
      </c>
      <c r="O9" s="163"/>
      <c r="P9" s="168"/>
      <c r="Q9" s="168"/>
      <c r="R9" s="169" t="s">
        <v>211</v>
      </c>
    </row>
    <row r="10" spans="1:19">
      <c r="B10" s="164"/>
      <c r="C10" s="165"/>
      <c r="D10" s="500"/>
      <c r="E10" s="500"/>
      <c r="F10" s="167" t="s">
        <v>210</v>
      </c>
      <c r="G10" s="500"/>
      <c r="H10" s="170" t="s">
        <v>212</v>
      </c>
      <c r="I10" s="168"/>
      <c r="J10" s="169" t="s">
        <v>212</v>
      </c>
      <c r="K10" s="171"/>
      <c r="L10" s="169" t="s">
        <v>212</v>
      </c>
      <c r="M10" s="171"/>
      <c r="N10" s="169" t="s">
        <v>212</v>
      </c>
      <c r="O10" s="169"/>
      <c r="P10" s="169" t="s">
        <v>213</v>
      </c>
      <c r="Q10" s="169"/>
      <c r="R10" s="169" t="s">
        <v>214</v>
      </c>
    </row>
    <row r="11" spans="1:19">
      <c r="A11" s="731" t="s">
        <v>215</v>
      </c>
      <c r="B11" s="731"/>
      <c r="C11" s="731"/>
      <c r="D11" s="731"/>
      <c r="E11" s="500"/>
      <c r="F11" s="172" t="s">
        <v>216</v>
      </c>
      <c r="G11" s="500"/>
      <c r="H11" s="173" t="s">
        <v>217</v>
      </c>
      <c r="I11" s="168"/>
      <c r="J11" s="501" t="s">
        <v>217</v>
      </c>
      <c r="K11" s="162"/>
      <c r="L11" s="501" t="s">
        <v>217</v>
      </c>
      <c r="M11" s="162"/>
      <c r="N11" s="501" t="s">
        <v>217</v>
      </c>
      <c r="O11" s="169"/>
      <c r="P11" s="174" t="s">
        <v>218</v>
      </c>
      <c r="Q11" s="163"/>
      <c r="R11" s="501" t="s">
        <v>219</v>
      </c>
    </row>
    <row r="12" spans="1:19">
      <c r="B12" s="164"/>
      <c r="C12" s="165"/>
      <c r="D12" s="175"/>
      <c r="E12" s="175"/>
      <c r="F12" s="167"/>
      <c r="G12" s="175"/>
      <c r="H12" s="175"/>
      <c r="I12" s="181"/>
      <c r="J12" s="175"/>
      <c r="K12" s="181"/>
      <c r="L12" s="175"/>
      <c r="M12" s="181"/>
      <c r="N12" s="175"/>
      <c r="O12" s="176"/>
      <c r="P12" s="168"/>
      <c r="Q12" s="168"/>
      <c r="R12" s="168"/>
    </row>
    <row r="13" spans="1:19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9">
      <c r="A14" s="649" t="s">
        <v>2672</v>
      </c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9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9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</row>
    <row r="19" spans="1:18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</row>
    <row r="20" spans="1:18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</row>
    <row r="21" spans="1:18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</row>
    <row r="23" spans="1:18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</row>
    <row r="27" spans="1:18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</row>
    <row r="28" spans="1:18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</row>
    <row r="29" spans="1:18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</row>
    <row r="30" spans="1:18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</row>
    <row r="31" spans="1:18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</row>
    <row r="32" spans="1:18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</row>
    <row r="33" spans="1:18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</row>
    <row r="34" spans="1:18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</row>
    <row r="35" spans="1:18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</row>
    <row r="36" spans="1:18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</row>
    <row r="37" spans="1:18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</row>
    <row r="38" spans="1:18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</row>
    <row r="39" spans="1:18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</row>
    <row r="40" spans="1:18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</row>
    <row r="41" spans="1:18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</row>
    <row r="42" spans="1:18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</row>
    <row r="43" spans="1:18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</row>
    <row r="44" spans="1:18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</row>
    <row r="45" spans="1:18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</row>
    <row r="46" spans="1:18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</row>
    <row r="47" spans="1:18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</row>
    <row r="48" spans="1:18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</row>
    <row r="49" spans="1:18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</row>
    <row r="50" spans="1:18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</row>
    <row r="51" spans="1:18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</row>
    <row r="52" spans="1:18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</row>
    <row r="53" spans="1:18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</row>
    <row r="54" spans="1:18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</row>
    <row r="55" spans="1:18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</row>
    <row r="56" spans="1:18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</row>
    <row r="57" spans="1:18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</row>
    <row r="58" spans="1:18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</row>
    <row r="59" spans="1:18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</row>
    <row r="60" spans="1:18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</row>
    <row r="61" spans="1:18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</row>
    <row r="62" spans="1:18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</row>
    <row r="63" spans="1:18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</row>
    <row r="64" spans="1:18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1:18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</row>
    <row r="66" spans="1:18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</row>
    <row r="67" spans="1:18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</row>
    <row r="68" spans="1:18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</row>
    <row r="69" spans="1:18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</row>
    <row r="70" spans="1:18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</row>
    <row r="71" spans="1:18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</row>
    <row r="72" spans="1:18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</row>
    <row r="73" spans="1:18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</row>
    <row r="74" spans="1:18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</row>
    <row r="75" spans="1:18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</row>
    <row r="76" spans="1:18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</row>
    <row r="77" spans="1:18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</row>
    <row r="78" spans="1:18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</row>
    <row r="79" spans="1:18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</row>
    <row r="80" spans="1:18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</row>
    <row r="81" spans="1:18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</row>
    <row r="82" spans="1:18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</row>
    <row r="83" spans="1:18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</row>
    <row r="84" spans="1:18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</row>
    <row r="85" spans="1:18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</row>
    <row r="86" spans="1:18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</row>
    <row r="87" spans="1:18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</row>
    <row r="88" spans="1:18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</row>
    <row r="89" spans="1:18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</row>
    <row r="90" spans="1:18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</row>
    <row r="91" spans="1:18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</row>
    <row r="92" spans="1:18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</row>
    <row r="93" spans="1:18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</row>
    <row r="94" spans="1:18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</row>
    <row r="95" spans="1:18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</row>
    <row r="96" spans="1:18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</row>
    <row r="97" spans="1:18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</row>
    <row r="98" spans="1:18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</row>
    <row r="99" spans="1:18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</row>
    <row r="100" spans="1:18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</row>
    <row r="101" spans="1:18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</row>
    <row r="102" spans="1:18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</row>
    <row r="103" spans="1:18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</row>
    <row r="104" spans="1:18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</row>
    <row r="105" spans="1:18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</row>
    <row r="106" spans="1:18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</row>
    <row r="107" spans="1:18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</row>
    <row r="108" spans="1:18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</row>
    <row r="109" spans="1:18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</row>
    <row r="110" spans="1:18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</row>
    <row r="111" spans="1:18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</row>
    <row r="112" spans="1:18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</row>
    <row r="113" spans="1:18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</row>
    <row r="114" spans="1:18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</row>
    <row r="115" spans="1:18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8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</row>
    <row r="117" spans="1:18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</row>
    <row r="118" spans="1:18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</row>
    <row r="119" spans="1:18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</row>
    <row r="120" spans="1:18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</row>
    <row r="121" spans="1:18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</row>
    <row r="122" spans="1:18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</row>
    <row r="123" spans="1:18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</row>
    <row r="124" spans="1:18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</row>
    <row r="125" spans="1:18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</row>
    <row r="126" spans="1:18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</row>
    <row r="127" spans="1:18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</row>
    <row r="128" spans="1:18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</row>
    <row r="129" spans="1:18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</row>
    <row r="130" spans="1:18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</row>
    <row r="131" spans="1:18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</row>
    <row r="132" spans="1:18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</row>
    <row r="133" spans="1:18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</row>
    <row r="134" spans="1:18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</row>
    <row r="135" spans="1:18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</row>
    <row r="136" spans="1:18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8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8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</row>
    <row r="139" spans="1:18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</row>
    <row r="140" spans="1:18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</row>
    <row r="141" spans="1:18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</row>
    <row r="142" spans="1:18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</row>
    <row r="143" spans="1:18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</row>
    <row r="144" spans="1:18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</row>
    <row r="145" spans="1:18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</row>
    <row r="146" spans="1:18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</row>
    <row r="147" spans="1:18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</row>
    <row r="148" spans="1:18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</row>
    <row r="149" spans="1:18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</row>
    <row r="150" spans="1:18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</row>
    <row r="151" spans="1:18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</row>
    <row r="152" spans="1:18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</row>
    <row r="153" spans="1:18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</row>
    <row r="154" spans="1:18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</row>
    <row r="155" spans="1:18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</row>
    <row r="156" spans="1:18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</row>
    <row r="157" spans="1:18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</row>
    <row r="158" spans="1:18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</row>
    <row r="159" spans="1:18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</row>
    <row r="160" spans="1:18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</row>
    <row r="161" spans="1:18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</row>
    <row r="162" spans="1:18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</row>
    <row r="163" spans="1:18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</row>
    <row r="164" spans="1:18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</row>
    <row r="165" spans="1:18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</row>
    <row r="166" spans="1:18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</row>
    <row r="167" spans="1:18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</row>
    <row r="168" spans="1:18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</row>
    <row r="169" spans="1:18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</row>
    <row r="170" spans="1:18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</row>
    <row r="171" spans="1:18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</row>
    <row r="172" spans="1:18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</row>
    <row r="173" spans="1:18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</row>
    <row r="174" spans="1:18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</row>
    <row r="175" spans="1:18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</row>
    <row r="176" spans="1:18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</row>
    <row r="177" spans="1:18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</row>
    <row r="178" spans="1:18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</row>
    <row r="179" spans="1:18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</row>
    <row r="180" spans="1:18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</row>
    <row r="181" spans="1:18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</row>
    <row r="182" spans="1:18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</row>
    <row r="183" spans="1:18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</row>
    <row r="184" spans="1:18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</row>
    <row r="185" spans="1:18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</row>
    <row r="186" spans="1:18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</row>
    <row r="187" spans="1:18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</row>
    <row r="188" spans="1:18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</row>
    <row r="189" spans="1:18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</row>
    <row r="190" spans="1:18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</row>
    <row r="191" spans="1:18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</row>
    <row r="192" spans="1:18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</row>
    <row r="193" spans="1:18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</row>
    <row r="194" spans="1:18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</row>
    <row r="195" spans="1:18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</row>
    <row r="196" spans="1:18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</row>
    <row r="197" spans="1:18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</row>
    <row r="198" spans="1:18">
      <c r="J198" s="350"/>
      <c r="K198" s="350"/>
      <c r="L198" s="350"/>
      <c r="M198" s="350"/>
      <c r="N198" s="350"/>
    </row>
    <row r="199" spans="1:18">
      <c r="J199" s="350"/>
      <c r="K199" s="350"/>
      <c r="L199" s="350"/>
      <c r="M199" s="350"/>
      <c r="N199" s="350"/>
    </row>
    <row r="200" spans="1:18">
      <c r="J200" s="350"/>
      <c r="K200" s="350"/>
      <c r="L200" s="350"/>
      <c r="M200" s="350"/>
      <c r="N200" s="350"/>
    </row>
    <row r="201" spans="1:18">
      <c r="J201" s="350"/>
      <c r="K201" s="350"/>
      <c r="L201" s="350"/>
      <c r="M201" s="350"/>
      <c r="N201" s="350"/>
    </row>
    <row r="202" spans="1:18">
      <c r="J202" s="350"/>
      <c r="K202" s="350"/>
      <c r="L202" s="350"/>
      <c r="M202" s="350"/>
      <c r="N202" s="350"/>
    </row>
    <row r="203" spans="1:18">
      <c r="J203" s="350"/>
      <c r="K203" s="350"/>
      <c r="L203" s="350"/>
      <c r="M203" s="350"/>
      <c r="N203" s="350"/>
    </row>
    <row r="204" spans="1:18">
      <c r="J204" s="350"/>
      <c r="K204" s="350"/>
      <c r="L204" s="350"/>
      <c r="M204" s="350"/>
      <c r="N204" s="350"/>
    </row>
    <row r="205" spans="1:18">
      <c r="J205" s="350"/>
      <c r="K205" s="350"/>
      <c r="L205" s="350"/>
      <c r="M205" s="350"/>
      <c r="N205" s="350"/>
    </row>
    <row r="206" spans="1:18">
      <c r="J206" s="350"/>
      <c r="K206" s="350"/>
      <c r="L206" s="350"/>
      <c r="M206" s="350"/>
      <c r="N206" s="350"/>
    </row>
    <row r="207" spans="1:18">
      <c r="J207" s="350"/>
      <c r="K207" s="350"/>
      <c r="L207" s="350"/>
      <c r="M207" s="350"/>
      <c r="N207" s="350"/>
    </row>
    <row r="208" spans="1:18">
      <c r="J208" s="350"/>
      <c r="K208" s="350"/>
      <c r="L208" s="350"/>
      <c r="M208" s="350"/>
      <c r="N208" s="350"/>
    </row>
    <row r="209" spans="10:14">
      <c r="J209" s="350"/>
      <c r="K209" s="350"/>
      <c r="L209" s="350"/>
      <c r="M209" s="350"/>
      <c r="N209" s="350"/>
    </row>
    <row r="210" spans="10:14">
      <c r="J210" s="350"/>
      <c r="K210" s="350"/>
      <c r="L210" s="350"/>
      <c r="M210" s="350"/>
      <c r="N210" s="350"/>
    </row>
    <row r="211" spans="10:14">
      <c r="J211" s="350"/>
      <c r="K211" s="350"/>
      <c r="L211" s="350"/>
      <c r="M211" s="350"/>
      <c r="N211" s="350"/>
    </row>
    <row r="212" spans="10:14">
      <c r="J212" s="350"/>
      <c r="K212" s="350"/>
      <c r="L212" s="350"/>
      <c r="M212" s="350"/>
      <c r="N212" s="350"/>
    </row>
    <row r="213" spans="10:14">
      <c r="J213" s="350"/>
      <c r="K213" s="350"/>
      <c r="L213" s="350"/>
      <c r="M213" s="350"/>
      <c r="N213" s="350"/>
    </row>
    <row r="214" spans="10:14">
      <c r="J214" s="350"/>
      <c r="K214" s="350"/>
      <c r="L214" s="350"/>
      <c r="M214" s="350"/>
      <c r="N214" s="350"/>
    </row>
    <row r="215" spans="10:14">
      <c r="J215" s="350"/>
      <c r="K215" s="350"/>
      <c r="L215" s="350"/>
      <c r="M215" s="350"/>
      <c r="N215" s="350"/>
    </row>
    <row r="216" spans="10:14">
      <c r="J216" s="350"/>
      <c r="K216" s="350"/>
      <c r="L216" s="350"/>
      <c r="M216" s="350"/>
      <c r="N216" s="350"/>
    </row>
    <row r="217" spans="10:14">
      <c r="J217" s="350"/>
      <c r="K217" s="350"/>
      <c r="L217" s="350"/>
      <c r="M217" s="350"/>
      <c r="N217" s="350"/>
    </row>
    <row r="218" spans="10:14">
      <c r="J218" s="350"/>
      <c r="K218" s="350"/>
      <c r="L218" s="350"/>
      <c r="M218" s="350"/>
      <c r="N218" s="350"/>
    </row>
    <row r="219" spans="10:14">
      <c r="J219" s="350"/>
      <c r="K219" s="350"/>
      <c r="L219" s="350"/>
      <c r="M219" s="350"/>
      <c r="N219" s="350"/>
    </row>
    <row r="220" spans="10:14">
      <c r="J220" s="350"/>
      <c r="K220" s="350"/>
      <c r="L220" s="350"/>
      <c r="M220" s="350"/>
      <c r="N220" s="350"/>
    </row>
    <row r="221" spans="10:14">
      <c r="J221" s="350"/>
      <c r="K221" s="350"/>
      <c r="L221" s="350"/>
      <c r="M221" s="350"/>
      <c r="N221" s="350"/>
    </row>
    <row r="222" spans="10:14">
      <c r="J222" s="350"/>
      <c r="K222" s="350"/>
      <c r="L222" s="350"/>
      <c r="M222" s="350"/>
      <c r="N222" s="350"/>
    </row>
    <row r="223" spans="10:14">
      <c r="J223" s="350"/>
      <c r="K223" s="350"/>
      <c r="L223" s="350"/>
      <c r="M223" s="350"/>
      <c r="N223" s="350"/>
    </row>
    <row r="224" spans="10:14">
      <c r="J224" s="350"/>
      <c r="K224" s="350"/>
      <c r="L224" s="350"/>
      <c r="M224" s="350"/>
      <c r="N224" s="350"/>
    </row>
    <row r="225" spans="10:14">
      <c r="J225" s="350"/>
      <c r="K225" s="350"/>
      <c r="L225" s="350"/>
      <c r="M225" s="350"/>
      <c r="N225" s="350"/>
    </row>
    <row r="226" spans="10:14">
      <c r="J226" s="350"/>
      <c r="K226" s="350"/>
      <c r="L226" s="350"/>
      <c r="M226" s="350"/>
      <c r="N226" s="350"/>
    </row>
    <row r="227" spans="10:14">
      <c r="J227" s="350"/>
      <c r="K227" s="350"/>
      <c r="L227" s="350"/>
      <c r="M227" s="350"/>
      <c r="N227" s="350"/>
    </row>
    <row r="228" spans="10:14">
      <c r="J228" s="350"/>
      <c r="K228" s="350"/>
      <c r="L228" s="350"/>
      <c r="M228" s="350"/>
      <c r="N228" s="350"/>
    </row>
    <row r="229" spans="10:14">
      <c r="J229" s="350"/>
      <c r="K229" s="350"/>
      <c r="L229" s="350"/>
      <c r="M229" s="350"/>
      <c r="N229" s="350"/>
    </row>
    <row r="230" spans="10:14">
      <c r="J230" s="350"/>
      <c r="K230" s="350"/>
      <c r="L230" s="350"/>
      <c r="M230" s="350"/>
      <c r="N230" s="350"/>
    </row>
    <row r="231" spans="10:14">
      <c r="J231" s="350"/>
      <c r="K231" s="350"/>
      <c r="L231" s="350"/>
      <c r="M231" s="350"/>
      <c r="N231" s="350"/>
    </row>
    <row r="232" spans="10:14">
      <c r="J232" s="350"/>
      <c r="K232" s="350"/>
      <c r="L232" s="350"/>
      <c r="M232" s="350"/>
      <c r="N232" s="350"/>
    </row>
    <row r="233" spans="10:14">
      <c r="J233" s="350"/>
      <c r="K233" s="350"/>
      <c r="L233" s="350"/>
      <c r="M233" s="350"/>
      <c r="N233" s="350"/>
    </row>
    <row r="234" spans="10:14">
      <c r="J234" s="350"/>
      <c r="K234" s="350"/>
      <c r="L234" s="350"/>
      <c r="M234" s="350"/>
      <c r="N234" s="350"/>
    </row>
    <row r="235" spans="10:14">
      <c r="J235" s="350"/>
      <c r="K235" s="350"/>
      <c r="L235" s="350"/>
      <c r="M235" s="350"/>
      <c r="N235" s="350"/>
    </row>
    <row r="236" spans="10:14">
      <c r="J236" s="350"/>
      <c r="K236" s="350"/>
      <c r="L236" s="350"/>
      <c r="M236" s="350"/>
      <c r="N236" s="350"/>
    </row>
    <row r="237" spans="10:14">
      <c r="J237" s="350"/>
      <c r="K237" s="350"/>
      <c r="L237" s="350"/>
      <c r="M237" s="350"/>
      <c r="N237" s="350"/>
    </row>
    <row r="238" spans="10:14">
      <c r="J238" s="350"/>
      <c r="K238" s="350"/>
      <c r="L238" s="350"/>
      <c r="M238" s="350"/>
      <c r="N238" s="350"/>
    </row>
    <row r="239" spans="10:14">
      <c r="J239" s="350"/>
      <c r="K239" s="350"/>
      <c r="L239" s="350"/>
      <c r="M239" s="350"/>
      <c r="N239" s="350"/>
    </row>
    <row r="240" spans="10:14">
      <c r="J240" s="350"/>
      <c r="K240" s="350"/>
      <c r="L240" s="350"/>
      <c r="M240" s="350"/>
      <c r="N240" s="350"/>
    </row>
    <row r="241" spans="10:14">
      <c r="J241" s="350"/>
      <c r="K241" s="350"/>
      <c r="L241" s="350"/>
      <c r="M241" s="350"/>
      <c r="N241" s="350"/>
    </row>
    <row r="242" spans="10:14">
      <c r="J242" s="350"/>
      <c r="K242" s="350"/>
      <c r="L242" s="350"/>
      <c r="M242" s="350"/>
      <c r="N242" s="350"/>
    </row>
    <row r="243" spans="10:14">
      <c r="J243" s="350"/>
      <c r="K243" s="350"/>
      <c r="L243" s="350"/>
      <c r="M243" s="350"/>
      <c r="N243" s="350"/>
    </row>
    <row r="244" spans="10:14">
      <c r="J244" s="350"/>
      <c r="K244" s="350"/>
      <c r="L244" s="350"/>
      <c r="M244" s="350"/>
      <c r="N244" s="350"/>
    </row>
    <row r="245" spans="10:14">
      <c r="J245" s="350"/>
      <c r="K245" s="350"/>
      <c r="L245" s="350"/>
      <c r="M245" s="350"/>
      <c r="N245" s="350"/>
    </row>
    <row r="246" spans="10:14">
      <c r="J246" s="350"/>
      <c r="K246" s="350"/>
      <c r="L246" s="350"/>
      <c r="M246" s="350"/>
      <c r="N246" s="350"/>
    </row>
    <row r="247" spans="10:14">
      <c r="J247" s="350"/>
      <c r="K247" s="350"/>
      <c r="L247" s="350"/>
      <c r="M247" s="350"/>
      <c r="N247" s="350"/>
    </row>
    <row r="248" spans="10:14">
      <c r="J248" s="350"/>
      <c r="K248" s="350"/>
      <c r="L248" s="350"/>
      <c r="M248" s="350"/>
      <c r="N248" s="350"/>
    </row>
    <row r="249" spans="10:14">
      <c r="J249" s="350"/>
      <c r="K249" s="350"/>
      <c r="L249" s="350"/>
      <c r="M249" s="350"/>
      <c r="N249" s="350"/>
    </row>
    <row r="250" spans="10:14">
      <c r="J250" s="350"/>
      <c r="K250" s="350"/>
      <c r="L250" s="350"/>
      <c r="M250" s="350"/>
      <c r="N250" s="350"/>
    </row>
    <row r="251" spans="10:14">
      <c r="J251" s="350"/>
      <c r="K251" s="350"/>
      <c r="L251" s="350"/>
      <c r="M251" s="350"/>
      <c r="N251" s="350"/>
    </row>
    <row r="252" spans="10:14">
      <c r="J252" s="350"/>
      <c r="K252" s="350"/>
      <c r="L252" s="350"/>
      <c r="M252" s="350"/>
      <c r="N252" s="350"/>
    </row>
    <row r="253" spans="10:14">
      <c r="J253" s="350"/>
      <c r="K253" s="350"/>
      <c r="L253" s="350"/>
      <c r="M253" s="350"/>
      <c r="N253" s="350"/>
    </row>
    <row r="254" spans="10:14">
      <c r="J254" s="350"/>
      <c r="K254" s="350"/>
      <c r="L254" s="350"/>
      <c r="M254" s="350"/>
      <c r="N254" s="350"/>
    </row>
    <row r="255" spans="10:14">
      <c r="J255" s="350"/>
      <c r="K255" s="350"/>
      <c r="L255" s="350"/>
      <c r="M255" s="350"/>
      <c r="N255" s="350"/>
    </row>
    <row r="256" spans="10:14">
      <c r="J256" s="350"/>
      <c r="K256" s="350"/>
      <c r="L256" s="350"/>
      <c r="M256" s="350"/>
      <c r="N256" s="350"/>
    </row>
    <row r="257" spans="10:14">
      <c r="J257" s="350"/>
      <c r="K257" s="350"/>
      <c r="L257" s="350"/>
      <c r="M257" s="350"/>
      <c r="N257" s="350"/>
    </row>
    <row r="258" spans="10:14">
      <c r="J258" s="350"/>
      <c r="K258" s="350"/>
      <c r="L258" s="350"/>
      <c r="M258" s="350"/>
      <c r="N258" s="350"/>
    </row>
    <row r="259" spans="10:14">
      <c r="J259" s="350"/>
      <c r="K259" s="350"/>
      <c r="L259" s="350"/>
      <c r="M259" s="350"/>
      <c r="N259" s="350"/>
    </row>
    <row r="260" spans="10:14">
      <c r="J260" s="350"/>
      <c r="K260" s="350"/>
      <c r="L260" s="350"/>
      <c r="M260" s="350"/>
      <c r="N260" s="350"/>
    </row>
    <row r="261" spans="10:14">
      <c r="J261" s="350"/>
      <c r="K261" s="350"/>
      <c r="L261" s="350"/>
      <c r="M261" s="350"/>
      <c r="N261" s="350"/>
    </row>
    <row r="262" spans="10:14">
      <c r="J262" s="350"/>
      <c r="K262" s="350"/>
      <c r="L262" s="350"/>
      <c r="M262" s="350"/>
      <c r="N262" s="350"/>
    </row>
    <row r="263" spans="10:14">
      <c r="J263" s="350"/>
      <c r="K263" s="350"/>
      <c r="L263" s="350"/>
      <c r="M263" s="350"/>
      <c r="N263" s="350"/>
    </row>
    <row r="264" spans="10:14">
      <c r="J264" s="350"/>
      <c r="K264" s="350"/>
      <c r="L264" s="350"/>
      <c r="M264" s="350"/>
      <c r="N264" s="350"/>
    </row>
    <row r="265" spans="10:14">
      <c r="J265" s="350"/>
      <c r="K265" s="350"/>
      <c r="L265" s="350"/>
      <c r="M265" s="350"/>
      <c r="N265" s="350"/>
    </row>
    <row r="266" spans="10:14">
      <c r="J266" s="350"/>
      <c r="K266" s="350"/>
      <c r="L266" s="350"/>
      <c r="M266" s="350"/>
      <c r="N266" s="350"/>
    </row>
    <row r="267" spans="10:14">
      <c r="J267" s="350"/>
      <c r="K267" s="350"/>
      <c r="L267" s="350"/>
      <c r="M267" s="350"/>
      <c r="N267" s="350"/>
    </row>
    <row r="268" spans="10:14">
      <c r="J268" s="350"/>
      <c r="K268" s="350"/>
      <c r="L268" s="350"/>
      <c r="M268" s="350"/>
      <c r="N268" s="350"/>
    </row>
    <row r="269" spans="10:14">
      <c r="J269" s="350"/>
      <c r="K269" s="350"/>
      <c r="L269" s="350"/>
      <c r="M269" s="350"/>
      <c r="N269" s="350"/>
    </row>
    <row r="270" spans="10:14">
      <c r="J270" s="350"/>
      <c r="K270" s="350"/>
      <c r="L270" s="350"/>
      <c r="M270" s="350"/>
      <c r="N270" s="350"/>
    </row>
    <row r="271" spans="10:14">
      <c r="J271" s="350"/>
      <c r="K271" s="350"/>
      <c r="L271" s="350"/>
      <c r="M271" s="350"/>
      <c r="N271" s="350"/>
    </row>
    <row r="272" spans="10:14">
      <c r="J272" s="350"/>
      <c r="K272" s="350"/>
      <c r="L272" s="350"/>
      <c r="M272" s="350"/>
      <c r="N272" s="350"/>
    </row>
    <row r="273" spans="9:14">
      <c r="J273" s="350"/>
      <c r="K273" s="350"/>
      <c r="L273" s="350"/>
      <c r="M273" s="350"/>
      <c r="N273" s="350"/>
    </row>
    <row r="274" spans="9:14">
      <c r="J274" s="350"/>
      <c r="K274" s="350"/>
      <c r="L274" s="350"/>
      <c r="M274" s="350"/>
      <c r="N274" s="350"/>
    </row>
    <row r="275" spans="9:14">
      <c r="J275" s="350"/>
      <c r="K275" s="350"/>
      <c r="L275" s="350"/>
      <c r="M275" s="350"/>
      <c r="N275" s="350"/>
    </row>
    <row r="276" spans="9:14">
      <c r="J276" s="350"/>
      <c r="K276" s="350"/>
      <c r="L276" s="350"/>
      <c r="M276" s="350"/>
      <c r="N276" s="350"/>
    </row>
    <row r="277" spans="9:14">
      <c r="J277" s="350"/>
      <c r="K277" s="350"/>
      <c r="L277" s="350"/>
      <c r="M277" s="350"/>
      <c r="N277" s="350"/>
    </row>
    <row r="278" spans="9:14">
      <c r="J278" s="350"/>
      <c r="K278" s="350"/>
      <c r="L278" s="350"/>
      <c r="M278" s="350"/>
      <c r="N278" s="350"/>
    </row>
    <row r="279" spans="9:14">
      <c r="J279" s="350"/>
      <c r="K279" s="350"/>
      <c r="L279" s="350"/>
      <c r="M279" s="350"/>
      <c r="N279" s="350"/>
    </row>
    <row r="280" spans="9:14">
      <c r="I280" s="351"/>
      <c r="J280" s="355"/>
      <c r="K280" s="355"/>
      <c r="L280" s="355"/>
      <c r="M280" s="355"/>
      <c r="N280" s="355"/>
    </row>
    <row r="281" spans="9:14">
      <c r="J281" s="350"/>
      <c r="K281" s="350"/>
      <c r="L281" s="350"/>
      <c r="M281" s="350"/>
      <c r="N281" s="350"/>
    </row>
    <row r="282" spans="9:14">
      <c r="J282" s="350"/>
      <c r="K282" s="350"/>
      <c r="L282" s="350"/>
      <c r="M282" s="350"/>
      <c r="N282" s="350"/>
    </row>
    <row r="283" spans="9:14">
      <c r="J283" s="350"/>
      <c r="K283" s="350"/>
      <c r="L283" s="350"/>
      <c r="M283" s="350"/>
      <c r="N283" s="350"/>
    </row>
    <row r="284" spans="9:14">
      <c r="J284" s="350"/>
      <c r="K284" s="350"/>
      <c r="L284" s="350"/>
      <c r="M284" s="350"/>
      <c r="N284" s="350"/>
    </row>
    <row r="285" spans="9:14">
      <c r="J285" s="350"/>
      <c r="K285" s="350"/>
      <c r="L285" s="350"/>
      <c r="M285" s="350"/>
      <c r="N285" s="350"/>
    </row>
    <row r="286" spans="9:14">
      <c r="J286" s="350"/>
      <c r="K286" s="350"/>
      <c r="L286" s="350"/>
      <c r="M286" s="350"/>
      <c r="N286" s="350"/>
    </row>
    <row r="287" spans="9:14">
      <c r="J287" s="350"/>
      <c r="K287" s="350"/>
      <c r="L287" s="350"/>
      <c r="M287" s="350"/>
      <c r="N287" s="350"/>
    </row>
    <row r="288" spans="9:14">
      <c r="J288" s="350"/>
      <c r="K288" s="350"/>
      <c r="L288" s="350"/>
      <c r="M288" s="350"/>
      <c r="N288" s="350"/>
    </row>
    <row r="289" spans="10:14">
      <c r="J289" s="350"/>
      <c r="K289" s="350"/>
      <c r="L289" s="350"/>
      <c r="M289" s="350"/>
      <c r="N289" s="350"/>
    </row>
    <row r="290" spans="10:14">
      <c r="J290" s="350"/>
      <c r="K290" s="350"/>
      <c r="L290" s="350"/>
      <c r="M290" s="350"/>
      <c r="N290" s="350"/>
    </row>
    <row r="291" spans="10:14">
      <c r="J291" s="350"/>
      <c r="K291" s="350"/>
      <c r="L291" s="350"/>
      <c r="M291" s="350"/>
      <c r="N291" s="350"/>
    </row>
    <row r="292" spans="10:14">
      <c r="J292" s="350"/>
      <c r="K292" s="350"/>
      <c r="L292" s="350"/>
      <c r="M292" s="350"/>
      <c r="N292" s="350"/>
    </row>
    <row r="293" spans="10:14">
      <c r="J293" s="350"/>
      <c r="K293" s="350"/>
      <c r="L293" s="350"/>
      <c r="M293" s="350"/>
      <c r="N293" s="350"/>
    </row>
    <row r="294" spans="10:14">
      <c r="J294" s="350"/>
      <c r="K294" s="350"/>
      <c r="L294" s="350"/>
      <c r="M294" s="350"/>
      <c r="N294" s="350"/>
    </row>
  </sheetData>
  <mergeCells count="5">
    <mergeCell ref="B1:R1"/>
    <mergeCell ref="B2:R2"/>
    <mergeCell ref="B5:R5"/>
    <mergeCell ref="B6:R6"/>
    <mergeCell ref="A11:D11"/>
  </mergeCells>
  <printOptions horizontalCentered="1"/>
  <pageMargins left="0.2" right="0.2" top="0.5" bottom="0.75" header="0.3" footer="0.3"/>
  <pageSetup scale="65" fitToHeight="3" orientation="landscape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S413"/>
  <sheetViews>
    <sheetView zoomScale="75" zoomScaleNormal="75" workbookViewId="0">
      <selection sqref="A1:Q1"/>
    </sheetView>
  </sheetViews>
  <sheetFormatPr defaultColWidth="11" defaultRowHeight="15.75"/>
  <cols>
    <col min="1" max="1" width="11" style="349" customWidth="1"/>
    <col min="2" max="2" width="3.125" style="349" customWidth="1"/>
    <col min="3" max="3" width="69.375" style="349" customWidth="1"/>
    <col min="4" max="4" width="4.25" style="349" customWidth="1"/>
    <col min="5" max="5" width="11" style="543" customWidth="1"/>
    <col min="6" max="6" width="4.25" style="349" customWidth="1"/>
    <col min="7" max="7" width="13.25" style="349" customWidth="1"/>
    <col min="8" max="8" width="5.375" style="349" customWidth="1"/>
    <col min="9" max="9" width="11.625" style="349" bestFit="1" customWidth="1"/>
    <col min="10" max="10" width="4.125" style="349" customWidth="1"/>
    <col min="11" max="11" width="14.125" style="349" bestFit="1" customWidth="1"/>
    <col min="12" max="12" width="4.125" style="349" customWidth="1"/>
    <col min="13" max="13" width="13.875" style="349" bestFit="1" customWidth="1"/>
    <col min="14" max="14" width="2.75" style="349" customWidth="1"/>
    <col min="15" max="15" width="11" style="349"/>
    <col min="16" max="16" width="3.625" style="349" customWidth="1"/>
    <col min="17" max="17" width="12.5" style="534" bestFit="1" customWidth="1"/>
    <col min="18" max="16384" width="11" style="348"/>
  </cols>
  <sheetData>
    <row r="1" spans="1:19">
      <c r="A1" s="732" t="s">
        <v>1266</v>
      </c>
      <c r="B1" s="732"/>
      <c r="C1" s="732"/>
      <c r="D1" s="732"/>
      <c r="E1" s="732"/>
      <c r="F1" s="732"/>
      <c r="G1" s="732"/>
      <c r="H1" s="732"/>
      <c r="I1" s="732"/>
      <c r="J1" s="732"/>
      <c r="K1" s="732"/>
      <c r="L1" s="732"/>
      <c r="M1" s="732"/>
      <c r="N1" s="732"/>
      <c r="O1" s="732"/>
      <c r="P1" s="732"/>
      <c r="Q1" s="732"/>
      <c r="S1" s="650"/>
    </row>
    <row r="2" spans="1:19">
      <c r="A2" s="732" t="s">
        <v>725</v>
      </c>
      <c r="B2" s="732"/>
      <c r="C2" s="732"/>
      <c r="D2" s="732"/>
      <c r="E2" s="732"/>
      <c r="F2" s="732"/>
      <c r="G2" s="732"/>
      <c r="H2" s="732"/>
      <c r="I2" s="732"/>
      <c r="J2" s="732"/>
      <c r="K2" s="732"/>
      <c r="L2" s="732"/>
      <c r="M2" s="732"/>
      <c r="N2" s="732"/>
      <c r="O2" s="732"/>
      <c r="P2" s="732"/>
      <c r="Q2" s="732"/>
    </row>
    <row r="3" spans="1:19">
      <c r="A3" s="540"/>
      <c r="B3" s="540"/>
      <c r="C3" s="540"/>
      <c r="D3" s="540"/>
      <c r="E3" s="541"/>
      <c r="F3" s="540"/>
      <c r="G3" s="540"/>
      <c r="N3" s="352"/>
    </row>
    <row r="4" spans="1:19">
      <c r="A4" s="540"/>
      <c r="B4" s="540"/>
      <c r="C4" s="540"/>
      <c r="D4" s="540"/>
      <c r="E4" s="541"/>
      <c r="F4" s="540"/>
      <c r="G4" s="540"/>
      <c r="N4" s="352"/>
    </row>
    <row r="5" spans="1:19">
      <c r="A5" s="732" t="s">
        <v>1267</v>
      </c>
      <c r="B5" s="732"/>
      <c r="C5" s="732"/>
      <c r="D5" s="732"/>
      <c r="E5" s="732"/>
      <c r="F5" s="732"/>
      <c r="G5" s="732"/>
      <c r="H5" s="732"/>
      <c r="I5" s="732"/>
      <c r="J5" s="732"/>
      <c r="K5" s="732"/>
      <c r="L5" s="732"/>
      <c r="M5" s="732"/>
      <c r="N5" s="732"/>
      <c r="O5" s="732"/>
      <c r="P5" s="732"/>
      <c r="Q5" s="732"/>
    </row>
    <row r="6" spans="1:19">
      <c r="A6" s="732" t="s">
        <v>2673</v>
      </c>
      <c r="B6" s="732"/>
      <c r="C6" s="732"/>
      <c r="D6" s="732"/>
      <c r="E6" s="732"/>
      <c r="F6" s="732"/>
      <c r="G6" s="732"/>
      <c r="H6" s="732"/>
      <c r="I6" s="732"/>
      <c r="J6" s="732"/>
      <c r="K6" s="732"/>
      <c r="L6" s="732"/>
      <c r="M6" s="732"/>
      <c r="N6" s="732"/>
      <c r="O6" s="732"/>
      <c r="P6" s="732"/>
      <c r="Q6" s="732"/>
    </row>
    <row r="7" spans="1:19">
      <c r="A7" s="541"/>
      <c r="B7" s="542"/>
      <c r="C7" s="542"/>
      <c r="D7" s="542"/>
      <c r="E7" s="542"/>
      <c r="F7" s="542"/>
      <c r="N7" s="352"/>
    </row>
    <row r="8" spans="1:19">
      <c r="A8" s="158"/>
      <c r="B8" s="159"/>
      <c r="C8" s="159"/>
      <c r="D8" s="159"/>
      <c r="E8" s="159"/>
      <c r="F8" s="159"/>
      <c r="G8" s="181"/>
      <c r="H8" s="181"/>
      <c r="I8" s="181"/>
      <c r="J8" s="181"/>
      <c r="K8" s="181"/>
      <c r="L8" s="181"/>
      <c r="M8" s="181"/>
      <c r="N8" s="164"/>
      <c r="O8" s="181"/>
      <c r="P8" s="181"/>
      <c r="Q8" s="168"/>
    </row>
    <row r="9" spans="1:19">
      <c r="A9" s="158"/>
      <c r="B9" s="159"/>
      <c r="C9" s="159"/>
      <c r="D9" s="159"/>
      <c r="E9" s="504"/>
      <c r="F9" s="159"/>
      <c r="G9" s="500" t="s">
        <v>677</v>
      </c>
      <c r="H9" s="181"/>
      <c r="I9" s="161" t="s">
        <v>203</v>
      </c>
      <c r="J9" s="162"/>
      <c r="K9" s="161" t="s">
        <v>204</v>
      </c>
      <c r="L9" s="162"/>
      <c r="M9" s="161" t="s">
        <v>205</v>
      </c>
      <c r="N9" s="164"/>
      <c r="O9" s="161"/>
      <c r="P9" s="161"/>
      <c r="Q9" s="161"/>
    </row>
    <row r="10" spans="1:19">
      <c r="A10" s="164"/>
      <c r="B10" s="165"/>
      <c r="C10" s="166"/>
      <c r="D10" s="500"/>
      <c r="E10" s="166" t="s">
        <v>206</v>
      </c>
      <c r="F10" s="500"/>
      <c r="G10" s="500" t="s">
        <v>207</v>
      </c>
      <c r="H10" s="168"/>
      <c r="I10" s="161" t="s">
        <v>208</v>
      </c>
      <c r="J10" s="162"/>
      <c r="K10" s="161" t="s">
        <v>209</v>
      </c>
      <c r="L10" s="162"/>
      <c r="M10" s="161" t="s">
        <v>210</v>
      </c>
      <c r="N10" s="164"/>
      <c r="O10" s="161"/>
      <c r="P10" s="161"/>
      <c r="Q10" s="161" t="s">
        <v>211</v>
      </c>
    </row>
    <row r="11" spans="1:19">
      <c r="A11" s="164"/>
      <c r="B11" s="165"/>
      <c r="C11" s="500"/>
      <c r="D11" s="500"/>
      <c r="E11" s="166" t="s">
        <v>210</v>
      </c>
      <c r="F11" s="500"/>
      <c r="G11" s="170" t="s">
        <v>212</v>
      </c>
      <c r="H11" s="168"/>
      <c r="I11" s="169" t="s">
        <v>212</v>
      </c>
      <c r="J11" s="171"/>
      <c r="K11" s="169" t="s">
        <v>212</v>
      </c>
      <c r="L11" s="171"/>
      <c r="M11" s="169" t="s">
        <v>212</v>
      </c>
      <c r="N11" s="164"/>
      <c r="O11" s="161" t="s">
        <v>213</v>
      </c>
      <c r="P11" s="161"/>
      <c r="Q11" s="161" t="s">
        <v>214</v>
      </c>
    </row>
    <row r="12" spans="1:19">
      <c r="A12" s="731" t="s">
        <v>215</v>
      </c>
      <c r="B12" s="731"/>
      <c r="C12" s="731"/>
      <c r="D12" s="500"/>
      <c r="E12" s="173" t="s">
        <v>216</v>
      </c>
      <c r="F12" s="500"/>
      <c r="G12" s="173" t="s">
        <v>217</v>
      </c>
      <c r="H12" s="168"/>
      <c r="I12" s="501" t="s">
        <v>217</v>
      </c>
      <c r="J12" s="162"/>
      <c r="K12" s="501" t="s">
        <v>217</v>
      </c>
      <c r="L12" s="162"/>
      <c r="M12" s="501" t="s">
        <v>217</v>
      </c>
      <c r="N12" s="164"/>
      <c r="O12" s="174" t="s">
        <v>218</v>
      </c>
      <c r="P12" s="161"/>
      <c r="Q12" s="174" t="s">
        <v>219</v>
      </c>
    </row>
    <row r="13" spans="1:19">
      <c r="A13" s="164"/>
      <c r="B13" s="181"/>
      <c r="C13" s="166"/>
      <c r="D13" s="181"/>
      <c r="E13" s="504"/>
      <c r="F13" s="181"/>
      <c r="G13" s="193"/>
      <c r="H13" s="181"/>
      <c r="I13" s="200"/>
      <c r="J13" s="181"/>
      <c r="K13" s="200"/>
      <c r="L13" s="181"/>
      <c r="M13" s="200"/>
      <c r="N13" s="164"/>
      <c r="O13" s="181"/>
      <c r="P13" s="181"/>
      <c r="Q13" s="168"/>
    </row>
    <row r="14" spans="1:19">
      <c r="A14" s="181"/>
      <c r="B14" s="181"/>
      <c r="C14" s="214"/>
      <c r="D14" s="181"/>
      <c r="E14" s="504"/>
      <c r="F14" s="181"/>
      <c r="G14" s="215"/>
      <c r="H14" s="181"/>
      <c r="I14" s="215"/>
      <c r="J14" s="181"/>
      <c r="K14" s="215"/>
      <c r="L14" s="181"/>
      <c r="M14" s="215"/>
      <c r="N14" s="181"/>
      <c r="O14" s="181"/>
      <c r="P14" s="181"/>
      <c r="Q14" s="168"/>
    </row>
    <row r="15" spans="1:19">
      <c r="A15" s="649" t="s">
        <v>2658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9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  <row r="35" spans="1:17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</row>
    <row r="36" spans="1:17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</row>
    <row r="41" spans="1:17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</row>
    <row r="44" spans="1:1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</row>
    <row r="45" spans="1:1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</row>
    <row r="46" spans="1:1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</row>
    <row r="47" spans="1:17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</row>
    <row r="48" spans="1:1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</row>
    <row r="50" spans="1:17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</row>
    <row r="51" spans="1:1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</row>
    <row r="52" spans="1:17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</row>
    <row r="53" spans="1:1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</row>
    <row r="54" spans="1:1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</row>
    <row r="55" spans="1:1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1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1:1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</row>
    <row r="58" spans="1:1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7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17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7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</row>
    <row r="64" spans="1:1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  <row r="158" spans="1:17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</row>
    <row r="159" spans="1:17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</row>
    <row r="160" spans="1:17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</row>
    <row r="161" spans="1:17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</row>
    <row r="162" spans="1:17">
      <c r="I162" s="350"/>
      <c r="J162" s="350"/>
      <c r="K162" s="350"/>
      <c r="L162" s="350"/>
      <c r="M162" s="350"/>
    </row>
    <row r="163" spans="1:17">
      <c r="I163" s="350"/>
      <c r="J163" s="350"/>
      <c r="K163" s="350"/>
      <c r="L163" s="350"/>
      <c r="M163" s="350"/>
    </row>
    <row r="164" spans="1:17">
      <c r="I164" s="350"/>
      <c r="J164" s="350"/>
      <c r="K164" s="350"/>
      <c r="L164" s="350"/>
      <c r="M164" s="350"/>
    </row>
    <row r="165" spans="1:17">
      <c r="I165" s="350"/>
      <c r="J165" s="350"/>
      <c r="K165" s="350"/>
      <c r="L165" s="350"/>
      <c r="M165" s="350"/>
    </row>
    <row r="166" spans="1:17">
      <c r="I166" s="350"/>
      <c r="J166" s="350"/>
      <c r="K166" s="350"/>
      <c r="L166" s="350"/>
      <c r="M166" s="350"/>
    </row>
    <row r="167" spans="1:17">
      <c r="I167" s="350"/>
      <c r="J167" s="350"/>
      <c r="K167" s="350"/>
      <c r="L167" s="350"/>
      <c r="M167" s="350"/>
    </row>
    <row r="168" spans="1:17">
      <c r="I168" s="350"/>
      <c r="J168" s="350"/>
      <c r="K168" s="350"/>
      <c r="L168" s="350"/>
      <c r="M168" s="350"/>
    </row>
    <row r="169" spans="1:17">
      <c r="I169" s="350"/>
      <c r="J169" s="350"/>
      <c r="K169" s="350"/>
      <c r="L169" s="350"/>
      <c r="M169" s="350"/>
    </row>
    <row r="170" spans="1:17">
      <c r="I170" s="350"/>
      <c r="J170" s="350"/>
      <c r="K170" s="350"/>
      <c r="L170" s="350"/>
      <c r="M170" s="350"/>
    </row>
    <row r="171" spans="1:17">
      <c r="I171" s="350"/>
      <c r="J171" s="350"/>
      <c r="K171" s="350"/>
      <c r="L171" s="350"/>
      <c r="M171" s="350"/>
    </row>
    <row r="172" spans="1:17">
      <c r="I172" s="350"/>
      <c r="J172" s="350"/>
      <c r="K172" s="350"/>
      <c r="L172" s="350"/>
      <c r="M172" s="350"/>
    </row>
    <row r="173" spans="1:17">
      <c r="I173" s="350"/>
      <c r="J173" s="350"/>
      <c r="K173" s="350"/>
      <c r="L173" s="350"/>
      <c r="M173" s="350"/>
    </row>
    <row r="174" spans="1:17">
      <c r="I174" s="350"/>
      <c r="J174" s="350"/>
      <c r="K174" s="350"/>
      <c r="L174" s="350"/>
      <c r="M174" s="350"/>
    </row>
    <row r="175" spans="1:17">
      <c r="I175" s="350"/>
      <c r="J175" s="350"/>
      <c r="K175" s="350"/>
      <c r="L175" s="350"/>
      <c r="M175" s="350"/>
    </row>
    <row r="176" spans="1:17">
      <c r="I176" s="350"/>
      <c r="J176" s="350"/>
      <c r="K176" s="350"/>
      <c r="L176" s="350"/>
      <c r="M176" s="350"/>
    </row>
    <row r="177" spans="9:13">
      <c r="I177" s="350"/>
      <c r="J177" s="350"/>
      <c r="K177" s="350"/>
      <c r="L177" s="350"/>
      <c r="M177" s="350"/>
    </row>
    <row r="178" spans="9:13">
      <c r="I178" s="350"/>
      <c r="J178" s="350"/>
      <c r="K178" s="350"/>
      <c r="L178" s="350"/>
      <c r="M178" s="350"/>
    </row>
    <row r="179" spans="9:13">
      <c r="I179" s="350"/>
      <c r="J179" s="350"/>
      <c r="K179" s="350"/>
      <c r="L179" s="350"/>
      <c r="M179" s="350"/>
    </row>
    <row r="180" spans="9:13">
      <c r="I180" s="350"/>
      <c r="J180" s="350"/>
      <c r="K180" s="350"/>
      <c r="L180" s="350"/>
      <c r="M180" s="350"/>
    </row>
    <row r="181" spans="9:13">
      <c r="I181" s="350"/>
      <c r="J181" s="350"/>
      <c r="K181" s="350"/>
      <c r="L181" s="350"/>
      <c r="M181" s="350"/>
    </row>
    <row r="182" spans="9:13">
      <c r="I182" s="350"/>
      <c r="J182" s="350"/>
      <c r="K182" s="350"/>
      <c r="L182" s="350"/>
      <c r="M182" s="350"/>
    </row>
    <row r="183" spans="9:13">
      <c r="I183" s="350"/>
      <c r="J183" s="350"/>
      <c r="K183" s="350"/>
      <c r="L183" s="350"/>
      <c r="M183" s="350"/>
    </row>
    <row r="184" spans="9:13">
      <c r="I184" s="350"/>
      <c r="J184" s="350"/>
      <c r="K184" s="350"/>
      <c r="L184" s="350"/>
      <c r="M184" s="350"/>
    </row>
    <row r="185" spans="9:13">
      <c r="I185" s="350"/>
      <c r="J185" s="350"/>
      <c r="K185" s="350"/>
      <c r="L185" s="350"/>
      <c r="M185" s="350"/>
    </row>
    <row r="186" spans="9:13">
      <c r="I186" s="350"/>
      <c r="J186" s="350"/>
      <c r="K186" s="350"/>
      <c r="L186" s="350"/>
      <c r="M186" s="350"/>
    </row>
    <row r="187" spans="9:13">
      <c r="I187" s="350"/>
      <c r="J187" s="350"/>
      <c r="K187" s="350"/>
      <c r="L187" s="350"/>
      <c r="M187" s="350"/>
    </row>
    <row r="188" spans="9:13">
      <c r="I188" s="350"/>
      <c r="J188" s="350"/>
      <c r="K188" s="350"/>
      <c r="L188" s="350"/>
      <c r="M188" s="350"/>
    </row>
    <row r="189" spans="9:13">
      <c r="I189" s="350"/>
      <c r="J189" s="350"/>
      <c r="K189" s="350"/>
      <c r="L189" s="350"/>
      <c r="M189" s="350"/>
    </row>
    <row r="190" spans="9:13">
      <c r="I190" s="350"/>
      <c r="J190" s="350"/>
      <c r="K190" s="350"/>
      <c r="L190" s="350"/>
      <c r="M190" s="350"/>
    </row>
    <row r="191" spans="9:13">
      <c r="I191" s="350"/>
      <c r="J191" s="350"/>
      <c r="K191" s="350"/>
      <c r="L191" s="350"/>
      <c r="M191" s="350"/>
    </row>
    <row r="192" spans="9:13">
      <c r="I192" s="350"/>
      <c r="J192" s="350"/>
      <c r="K192" s="350"/>
      <c r="L192" s="350"/>
      <c r="M192" s="350"/>
    </row>
    <row r="193" spans="8:13">
      <c r="I193" s="350"/>
      <c r="J193" s="350"/>
      <c r="K193" s="350"/>
      <c r="L193" s="350"/>
      <c r="M193" s="350"/>
    </row>
    <row r="194" spans="8:13">
      <c r="I194" s="350"/>
      <c r="J194" s="350"/>
      <c r="K194" s="350"/>
      <c r="L194" s="350"/>
      <c r="M194" s="350"/>
    </row>
    <row r="195" spans="8:13">
      <c r="I195" s="350"/>
      <c r="J195" s="350"/>
      <c r="K195" s="350"/>
      <c r="L195" s="350"/>
      <c r="M195" s="350"/>
    </row>
    <row r="196" spans="8:13">
      <c r="I196" s="350"/>
      <c r="J196" s="350"/>
      <c r="K196" s="350"/>
      <c r="L196" s="350"/>
      <c r="M196" s="350"/>
    </row>
    <row r="197" spans="8:13">
      <c r="I197" s="350"/>
      <c r="J197" s="350"/>
      <c r="K197" s="350"/>
      <c r="L197" s="350"/>
      <c r="M197" s="350"/>
    </row>
    <row r="198" spans="8:13">
      <c r="I198" s="350"/>
      <c r="J198" s="350"/>
      <c r="K198" s="350"/>
      <c r="L198" s="350"/>
      <c r="M198" s="350"/>
    </row>
    <row r="199" spans="8:13">
      <c r="I199" s="350"/>
      <c r="J199" s="350"/>
      <c r="K199" s="350"/>
      <c r="L199" s="350"/>
      <c r="M199" s="350"/>
    </row>
    <row r="200" spans="8:13">
      <c r="I200" s="350"/>
      <c r="J200" s="350"/>
      <c r="K200" s="350"/>
      <c r="L200" s="350"/>
      <c r="M200" s="350"/>
    </row>
    <row r="201" spans="8:13">
      <c r="I201" s="350"/>
      <c r="J201" s="350"/>
      <c r="K201" s="350"/>
      <c r="L201" s="350"/>
      <c r="M201" s="350"/>
    </row>
    <row r="202" spans="8:13">
      <c r="I202" s="350"/>
      <c r="J202" s="350"/>
      <c r="K202" s="350"/>
      <c r="L202" s="350"/>
      <c r="M202" s="350"/>
    </row>
    <row r="203" spans="8:13">
      <c r="I203" s="350"/>
      <c r="J203" s="350"/>
      <c r="K203" s="350"/>
      <c r="L203" s="350"/>
      <c r="M203" s="350"/>
    </row>
    <row r="204" spans="8:13">
      <c r="I204" s="350"/>
      <c r="J204" s="350"/>
      <c r="K204" s="350"/>
      <c r="L204" s="350"/>
      <c r="M204" s="350"/>
    </row>
    <row r="205" spans="8:13">
      <c r="I205" s="350"/>
      <c r="J205" s="350"/>
      <c r="K205" s="350"/>
      <c r="L205" s="350"/>
      <c r="M205" s="350"/>
    </row>
    <row r="206" spans="8:13">
      <c r="I206" s="350"/>
      <c r="J206" s="350"/>
      <c r="K206" s="350"/>
      <c r="L206" s="350"/>
      <c r="M206" s="350"/>
    </row>
    <row r="207" spans="8:13">
      <c r="H207" s="353"/>
      <c r="I207" s="354"/>
      <c r="J207" s="354"/>
      <c r="K207" s="354"/>
      <c r="L207" s="354"/>
      <c r="M207" s="354"/>
    </row>
    <row r="208" spans="8:13">
      <c r="H208" s="353"/>
      <c r="I208" s="354"/>
      <c r="J208" s="354"/>
      <c r="K208" s="354"/>
      <c r="L208" s="354"/>
      <c r="M208" s="354"/>
    </row>
    <row r="209" spans="8:13">
      <c r="H209" s="353"/>
      <c r="I209" s="354"/>
      <c r="J209" s="354"/>
      <c r="K209" s="354"/>
      <c r="L209" s="354"/>
      <c r="M209" s="354"/>
    </row>
    <row r="210" spans="8:13">
      <c r="I210" s="350"/>
      <c r="J210" s="350"/>
      <c r="K210" s="350"/>
      <c r="L210" s="350"/>
      <c r="M210" s="350"/>
    </row>
    <row r="211" spans="8:13">
      <c r="I211" s="350"/>
      <c r="J211" s="350"/>
      <c r="K211" s="350"/>
      <c r="L211" s="350"/>
      <c r="M211" s="350"/>
    </row>
    <row r="212" spans="8:13">
      <c r="I212" s="350"/>
      <c r="J212" s="350"/>
      <c r="K212" s="350"/>
      <c r="L212" s="350"/>
      <c r="M212" s="350"/>
    </row>
    <row r="213" spans="8:13">
      <c r="I213" s="350"/>
      <c r="J213" s="350"/>
      <c r="K213" s="350"/>
      <c r="L213" s="350"/>
      <c r="M213" s="350"/>
    </row>
    <row r="214" spans="8:13">
      <c r="I214" s="350"/>
      <c r="J214" s="350"/>
      <c r="K214" s="350"/>
      <c r="L214" s="350"/>
      <c r="M214" s="350"/>
    </row>
    <row r="215" spans="8:13">
      <c r="I215" s="350"/>
      <c r="J215" s="350"/>
      <c r="K215" s="350"/>
      <c r="L215" s="350"/>
      <c r="M215" s="350"/>
    </row>
    <row r="216" spans="8:13">
      <c r="I216" s="350"/>
      <c r="J216" s="350"/>
      <c r="K216" s="350"/>
      <c r="L216" s="350"/>
      <c r="M216" s="350"/>
    </row>
    <row r="217" spans="8:13">
      <c r="I217" s="350"/>
      <c r="J217" s="350"/>
      <c r="K217" s="350"/>
      <c r="L217" s="350"/>
      <c r="M217" s="350"/>
    </row>
    <row r="218" spans="8:13">
      <c r="I218" s="350"/>
      <c r="J218" s="350"/>
      <c r="K218" s="350"/>
      <c r="L218" s="350"/>
      <c r="M218" s="350"/>
    </row>
    <row r="219" spans="8:13">
      <c r="I219" s="350"/>
      <c r="J219" s="350"/>
      <c r="K219" s="350"/>
      <c r="L219" s="350"/>
      <c r="M219" s="350"/>
    </row>
    <row r="220" spans="8:13">
      <c r="I220" s="350"/>
      <c r="J220" s="350"/>
      <c r="K220" s="350"/>
      <c r="L220" s="350"/>
      <c r="M220" s="350"/>
    </row>
    <row r="221" spans="8:13">
      <c r="I221" s="350"/>
      <c r="J221" s="350"/>
      <c r="K221" s="350"/>
      <c r="L221" s="350"/>
      <c r="M221" s="350"/>
    </row>
    <row r="222" spans="8:13">
      <c r="I222" s="350"/>
      <c r="J222" s="350"/>
      <c r="K222" s="350"/>
      <c r="L222" s="350"/>
      <c r="M222" s="350"/>
    </row>
    <row r="223" spans="8:13">
      <c r="I223" s="350"/>
      <c r="J223" s="350"/>
      <c r="K223" s="350"/>
      <c r="L223" s="350"/>
      <c r="M223" s="350"/>
    </row>
    <row r="224" spans="8:13">
      <c r="I224" s="350"/>
      <c r="J224" s="350"/>
      <c r="K224" s="350"/>
      <c r="L224" s="350"/>
      <c r="M224" s="350"/>
    </row>
    <row r="225" spans="9:13">
      <c r="I225" s="350"/>
      <c r="J225" s="350"/>
      <c r="K225" s="350"/>
      <c r="L225" s="350"/>
      <c r="M225" s="350"/>
    </row>
    <row r="226" spans="9:13">
      <c r="I226" s="350"/>
      <c r="J226" s="350"/>
      <c r="K226" s="350"/>
      <c r="L226" s="350"/>
      <c r="M226" s="350"/>
    </row>
    <row r="227" spans="9:13">
      <c r="I227" s="350"/>
      <c r="J227" s="350"/>
      <c r="K227" s="350"/>
      <c r="L227" s="350"/>
      <c r="M227" s="350"/>
    </row>
    <row r="228" spans="9:13">
      <c r="I228" s="350"/>
      <c r="J228" s="350"/>
      <c r="K228" s="350"/>
      <c r="L228" s="350"/>
      <c r="M228" s="350"/>
    </row>
    <row r="229" spans="9:13">
      <c r="I229" s="350"/>
      <c r="J229" s="350"/>
      <c r="K229" s="350"/>
      <c r="L229" s="350"/>
      <c r="M229" s="350"/>
    </row>
    <row r="230" spans="9:13">
      <c r="I230" s="350"/>
      <c r="J230" s="350"/>
      <c r="K230" s="350"/>
      <c r="L230" s="350"/>
      <c r="M230" s="350"/>
    </row>
    <row r="231" spans="9:13">
      <c r="I231" s="350"/>
      <c r="J231" s="350"/>
      <c r="K231" s="350"/>
      <c r="L231" s="350"/>
      <c r="M231" s="350"/>
    </row>
    <row r="232" spans="9:13">
      <c r="I232" s="350"/>
      <c r="J232" s="350"/>
      <c r="K232" s="350"/>
      <c r="L232" s="350"/>
      <c r="M232" s="350"/>
    </row>
    <row r="233" spans="9:13">
      <c r="I233" s="350"/>
      <c r="J233" s="350"/>
      <c r="K233" s="350"/>
      <c r="L233" s="350"/>
      <c r="M233" s="350"/>
    </row>
    <row r="234" spans="9:13">
      <c r="I234" s="350"/>
      <c r="J234" s="350"/>
      <c r="K234" s="350"/>
      <c r="L234" s="350"/>
      <c r="M234" s="350"/>
    </row>
    <row r="235" spans="9:13">
      <c r="I235" s="350"/>
      <c r="J235" s="350"/>
      <c r="K235" s="350"/>
      <c r="L235" s="350"/>
      <c r="M235" s="350"/>
    </row>
    <row r="236" spans="9:13">
      <c r="I236" s="350"/>
      <c r="J236" s="350"/>
      <c r="K236" s="350"/>
      <c r="L236" s="350"/>
      <c r="M236" s="350"/>
    </row>
    <row r="237" spans="9:13">
      <c r="I237" s="350"/>
      <c r="J237" s="350"/>
      <c r="K237" s="350"/>
      <c r="L237" s="350"/>
      <c r="M237" s="350"/>
    </row>
    <row r="238" spans="9:13">
      <c r="I238" s="350"/>
      <c r="J238" s="350"/>
      <c r="K238" s="350"/>
      <c r="L238" s="350"/>
      <c r="M238" s="350"/>
    </row>
    <row r="239" spans="9:13">
      <c r="I239" s="350"/>
      <c r="J239" s="350"/>
      <c r="K239" s="350"/>
      <c r="L239" s="350"/>
      <c r="M239" s="350"/>
    </row>
    <row r="240" spans="9:13">
      <c r="I240" s="350"/>
      <c r="J240" s="350"/>
      <c r="K240" s="350"/>
      <c r="L240" s="350"/>
      <c r="M240" s="350"/>
    </row>
    <row r="241" spans="9:13">
      <c r="I241" s="350"/>
      <c r="J241" s="350"/>
      <c r="K241" s="350"/>
      <c r="L241" s="350"/>
      <c r="M241" s="350"/>
    </row>
    <row r="242" spans="9:13">
      <c r="I242" s="350"/>
      <c r="J242" s="350"/>
      <c r="K242" s="350"/>
      <c r="L242" s="350"/>
      <c r="M242" s="350"/>
    </row>
    <row r="243" spans="9:13">
      <c r="I243" s="350"/>
      <c r="J243" s="350"/>
      <c r="K243" s="350"/>
      <c r="L243" s="350"/>
      <c r="M243" s="350"/>
    </row>
    <row r="244" spans="9:13">
      <c r="I244" s="350"/>
      <c r="J244" s="350"/>
      <c r="K244" s="350"/>
      <c r="L244" s="350"/>
      <c r="M244" s="350"/>
    </row>
    <row r="245" spans="9:13">
      <c r="I245" s="350"/>
      <c r="J245" s="350"/>
      <c r="K245" s="350"/>
      <c r="L245" s="350"/>
      <c r="M245" s="350"/>
    </row>
    <row r="246" spans="9:13">
      <c r="I246" s="350"/>
      <c r="J246" s="350"/>
      <c r="K246" s="350"/>
      <c r="L246" s="350"/>
      <c r="M246" s="350"/>
    </row>
    <row r="247" spans="9:13">
      <c r="I247" s="350"/>
      <c r="J247" s="350"/>
      <c r="K247" s="350"/>
      <c r="L247" s="350"/>
      <c r="M247" s="350"/>
    </row>
    <row r="248" spans="9:13">
      <c r="I248" s="350"/>
      <c r="J248" s="350"/>
      <c r="K248" s="350"/>
      <c r="L248" s="350"/>
      <c r="M248" s="350"/>
    </row>
    <row r="249" spans="9:13">
      <c r="I249" s="350"/>
      <c r="J249" s="350"/>
      <c r="K249" s="350"/>
      <c r="L249" s="350"/>
      <c r="M249" s="350"/>
    </row>
    <row r="250" spans="9:13">
      <c r="I250" s="350"/>
      <c r="J250" s="350"/>
      <c r="K250" s="350"/>
      <c r="L250" s="350"/>
      <c r="M250" s="350"/>
    </row>
    <row r="251" spans="9:13">
      <c r="I251" s="350"/>
      <c r="J251" s="350"/>
      <c r="K251" s="350"/>
      <c r="L251" s="350"/>
      <c r="M251" s="350"/>
    </row>
    <row r="252" spans="9:13">
      <c r="I252" s="350"/>
      <c r="J252" s="350"/>
      <c r="K252" s="350"/>
      <c r="L252" s="350"/>
      <c r="M252" s="350"/>
    </row>
    <row r="253" spans="9:13">
      <c r="I253" s="350"/>
      <c r="J253" s="350"/>
      <c r="K253" s="350"/>
      <c r="L253" s="350"/>
      <c r="M253" s="350"/>
    </row>
    <row r="254" spans="9:13">
      <c r="I254" s="350"/>
      <c r="J254" s="350"/>
      <c r="K254" s="350"/>
      <c r="L254" s="350"/>
      <c r="M254" s="350"/>
    </row>
    <row r="255" spans="9:13">
      <c r="I255" s="350"/>
      <c r="J255" s="350"/>
      <c r="K255" s="350"/>
      <c r="L255" s="350"/>
      <c r="M255" s="350"/>
    </row>
    <row r="256" spans="9:13">
      <c r="I256" s="350"/>
      <c r="J256" s="350"/>
      <c r="K256" s="350"/>
      <c r="L256" s="350"/>
      <c r="M256" s="350"/>
    </row>
    <row r="257" spans="9:13">
      <c r="I257" s="350"/>
      <c r="J257" s="350"/>
      <c r="K257" s="350"/>
      <c r="L257" s="350"/>
      <c r="M257" s="350"/>
    </row>
    <row r="258" spans="9:13">
      <c r="I258" s="350"/>
      <c r="J258" s="350"/>
      <c r="K258" s="350"/>
      <c r="L258" s="350"/>
      <c r="M258" s="350"/>
    </row>
    <row r="259" spans="9:13">
      <c r="I259" s="350"/>
      <c r="J259" s="350"/>
      <c r="K259" s="350"/>
      <c r="L259" s="350"/>
      <c r="M259" s="350"/>
    </row>
    <row r="260" spans="9:13">
      <c r="I260" s="350"/>
      <c r="J260" s="350"/>
      <c r="K260" s="350"/>
      <c r="L260" s="350"/>
      <c r="M260" s="350"/>
    </row>
    <row r="261" spans="9:13">
      <c r="I261" s="350"/>
      <c r="J261" s="350"/>
      <c r="K261" s="350"/>
      <c r="L261" s="350"/>
      <c r="M261" s="350"/>
    </row>
    <row r="262" spans="9:13">
      <c r="I262" s="350"/>
      <c r="J262" s="350"/>
      <c r="K262" s="350"/>
      <c r="L262" s="350"/>
      <c r="M262" s="350"/>
    </row>
    <row r="263" spans="9:13">
      <c r="I263" s="350"/>
      <c r="J263" s="350"/>
      <c r="K263" s="350"/>
      <c r="L263" s="350"/>
      <c r="M263" s="350"/>
    </row>
    <row r="264" spans="9:13">
      <c r="I264" s="350"/>
      <c r="J264" s="350"/>
      <c r="K264" s="350"/>
      <c r="L264" s="350"/>
      <c r="M264" s="350"/>
    </row>
    <row r="265" spans="9:13">
      <c r="I265" s="350"/>
      <c r="J265" s="350"/>
      <c r="K265" s="350"/>
      <c r="L265" s="350"/>
      <c r="M265" s="350"/>
    </row>
    <row r="266" spans="9:13">
      <c r="I266" s="350"/>
      <c r="J266" s="350"/>
      <c r="K266" s="350"/>
      <c r="L266" s="350"/>
      <c r="M266" s="350"/>
    </row>
    <row r="267" spans="9:13">
      <c r="I267" s="350"/>
      <c r="J267" s="350"/>
      <c r="K267" s="350"/>
      <c r="L267" s="350"/>
      <c r="M267" s="350"/>
    </row>
    <row r="268" spans="9:13">
      <c r="I268" s="350"/>
      <c r="J268" s="350"/>
      <c r="K268" s="350"/>
      <c r="L268" s="350"/>
      <c r="M268" s="350"/>
    </row>
    <row r="269" spans="9:13">
      <c r="I269" s="350"/>
      <c r="J269" s="350"/>
      <c r="K269" s="350"/>
      <c r="L269" s="350"/>
      <c r="M269" s="350"/>
    </row>
    <row r="270" spans="9:13">
      <c r="I270" s="350"/>
      <c r="J270" s="350"/>
      <c r="K270" s="350"/>
      <c r="L270" s="350"/>
      <c r="M270" s="350"/>
    </row>
    <row r="271" spans="9:13">
      <c r="I271" s="350"/>
      <c r="J271" s="350"/>
      <c r="K271" s="350"/>
      <c r="L271" s="350"/>
      <c r="M271" s="350"/>
    </row>
    <row r="272" spans="9:13">
      <c r="I272" s="350"/>
      <c r="J272" s="350"/>
      <c r="K272" s="350"/>
      <c r="L272" s="350"/>
      <c r="M272" s="350"/>
    </row>
    <row r="273" spans="9:13">
      <c r="I273" s="350"/>
      <c r="J273" s="350"/>
      <c r="K273" s="350"/>
      <c r="L273" s="350"/>
      <c r="M273" s="350"/>
    </row>
    <row r="274" spans="9:13">
      <c r="I274" s="350"/>
      <c r="J274" s="350"/>
      <c r="K274" s="350"/>
      <c r="L274" s="350"/>
      <c r="M274" s="350"/>
    </row>
    <row r="275" spans="9:13">
      <c r="I275" s="350"/>
      <c r="J275" s="350"/>
      <c r="K275" s="350"/>
      <c r="L275" s="350"/>
      <c r="M275" s="350"/>
    </row>
    <row r="276" spans="9:13">
      <c r="I276" s="350"/>
      <c r="J276" s="350"/>
      <c r="K276" s="350"/>
      <c r="L276" s="350"/>
      <c r="M276" s="350"/>
    </row>
    <row r="277" spans="9:13">
      <c r="I277" s="350"/>
      <c r="J277" s="350"/>
      <c r="K277" s="350"/>
      <c r="L277" s="350"/>
      <c r="M277" s="350"/>
    </row>
    <row r="278" spans="9:13">
      <c r="I278" s="350"/>
      <c r="J278" s="350"/>
      <c r="K278" s="350"/>
      <c r="L278" s="350"/>
      <c r="M278" s="350"/>
    </row>
    <row r="279" spans="9:13">
      <c r="I279" s="350"/>
      <c r="J279" s="350"/>
      <c r="K279" s="350"/>
      <c r="L279" s="350"/>
      <c r="M279" s="350"/>
    </row>
    <row r="280" spans="9:13">
      <c r="I280" s="350"/>
      <c r="J280" s="350"/>
      <c r="K280" s="350"/>
      <c r="L280" s="350"/>
      <c r="M280" s="350"/>
    </row>
    <row r="281" spans="9:13">
      <c r="I281" s="350"/>
      <c r="J281" s="350"/>
      <c r="K281" s="350"/>
      <c r="L281" s="350"/>
      <c r="M281" s="350"/>
    </row>
    <row r="282" spans="9:13">
      <c r="I282" s="350"/>
      <c r="J282" s="350"/>
      <c r="K282" s="350"/>
      <c r="L282" s="350"/>
      <c r="M282" s="350"/>
    </row>
    <row r="283" spans="9:13">
      <c r="I283" s="350"/>
      <c r="J283" s="350"/>
      <c r="K283" s="350"/>
      <c r="L283" s="350"/>
      <c r="M283" s="350"/>
    </row>
    <row r="284" spans="9:13">
      <c r="I284" s="350"/>
      <c r="J284" s="350"/>
      <c r="K284" s="350"/>
      <c r="L284" s="350"/>
      <c r="M284" s="350"/>
    </row>
    <row r="285" spans="9:13">
      <c r="I285" s="350"/>
      <c r="J285" s="350"/>
      <c r="K285" s="350"/>
      <c r="L285" s="350"/>
      <c r="M285" s="350"/>
    </row>
    <row r="286" spans="9:13">
      <c r="I286" s="350"/>
      <c r="J286" s="350"/>
      <c r="K286" s="350"/>
      <c r="L286" s="350"/>
      <c r="M286" s="350"/>
    </row>
    <row r="287" spans="9:13">
      <c r="I287" s="350"/>
      <c r="J287" s="350"/>
      <c r="K287" s="350"/>
      <c r="L287" s="350"/>
      <c r="M287" s="350"/>
    </row>
    <row r="288" spans="9:13">
      <c r="I288" s="350"/>
      <c r="J288" s="350"/>
      <c r="K288" s="350"/>
      <c r="L288" s="350"/>
      <c r="M288" s="350"/>
    </row>
    <row r="289" spans="9:13">
      <c r="I289" s="350"/>
      <c r="J289" s="350"/>
      <c r="K289" s="350"/>
      <c r="L289" s="350"/>
      <c r="M289" s="350"/>
    </row>
    <row r="290" spans="9:13">
      <c r="I290" s="350"/>
      <c r="J290" s="350"/>
      <c r="K290" s="350"/>
      <c r="L290" s="350"/>
      <c r="M290" s="350"/>
    </row>
    <row r="291" spans="9:13">
      <c r="I291" s="350"/>
      <c r="J291" s="350"/>
      <c r="K291" s="350"/>
      <c r="L291" s="350"/>
      <c r="M291" s="350"/>
    </row>
    <row r="292" spans="9:13">
      <c r="I292" s="350"/>
      <c r="J292" s="350"/>
      <c r="K292" s="350"/>
      <c r="L292" s="350"/>
      <c r="M292" s="350"/>
    </row>
    <row r="293" spans="9:13">
      <c r="I293" s="350"/>
      <c r="J293" s="350"/>
      <c r="K293" s="350"/>
      <c r="L293" s="350"/>
      <c r="M293" s="350"/>
    </row>
    <row r="294" spans="9:13">
      <c r="I294" s="350"/>
      <c r="J294" s="350"/>
      <c r="K294" s="350"/>
      <c r="L294" s="350"/>
      <c r="M294" s="350"/>
    </row>
    <row r="295" spans="9:13">
      <c r="I295" s="350"/>
      <c r="J295" s="350"/>
      <c r="K295" s="350"/>
      <c r="L295" s="350"/>
      <c r="M295" s="350"/>
    </row>
    <row r="296" spans="9:13">
      <c r="I296" s="350"/>
      <c r="J296" s="350"/>
      <c r="K296" s="350"/>
      <c r="L296" s="350"/>
      <c r="M296" s="350"/>
    </row>
    <row r="297" spans="9:13">
      <c r="I297" s="350"/>
      <c r="J297" s="350"/>
      <c r="K297" s="350"/>
      <c r="L297" s="350"/>
      <c r="M297" s="350"/>
    </row>
    <row r="298" spans="9:13">
      <c r="I298" s="350"/>
      <c r="J298" s="350"/>
      <c r="K298" s="350"/>
      <c r="L298" s="350"/>
      <c r="M298" s="350"/>
    </row>
    <row r="299" spans="9:13">
      <c r="I299" s="350"/>
      <c r="J299" s="350"/>
      <c r="K299" s="350"/>
      <c r="L299" s="350"/>
      <c r="M299" s="350"/>
    </row>
    <row r="300" spans="9:13">
      <c r="I300" s="350"/>
      <c r="J300" s="350"/>
      <c r="K300" s="350"/>
      <c r="L300" s="350"/>
      <c r="M300" s="350"/>
    </row>
    <row r="301" spans="9:13">
      <c r="I301" s="350"/>
      <c r="J301" s="350"/>
      <c r="K301" s="350"/>
      <c r="L301" s="350"/>
      <c r="M301" s="350"/>
    </row>
    <row r="302" spans="9:13">
      <c r="I302" s="350"/>
      <c r="J302" s="350"/>
      <c r="K302" s="350"/>
      <c r="L302" s="350"/>
      <c r="M302" s="350"/>
    </row>
    <row r="303" spans="9:13">
      <c r="I303" s="350"/>
      <c r="J303" s="350"/>
      <c r="K303" s="350"/>
      <c r="L303" s="350"/>
      <c r="M303" s="350"/>
    </row>
    <row r="304" spans="9:13">
      <c r="I304" s="350"/>
      <c r="J304" s="350"/>
      <c r="K304" s="350"/>
      <c r="L304" s="350"/>
      <c r="M304" s="350"/>
    </row>
    <row r="305" spans="9:13">
      <c r="I305" s="350"/>
      <c r="J305" s="350"/>
      <c r="K305" s="350"/>
      <c r="L305" s="350"/>
      <c r="M305" s="350"/>
    </row>
    <row r="306" spans="9:13">
      <c r="I306" s="350"/>
      <c r="J306" s="350"/>
      <c r="K306" s="350"/>
      <c r="L306" s="350"/>
      <c r="M306" s="350"/>
    </row>
    <row r="307" spans="9:13">
      <c r="I307" s="350"/>
      <c r="J307" s="350"/>
      <c r="K307" s="350"/>
      <c r="L307" s="350"/>
      <c r="M307" s="350"/>
    </row>
    <row r="308" spans="9:13">
      <c r="I308" s="350"/>
      <c r="J308" s="350"/>
      <c r="K308" s="350"/>
      <c r="L308" s="350"/>
      <c r="M308" s="350"/>
    </row>
    <row r="309" spans="9:13">
      <c r="I309" s="350"/>
      <c r="J309" s="350"/>
      <c r="K309" s="350"/>
      <c r="L309" s="350"/>
      <c r="M309" s="350"/>
    </row>
    <row r="310" spans="9:13">
      <c r="I310" s="350"/>
      <c r="J310" s="350"/>
      <c r="K310" s="350"/>
      <c r="L310" s="350"/>
      <c r="M310" s="350"/>
    </row>
    <row r="311" spans="9:13">
      <c r="I311" s="350"/>
      <c r="J311" s="350"/>
      <c r="K311" s="350"/>
      <c r="L311" s="350"/>
      <c r="M311" s="350"/>
    </row>
    <row r="312" spans="9:13">
      <c r="I312" s="350"/>
      <c r="J312" s="350"/>
      <c r="K312" s="350"/>
      <c r="L312" s="350"/>
      <c r="M312" s="350"/>
    </row>
    <row r="313" spans="9:13">
      <c r="I313" s="350"/>
      <c r="J313" s="350"/>
      <c r="K313" s="350"/>
      <c r="L313" s="350"/>
      <c r="M313" s="350"/>
    </row>
    <row r="314" spans="9:13">
      <c r="I314" s="350"/>
      <c r="J314" s="350"/>
      <c r="K314" s="350"/>
      <c r="L314" s="350"/>
      <c r="M314" s="350"/>
    </row>
    <row r="315" spans="9:13">
      <c r="I315" s="350"/>
      <c r="J315" s="350"/>
      <c r="K315" s="350"/>
      <c r="L315" s="350"/>
      <c r="M315" s="350"/>
    </row>
    <row r="316" spans="9:13">
      <c r="I316" s="350"/>
      <c r="J316" s="350"/>
      <c r="K316" s="350"/>
      <c r="L316" s="350"/>
      <c r="M316" s="350"/>
    </row>
    <row r="317" spans="9:13">
      <c r="I317" s="350"/>
      <c r="J317" s="350"/>
      <c r="K317" s="350"/>
      <c r="L317" s="350"/>
      <c r="M317" s="350"/>
    </row>
    <row r="318" spans="9:13">
      <c r="I318" s="350"/>
      <c r="J318" s="350"/>
      <c r="K318" s="350"/>
      <c r="L318" s="350"/>
      <c r="M318" s="350"/>
    </row>
    <row r="319" spans="9:13">
      <c r="I319" s="350"/>
      <c r="J319" s="350"/>
      <c r="K319" s="350"/>
      <c r="L319" s="350"/>
      <c r="M319" s="350"/>
    </row>
    <row r="320" spans="9:13">
      <c r="I320" s="350"/>
      <c r="J320" s="350"/>
      <c r="K320" s="350"/>
      <c r="L320" s="350"/>
      <c r="M320" s="350"/>
    </row>
    <row r="321" spans="9:13">
      <c r="I321" s="350"/>
      <c r="J321" s="350"/>
      <c r="K321" s="350"/>
      <c r="L321" s="350"/>
      <c r="M321" s="350"/>
    </row>
    <row r="322" spans="9:13">
      <c r="I322" s="350"/>
      <c r="J322" s="350"/>
      <c r="K322" s="350"/>
      <c r="L322" s="350"/>
      <c r="M322" s="350"/>
    </row>
    <row r="323" spans="9:13">
      <c r="I323" s="350"/>
      <c r="J323" s="350"/>
      <c r="K323" s="350"/>
      <c r="L323" s="350"/>
      <c r="M323" s="350"/>
    </row>
    <row r="324" spans="9:13">
      <c r="I324" s="350"/>
      <c r="J324" s="350"/>
      <c r="K324" s="350"/>
      <c r="L324" s="350"/>
      <c r="M324" s="350"/>
    </row>
    <row r="325" spans="9:13">
      <c r="I325" s="350"/>
      <c r="J325" s="350"/>
      <c r="K325" s="350"/>
      <c r="L325" s="350"/>
      <c r="M325" s="350"/>
    </row>
    <row r="326" spans="9:13">
      <c r="I326" s="350"/>
      <c r="J326" s="350"/>
      <c r="K326" s="350"/>
      <c r="L326" s="350"/>
      <c r="M326" s="350"/>
    </row>
    <row r="327" spans="9:13">
      <c r="I327" s="350"/>
      <c r="J327" s="350"/>
      <c r="K327" s="350"/>
      <c r="L327" s="350"/>
      <c r="M327" s="350"/>
    </row>
    <row r="328" spans="9:13">
      <c r="I328" s="350"/>
      <c r="J328" s="350"/>
      <c r="K328" s="350"/>
      <c r="L328" s="350"/>
      <c r="M328" s="350"/>
    </row>
    <row r="329" spans="9:13">
      <c r="I329" s="350"/>
      <c r="J329" s="350"/>
      <c r="K329" s="350"/>
      <c r="L329" s="350"/>
      <c r="M329" s="350"/>
    </row>
    <row r="330" spans="9:13">
      <c r="I330" s="350"/>
      <c r="J330" s="350"/>
      <c r="K330" s="350"/>
      <c r="L330" s="350"/>
      <c r="M330" s="350"/>
    </row>
    <row r="331" spans="9:13">
      <c r="I331" s="350"/>
      <c r="J331" s="350"/>
      <c r="K331" s="350"/>
      <c r="L331" s="350"/>
      <c r="M331" s="350"/>
    </row>
    <row r="332" spans="9:13">
      <c r="I332" s="350"/>
      <c r="J332" s="350"/>
      <c r="K332" s="350"/>
      <c r="L332" s="350"/>
      <c r="M332" s="350"/>
    </row>
    <row r="333" spans="9:13">
      <c r="I333" s="350"/>
      <c r="J333" s="350"/>
      <c r="K333" s="350"/>
      <c r="L333" s="350"/>
      <c r="M333" s="350"/>
    </row>
    <row r="334" spans="9:13">
      <c r="I334" s="350"/>
      <c r="J334" s="350"/>
      <c r="K334" s="350"/>
      <c r="L334" s="350"/>
      <c r="M334" s="350"/>
    </row>
    <row r="335" spans="9:13">
      <c r="I335" s="350"/>
      <c r="J335" s="350"/>
      <c r="K335" s="350"/>
      <c r="L335" s="350"/>
      <c r="M335" s="350"/>
    </row>
    <row r="336" spans="9:13">
      <c r="I336" s="350"/>
      <c r="J336" s="350"/>
      <c r="K336" s="350"/>
      <c r="L336" s="350"/>
      <c r="M336" s="350"/>
    </row>
    <row r="337" spans="9:13">
      <c r="I337" s="350"/>
      <c r="J337" s="350"/>
      <c r="K337" s="350"/>
      <c r="L337" s="350"/>
      <c r="M337" s="350"/>
    </row>
    <row r="338" spans="9:13">
      <c r="I338" s="350"/>
      <c r="J338" s="350"/>
      <c r="K338" s="350"/>
      <c r="L338" s="350"/>
      <c r="M338" s="350"/>
    </row>
    <row r="339" spans="9:13">
      <c r="I339" s="350"/>
      <c r="J339" s="350"/>
      <c r="K339" s="350"/>
      <c r="L339" s="350"/>
      <c r="M339" s="350"/>
    </row>
    <row r="340" spans="9:13">
      <c r="I340" s="350"/>
      <c r="J340" s="350"/>
      <c r="K340" s="350"/>
      <c r="L340" s="350"/>
      <c r="M340" s="350"/>
    </row>
    <row r="341" spans="9:13">
      <c r="I341" s="350"/>
      <c r="J341" s="350"/>
      <c r="K341" s="350"/>
      <c r="L341" s="350"/>
      <c r="M341" s="350"/>
    </row>
    <row r="342" spans="9:13">
      <c r="I342" s="350"/>
      <c r="J342" s="350"/>
      <c r="K342" s="350"/>
      <c r="L342" s="350"/>
      <c r="M342" s="350"/>
    </row>
    <row r="343" spans="9:13">
      <c r="I343" s="350"/>
      <c r="J343" s="350"/>
      <c r="K343" s="350"/>
      <c r="L343" s="350"/>
      <c r="M343" s="350"/>
    </row>
    <row r="344" spans="9:13">
      <c r="I344" s="350"/>
      <c r="J344" s="350"/>
      <c r="K344" s="350"/>
      <c r="L344" s="350"/>
      <c r="M344" s="350"/>
    </row>
    <row r="345" spans="9:13">
      <c r="I345" s="350"/>
      <c r="J345" s="350"/>
      <c r="K345" s="350"/>
      <c r="L345" s="350"/>
      <c r="M345" s="350"/>
    </row>
    <row r="346" spans="9:13">
      <c r="I346" s="350"/>
      <c r="J346" s="350"/>
      <c r="K346" s="350"/>
      <c r="L346" s="350"/>
      <c r="M346" s="350"/>
    </row>
    <row r="347" spans="9:13">
      <c r="I347" s="350"/>
      <c r="J347" s="350"/>
      <c r="K347" s="350"/>
      <c r="L347" s="350"/>
      <c r="M347" s="350"/>
    </row>
    <row r="348" spans="9:13">
      <c r="I348" s="350"/>
      <c r="J348" s="350"/>
      <c r="K348" s="350"/>
      <c r="L348" s="350"/>
      <c r="M348" s="350"/>
    </row>
    <row r="349" spans="9:13">
      <c r="I349" s="350"/>
      <c r="J349" s="350"/>
      <c r="K349" s="350"/>
      <c r="L349" s="350"/>
      <c r="M349" s="350"/>
    </row>
    <row r="350" spans="9:13">
      <c r="I350" s="350"/>
      <c r="J350" s="350"/>
      <c r="K350" s="350"/>
      <c r="L350" s="350"/>
      <c r="M350" s="350"/>
    </row>
    <row r="351" spans="9:13">
      <c r="I351" s="350"/>
      <c r="J351" s="350"/>
      <c r="K351" s="350"/>
      <c r="L351" s="350"/>
      <c r="M351" s="350"/>
    </row>
    <row r="352" spans="9:13">
      <c r="I352" s="350"/>
      <c r="J352" s="350"/>
      <c r="K352" s="350"/>
      <c r="L352" s="350"/>
      <c r="M352" s="350"/>
    </row>
    <row r="353" spans="9:13">
      <c r="I353" s="350"/>
      <c r="J353" s="350"/>
      <c r="K353" s="350"/>
      <c r="L353" s="350"/>
      <c r="M353" s="350"/>
    </row>
    <row r="354" spans="9:13">
      <c r="I354" s="350"/>
      <c r="J354" s="350"/>
      <c r="K354" s="350"/>
      <c r="L354" s="350"/>
      <c r="M354" s="350"/>
    </row>
    <row r="355" spans="9:13">
      <c r="I355" s="350"/>
      <c r="J355" s="350"/>
      <c r="K355" s="350"/>
      <c r="L355" s="350"/>
      <c r="M355" s="350"/>
    </row>
    <row r="356" spans="9:13">
      <c r="I356" s="350"/>
      <c r="J356" s="350"/>
      <c r="K356" s="350"/>
      <c r="L356" s="350"/>
      <c r="M356" s="350"/>
    </row>
    <row r="357" spans="9:13">
      <c r="I357" s="350"/>
      <c r="J357" s="350"/>
      <c r="K357" s="350"/>
      <c r="L357" s="350"/>
      <c r="M357" s="350"/>
    </row>
    <row r="358" spans="9:13">
      <c r="I358" s="350"/>
      <c r="J358" s="350"/>
      <c r="K358" s="350"/>
      <c r="L358" s="350"/>
      <c r="M358" s="350"/>
    </row>
    <row r="359" spans="9:13">
      <c r="I359" s="350"/>
      <c r="J359" s="350"/>
      <c r="K359" s="350"/>
      <c r="L359" s="350"/>
      <c r="M359" s="350"/>
    </row>
    <row r="360" spans="9:13">
      <c r="I360" s="350"/>
      <c r="J360" s="350"/>
      <c r="K360" s="350"/>
      <c r="L360" s="350"/>
      <c r="M360" s="350"/>
    </row>
    <row r="361" spans="9:13">
      <c r="I361" s="350"/>
      <c r="J361" s="350"/>
      <c r="K361" s="350"/>
      <c r="L361" s="350"/>
      <c r="M361" s="350"/>
    </row>
    <row r="362" spans="9:13">
      <c r="I362" s="350"/>
      <c r="J362" s="350"/>
      <c r="K362" s="350"/>
      <c r="L362" s="350"/>
      <c r="M362" s="350"/>
    </row>
    <row r="363" spans="9:13">
      <c r="I363" s="350"/>
      <c r="J363" s="350"/>
      <c r="K363" s="350"/>
      <c r="L363" s="350"/>
      <c r="M363" s="350"/>
    </row>
    <row r="364" spans="9:13">
      <c r="I364" s="350"/>
      <c r="J364" s="350"/>
      <c r="K364" s="350"/>
      <c r="L364" s="350"/>
      <c r="M364" s="350"/>
    </row>
    <row r="365" spans="9:13">
      <c r="I365" s="350"/>
      <c r="J365" s="350"/>
      <c r="K365" s="350"/>
      <c r="L365" s="350"/>
      <c r="M365" s="350"/>
    </row>
    <row r="366" spans="9:13">
      <c r="I366" s="350"/>
      <c r="J366" s="350"/>
      <c r="K366" s="350"/>
      <c r="L366" s="350"/>
      <c r="M366" s="350"/>
    </row>
    <row r="367" spans="9:13">
      <c r="I367" s="350"/>
      <c r="J367" s="350"/>
      <c r="K367" s="350"/>
      <c r="L367" s="350"/>
      <c r="M367" s="350"/>
    </row>
    <row r="368" spans="9:13">
      <c r="I368" s="350"/>
      <c r="J368" s="350"/>
      <c r="K368" s="350"/>
      <c r="L368" s="350"/>
      <c r="M368" s="350"/>
    </row>
    <row r="369" spans="9:13">
      <c r="I369" s="350"/>
      <c r="J369" s="350"/>
      <c r="K369" s="350"/>
      <c r="L369" s="350"/>
      <c r="M369" s="350"/>
    </row>
    <row r="370" spans="9:13">
      <c r="I370" s="350"/>
      <c r="J370" s="350"/>
      <c r="K370" s="350"/>
      <c r="L370" s="350"/>
      <c r="M370" s="350"/>
    </row>
    <row r="371" spans="9:13">
      <c r="I371" s="350"/>
      <c r="J371" s="350"/>
      <c r="K371" s="350"/>
      <c r="L371" s="350"/>
      <c r="M371" s="350"/>
    </row>
    <row r="372" spans="9:13">
      <c r="I372" s="350"/>
      <c r="J372" s="350"/>
      <c r="K372" s="350"/>
      <c r="L372" s="350"/>
      <c r="M372" s="350"/>
    </row>
    <row r="373" spans="9:13">
      <c r="I373" s="350"/>
      <c r="J373" s="350"/>
      <c r="K373" s="350"/>
      <c r="L373" s="350"/>
      <c r="M373" s="350"/>
    </row>
    <row r="374" spans="9:13">
      <c r="I374" s="350"/>
      <c r="J374" s="350"/>
      <c r="K374" s="350"/>
      <c r="L374" s="350"/>
      <c r="M374" s="350"/>
    </row>
    <row r="375" spans="9:13">
      <c r="I375" s="350"/>
      <c r="J375" s="350"/>
      <c r="K375" s="350"/>
      <c r="L375" s="350"/>
      <c r="M375" s="350"/>
    </row>
    <row r="376" spans="9:13">
      <c r="I376" s="350"/>
      <c r="J376" s="350"/>
      <c r="K376" s="350"/>
      <c r="L376" s="350"/>
      <c r="M376" s="350"/>
    </row>
    <row r="377" spans="9:13">
      <c r="I377" s="350"/>
      <c r="J377" s="350"/>
      <c r="K377" s="350"/>
      <c r="L377" s="350"/>
      <c r="M377" s="350"/>
    </row>
    <row r="378" spans="9:13">
      <c r="I378" s="350"/>
      <c r="J378" s="350"/>
      <c r="K378" s="350"/>
      <c r="L378" s="350"/>
      <c r="M378" s="350"/>
    </row>
    <row r="379" spans="9:13">
      <c r="I379" s="350"/>
      <c r="J379" s="350"/>
      <c r="K379" s="350"/>
      <c r="L379" s="350"/>
      <c r="M379" s="350"/>
    </row>
    <row r="380" spans="9:13">
      <c r="I380" s="350"/>
      <c r="J380" s="350"/>
      <c r="K380" s="350"/>
      <c r="L380" s="350"/>
      <c r="M380" s="350"/>
    </row>
    <row r="381" spans="9:13">
      <c r="I381" s="350"/>
      <c r="J381" s="350"/>
      <c r="K381" s="350"/>
      <c r="L381" s="350"/>
      <c r="M381" s="350"/>
    </row>
    <row r="382" spans="9:13">
      <c r="I382" s="350"/>
      <c r="J382" s="350"/>
      <c r="K382" s="350"/>
      <c r="L382" s="350"/>
      <c r="M382" s="350"/>
    </row>
    <row r="383" spans="9:13">
      <c r="I383" s="350"/>
      <c r="J383" s="350"/>
      <c r="K383" s="350"/>
      <c r="L383" s="350"/>
      <c r="M383" s="350"/>
    </row>
    <row r="384" spans="9:13">
      <c r="I384" s="350"/>
      <c r="J384" s="350"/>
      <c r="K384" s="350"/>
      <c r="L384" s="350"/>
      <c r="M384" s="350"/>
    </row>
    <row r="385" spans="8:13">
      <c r="I385" s="350"/>
      <c r="J385" s="350"/>
      <c r="K385" s="350"/>
      <c r="L385" s="350"/>
      <c r="M385" s="350"/>
    </row>
    <row r="386" spans="8:13">
      <c r="I386" s="350"/>
      <c r="J386" s="350"/>
      <c r="K386" s="350"/>
      <c r="L386" s="350"/>
      <c r="M386" s="350"/>
    </row>
    <row r="387" spans="8:13">
      <c r="I387" s="350"/>
      <c r="J387" s="350"/>
      <c r="K387" s="350"/>
      <c r="L387" s="350"/>
      <c r="M387" s="350"/>
    </row>
    <row r="388" spans="8:13">
      <c r="I388" s="350"/>
      <c r="J388" s="350"/>
      <c r="K388" s="350"/>
      <c r="L388" s="350"/>
      <c r="M388" s="350"/>
    </row>
    <row r="389" spans="8:13">
      <c r="I389" s="350"/>
      <c r="J389" s="350"/>
      <c r="K389" s="350"/>
      <c r="L389" s="350"/>
      <c r="M389" s="350"/>
    </row>
    <row r="390" spans="8:13">
      <c r="I390" s="350"/>
      <c r="J390" s="350"/>
      <c r="K390" s="350"/>
      <c r="L390" s="350"/>
      <c r="M390" s="350"/>
    </row>
    <row r="391" spans="8:13">
      <c r="I391" s="350"/>
      <c r="J391" s="350"/>
      <c r="K391" s="350"/>
      <c r="L391" s="350"/>
      <c r="M391" s="350"/>
    </row>
    <row r="392" spans="8:13">
      <c r="I392" s="350"/>
      <c r="J392" s="350"/>
      <c r="K392" s="350"/>
      <c r="L392" s="350"/>
      <c r="M392" s="350"/>
    </row>
    <row r="393" spans="8:13">
      <c r="I393" s="350"/>
      <c r="J393" s="350"/>
      <c r="K393" s="350"/>
      <c r="L393" s="350"/>
      <c r="M393" s="350"/>
    </row>
    <row r="394" spans="8:13">
      <c r="I394" s="350"/>
      <c r="J394" s="350"/>
      <c r="K394" s="350"/>
      <c r="L394" s="350"/>
      <c r="M394" s="350"/>
    </row>
    <row r="395" spans="8:13">
      <c r="I395" s="350"/>
      <c r="J395" s="350"/>
      <c r="K395" s="350"/>
      <c r="L395" s="350"/>
      <c r="M395" s="350"/>
    </row>
    <row r="396" spans="8:13">
      <c r="I396" s="350"/>
      <c r="J396" s="350"/>
      <c r="K396" s="350"/>
      <c r="L396" s="350"/>
      <c r="M396" s="350"/>
    </row>
    <row r="397" spans="8:13">
      <c r="I397" s="350"/>
      <c r="J397" s="350"/>
      <c r="K397" s="350"/>
      <c r="L397" s="350"/>
      <c r="M397" s="350"/>
    </row>
    <row r="398" spans="8:13">
      <c r="I398" s="350"/>
      <c r="J398" s="350"/>
      <c r="K398" s="350"/>
      <c r="L398" s="350"/>
      <c r="M398" s="350"/>
    </row>
    <row r="399" spans="8:13">
      <c r="H399" s="351"/>
      <c r="I399" s="355"/>
      <c r="J399" s="355"/>
      <c r="K399" s="355"/>
      <c r="L399" s="355"/>
      <c r="M399" s="355"/>
    </row>
    <row r="400" spans="8:13">
      <c r="I400" s="350"/>
      <c r="J400" s="350"/>
      <c r="K400" s="350"/>
      <c r="L400" s="350"/>
      <c r="M400" s="350"/>
    </row>
    <row r="401" spans="9:13">
      <c r="I401" s="350"/>
      <c r="J401" s="350"/>
      <c r="K401" s="350"/>
      <c r="L401" s="350"/>
      <c r="M401" s="350"/>
    </row>
    <row r="402" spans="9:13">
      <c r="I402" s="350"/>
      <c r="J402" s="350"/>
      <c r="K402" s="350"/>
      <c r="L402" s="350"/>
      <c r="M402" s="350"/>
    </row>
    <row r="403" spans="9:13">
      <c r="I403" s="350"/>
      <c r="J403" s="350"/>
      <c r="K403" s="350"/>
      <c r="L403" s="350"/>
      <c r="M403" s="350"/>
    </row>
    <row r="404" spans="9:13">
      <c r="I404" s="350"/>
      <c r="J404" s="350"/>
      <c r="K404" s="350"/>
      <c r="L404" s="350"/>
      <c r="M404" s="350"/>
    </row>
    <row r="405" spans="9:13">
      <c r="I405" s="350"/>
      <c r="J405" s="350"/>
      <c r="K405" s="350"/>
      <c r="L405" s="350"/>
      <c r="M405" s="350"/>
    </row>
    <row r="406" spans="9:13">
      <c r="I406" s="350"/>
      <c r="J406" s="350"/>
      <c r="K406" s="350"/>
      <c r="L406" s="350"/>
      <c r="M406" s="350"/>
    </row>
    <row r="407" spans="9:13">
      <c r="I407" s="350"/>
      <c r="J407" s="350"/>
      <c r="K407" s="350"/>
      <c r="L407" s="350"/>
      <c r="M407" s="350"/>
    </row>
    <row r="408" spans="9:13">
      <c r="I408" s="350"/>
      <c r="J408" s="350"/>
      <c r="K408" s="350"/>
      <c r="L408" s="350"/>
      <c r="M408" s="350"/>
    </row>
    <row r="409" spans="9:13">
      <c r="I409" s="350"/>
      <c r="J409" s="350"/>
      <c r="K409" s="350"/>
      <c r="L409" s="350"/>
      <c r="M409" s="350"/>
    </row>
    <row r="410" spans="9:13">
      <c r="I410" s="350"/>
      <c r="J410" s="350"/>
      <c r="K410" s="350"/>
      <c r="L410" s="350"/>
      <c r="M410" s="350"/>
    </row>
    <row r="411" spans="9:13">
      <c r="I411" s="350"/>
      <c r="J411" s="350"/>
      <c r="K411" s="350"/>
      <c r="L411" s="350"/>
      <c r="M411" s="350"/>
    </row>
    <row r="412" spans="9:13">
      <c r="I412" s="350"/>
      <c r="J412" s="350"/>
      <c r="K412" s="350"/>
      <c r="L412" s="350"/>
      <c r="M412" s="350"/>
    </row>
    <row r="413" spans="9:13">
      <c r="I413" s="350"/>
      <c r="J413" s="350"/>
      <c r="K413" s="350"/>
      <c r="L413" s="350"/>
      <c r="M413" s="350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"/>
  <dimension ref="A1:D48"/>
  <sheetViews>
    <sheetView zoomScale="85" zoomScaleNormal="85" workbookViewId="0">
      <selection sqref="A1:C1"/>
    </sheetView>
  </sheetViews>
  <sheetFormatPr defaultColWidth="9" defaultRowHeight="12.75"/>
  <cols>
    <col min="1" max="1" width="34.25" style="13" bestFit="1" customWidth="1"/>
    <col min="2" max="2" width="1.5" style="13" customWidth="1"/>
    <col min="3" max="3" width="50.25" style="13" bestFit="1" customWidth="1"/>
    <col min="4" max="16384" width="9" style="13"/>
  </cols>
  <sheetData>
    <row r="1" spans="1:3" ht="15.75">
      <c r="A1" s="712" t="s">
        <v>416</v>
      </c>
      <c r="B1" s="712"/>
      <c r="C1" s="712"/>
    </row>
    <row r="2" spans="1:3" ht="15.75">
      <c r="A2" s="712" t="s">
        <v>18</v>
      </c>
      <c r="B2" s="712"/>
      <c r="C2" s="712"/>
    </row>
    <row r="3" spans="1:3" ht="15.75">
      <c r="A3" s="712" t="s">
        <v>2095</v>
      </c>
      <c r="B3" s="712"/>
      <c r="C3" s="712"/>
    </row>
    <row r="4" spans="1:3">
      <c r="A4" s="321"/>
      <c r="B4" s="321"/>
      <c r="C4" s="321"/>
    </row>
    <row r="5" spans="1:3">
      <c r="A5" s="321"/>
      <c r="B5" s="321"/>
      <c r="C5" s="321"/>
    </row>
    <row r="6" spans="1:3">
      <c r="A6" s="321"/>
      <c r="B6" s="321"/>
      <c r="C6" s="321"/>
    </row>
    <row r="7" spans="1:3">
      <c r="A7" s="321"/>
      <c r="B7" s="321"/>
      <c r="C7" s="321"/>
    </row>
    <row r="8" spans="1:3">
      <c r="A8" s="326" t="s">
        <v>19</v>
      </c>
      <c r="B8" s="321"/>
      <c r="C8" s="321"/>
    </row>
    <row r="9" spans="1:3">
      <c r="A9" s="321" t="s">
        <v>20</v>
      </c>
      <c r="B9" s="321"/>
      <c r="C9" s="327" t="s">
        <v>416</v>
      </c>
    </row>
    <row r="10" spans="1:3">
      <c r="A10" s="321" t="s">
        <v>21</v>
      </c>
      <c r="B10" s="321"/>
      <c r="C10" s="327" t="s">
        <v>2096</v>
      </c>
    </row>
    <row r="11" spans="1:3">
      <c r="A11" s="321" t="s">
        <v>22</v>
      </c>
      <c r="B11" s="321"/>
      <c r="C11" s="327" t="s">
        <v>2083</v>
      </c>
    </row>
    <row r="12" spans="1:3">
      <c r="A12" s="321"/>
      <c r="B12" s="321"/>
      <c r="C12" s="327" t="s">
        <v>2084</v>
      </c>
    </row>
    <row r="13" spans="1:3">
      <c r="A13" s="321"/>
      <c r="B13" s="321"/>
      <c r="C13" s="327" t="s">
        <v>2085</v>
      </c>
    </row>
    <row r="14" spans="1:3">
      <c r="A14" s="321"/>
      <c r="B14" s="321"/>
      <c r="C14" s="327" t="s">
        <v>2086</v>
      </c>
    </row>
    <row r="15" spans="1:3">
      <c r="A15" s="321"/>
      <c r="B15" s="321"/>
      <c r="C15" s="327" t="s">
        <v>2087</v>
      </c>
    </row>
    <row r="16" spans="1:3">
      <c r="A16" s="321"/>
      <c r="B16" s="321"/>
      <c r="C16" s="327" t="s">
        <v>2088</v>
      </c>
    </row>
    <row r="17" spans="1:3">
      <c r="A17" s="321" t="s">
        <v>23</v>
      </c>
      <c r="B17" s="321"/>
      <c r="C17" s="327" t="s">
        <v>2094</v>
      </c>
    </row>
    <row r="18" spans="1:3">
      <c r="A18" s="321"/>
      <c r="B18" s="321"/>
      <c r="C18" s="327" t="s">
        <v>2089</v>
      </c>
    </row>
    <row r="19" spans="1:3">
      <c r="A19" s="321"/>
      <c r="B19" s="321"/>
      <c r="C19" s="327" t="s">
        <v>2090</v>
      </c>
    </row>
    <row r="20" spans="1:3">
      <c r="A20" s="321"/>
      <c r="B20" s="321"/>
      <c r="C20" s="327" t="s">
        <v>2091</v>
      </c>
    </row>
    <row r="21" spans="1:3">
      <c r="A21" s="321"/>
      <c r="B21" s="321"/>
      <c r="C21" s="327" t="s">
        <v>2092</v>
      </c>
    </row>
    <row r="22" spans="1:3">
      <c r="A22" s="321"/>
      <c r="B22" s="321"/>
      <c r="C22" s="327" t="s">
        <v>2093</v>
      </c>
    </row>
    <row r="23" spans="1:3">
      <c r="A23" s="321"/>
      <c r="B23" s="321"/>
      <c r="C23" s="321"/>
    </row>
    <row r="24" spans="1:3">
      <c r="A24" s="321"/>
      <c r="B24" s="321"/>
      <c r="C24" s="328"/>
    </row>
    <row r="25" spans="1:3">
      <c r="A25" s="321"/>
      <c r="B25" s="321"/>
      <c r="C25" s="328"/>
    </row>
    <row r="26" spans="1:3">
      <c r="A26" s="321"/>
      <c r="B26" s="321"/>
      <c r="C26" s="328"/>
    </row>
    <row r="27" spans="1:3">
      <c r="A27" s="321"/>
      <c r="B27" s="321"/>
      <c r="C27" s="321"/>
    </row>
    <row r="28" spans="1:3">
      <c r="A28" s="326" t="s">
        <v>24</v>
      </c>
      <c r="B28" s="321"/>
      <c r="C28" s="329"/>
    </row>
    <row r="29" spans="1:3">
      <c r="A29" s="321" t="s">
        <v>27</v>
      </c>
      <c r="B29" s="321"/>
      <c r="C29" s="321" t="s">
        <v>2687</v>
      </c>
    </row>
    <row r="30" spans="1:3">
      <c r="A30" s="321" t="s">
        <v>26</v>
      </c>
      <c r="B30" s="321"/>
      <c r="C30" s="321" t="s">
        <v>50</v>
      </c>
    </row>
    <row r="31" spans="1:3">
      <c r="A31" s="321" t="s">
        <v>25</v>
      </c>
      <c r="B31" s="321"/>
      <c r="C31" s="321" t="s">
        <v>1987</v>
      </c>
    </row>
    <row r="32" spans="1:3">
      <c r="A32" s="321"/>
      <c r="B32" s="321"/>
      <c r="C32" s="321"/>
    </row>
    <row r="33" spans="1:4">
      <c r="A33" s="321"/>
      <c r="B33" s="321"/>
      <c r="C33" s="321"/>
    </row>
    <row r="34" spans="1:4">
      <c r="A34" s="321"/>
      <c r="B34" s="321"/>
      <c r="C34" s="321"/>
    </row>
    <row r="35" spans="1:4">
      <c r="A35" s="326" t="s">
        <v>28</v>
      </c>
      <c r="B35" s="321"/>
      <c r="C35" s="321"/>
    </row>
    <row r="36" spans="1:4">
      <c r="A36" s="321" t="s">
        <v>1217</v>
      </c>
      <c r="B36" s="321"/>
      <c r="C36" s="321" t="str">
        <f>CONCATENATE($A$35,"   ", A36)</f>
        <v>WITNESS:   C. M. GARRETT</v>
      </c>
    </row>
    <row r="37" spans="1:4">
      <c r="A37" s="321"/>
      <c r="B37" s="321"/>
      <c r="C37" s="321" t="str">
        <f t="shared" ref="C37:C48" si="0">CONCATENATE($A$35,"   ", A37)</f>
        <v xml:space="preserve">WITNESS:   </v>
      </c>
    </row>
    <row r="38" spans="1:4">
      <c r="A38" s="321" t="s">
        <v>1217</v>
      </c>
      <c r="B38" s="321"/>
      <c r="C38" s="321" t="str">
        <f t="shared" si="0"/>
        <v>WITNESS:   C. M. GARRETT</v>
      </c>
      <c r="D38" s="13" t="s">
        <v>1308</v>
      </c>
    </row>
    <row r="39" spans="1:4">
      <c r="A39" s="321"/>
      <c r="B39" s="321"/>
      <c r="C39" s="321" t="str">
        <f t="shared" si="0"/>
        <v xml:space="preserve">WITNESS:   </v>
      </c>
    </row>
    <row r="40" spans="1:4">
      <c r="A40" s="321"/>
      <c r="B40" s="321"/>
      <c r="C40" s="321" t="str">
        <f t="shared" si="0"/>
        <v xml:space="preserve">WITNESS:   </v>
      </c>
    </row>
    <row r="41" spans="1:4">
      <c r="A41" s="321"/>
      <c r="B41" s="321"/>
      <c r="C41" s="321" t="str">
        <f t="shared" si="0"/>
        <v xml:space="preserve">WITNESS:   </v>
      </c>
    </row>
    <row r="42" spans="1:4">
      <c r="A42" s="321"/>
      <c r="B42" s="321"/>
      <c r="C42" s="321" t="str">
        <f t="shared" si="0"/>
        <v xml:space="preserve">WITNESS:   </v>
      </c>
    </row>
    <row r="43" spans="1:4">
      <c r="A43" s="321"/>
      <c r="B43" s="321"/>
      <c r="C43" s="321" t="str">
        <f t="shared" si="0"/>
        <v xml:space="preserve">WITNESS:   </v>
      </c>
    </row>
    <row r="44" spans="1:4">
      <c r="A44" s="321"/>
      <c r="B44" s="321"/>
      <c r="C44" s="321" t="str">
        <f t="shared" si="0"/>
        <v xml:space="preserve">WITNESS:   </v>
      </c>
    </row>
    <row r="45" spans="1:4">
      <c r="A45" s="321"/>
      <c r="B45" s="321"/>
      <c r="C45" s="321" t="str">
        <f t="shared" si="0"/>
        <v xml:space="preserve">WITNESS:   </v>
      </c>
    </row>
    <row r="46" spans="1:4">
      <c r="A46" s="321"/>
      <c r="B46" s="321"/>
      <c r="C46" s="321" t="str">
        <f t="shared" si="0"/>
        <v xml:space="preserve">WITNESS:   </v>
      </c>
    </row>
    <row r="47" spans="1:4">
      <c r="A47" s="321"/>
      <c r="B47" s="321"/>
      <c r="C47" s="321" t="str">
        <f t="shared" si="0"/>
        <v xml:space="preserve">WITNESS:   </v>
      </c>
    </row>
    <row r="48" spans="1:4">
      <c r="A48" s="321"/>
      <c r="B48" s="321"/>
      <c r="C48" s="321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syncVertical="1" syncRef="A1" transitionEvaluation="1" codeName="Sheet2">
    <pageSetUpPr fitToPage="1"/>
  </sheetPr>
  <dimension ref="A1:I50"/>
  <sheetViews>
    <sheetView tabSelected="1" zoomScale="115" zoomScaleNormal="115" workbookViewId="0"/>
  </sheetViews>
  <sheetFormatPr defaultColWidth="7.375" defaultRowHeight="12.75"/>
  <cols>
    <col min="1" max="1" width="25.75" style="90" customWidth="1"/>
    <col min="2" max="2" width="1.5" style="90" customWidth="1"/>
    <col min="3" max="3" width="65.125" style="90" bestFit="1" customWidth="1"/>
    <col min="4" max="9" width="7.375" style="90"/>
    <col min="10" max="10" width="7.375" style="90" customWidth="1"/>
    <col min="11" max="11" width="7.375" style="90"/>
    <col min="12" max="12" width="1.375" style="90" customWidth="1"/>
    <col min="13" max="13" width="5.875" style="90" customWidth="1"/>
    <col min="14" max="14" width="5.125" style="90" customWidth="1"/>
    <col min="15" max="256" width="7.375" style="90"/>
    <col min="257" max="257" width="23.5" style="90" customWidth="1"/>
    <col min="258" max="258" width="1.5" style="90" customWidth="1"/>
    <col min="259" max="259" width="61.25" style="90" customWidth="1"/>
    <col min="260" max="265" width="7.375" style="90"/>
    <col min="266" max="266" width="7.375" style="90" customWidth="1"/>
    <col min="267" max="267" width="7.375" style="90"/>
    <col min="268" max="268" width="1.375" style="90" customWidth="1"/>
    <col min="269" max="269" width="5.875" style="90" customWidth="1"/>
    <col min="270" max="270" width="5.125" style="90" customWidth="1"/>
    <col min="271" max="512" width="7.375" style="90"/>
    <col min="513" max="513" width="23.5" style="90" customWidth="1"/>
    <col min="514" max="514" width="1.5" style="90" customWidth="1"/>
    <col min="515" max="515" width="61.25" style="90" customWidth="1"/>
    <col min="516" max="521" width="7.375" style="90"/>
    <col min="522" max="522" width="7.375" style="90" customWidth="1"/>
    <col min="523" max="523" width="7.375" style="90"/>
    <col min="524" max="524" width="1.375" style="90" customWidth="1"/>
    <col min="525" max="525" width="5.875" style="90" customWidth="1"/>
    <col min="526" max="526" width="5.125" style="90" customWidth="1"/>
    <col min="527" max="768" width="7.375" style="90"/>
    <col min="769" max="769" width="23.5" style="90" customWidth="1"/>
    <col min="770" max="770" width="1.5" style="90" customWidth="1"/>
    <col min="771" max="771" width="61.25" style="90" customWidth="1"/>
    <col min="772" max="777" width="7.375" style="90"/>
    <col min="778" max="778" width="7.375" style="90" customWidth="1"/>
    <col min="779" max="779" width="7.375" style="90"/>
    <col min="780" max="780" width="1.375" style="90" customWidth="1"/>
    <col min="781" max="781" width="5.875" style="90" customWidth="1"/>
    <col min="782" max="782" width="5.125" style="90" customWidth="1"/>
    <col min="783" max="1024" width="7.375" style="90"/>
    <col min="1025" max="1025" width="23.5" style="90" customWidth="1"/>
    <col min="1026" max="1026" width="1.5" style="90" customWidth="1"/>
    <col min="1027" max="1027" width="61.25" style="90" customWidth="1"/>
    <col min="1028" max="1033" width="7.375" style="90"/>
    <col min="1034" max="1034" width="7.375" style="90" customWidth="1"/>
    <col min="1035" max="1035" width="7.375" style="90"/>
    <col min="1036" max="1036" width="1.375" style="90" customWidth="1"/>
    <col min="1037" max="1037" width="5.875" style="90" customWidth="1"/>
    <col min="1038" max="1038" width="5.125" style="90" customWidth="1"/>
    <col min="1039" max="1280" width="7.375" style="90"/>
    <col min="1281" max="1281" width="23.5" style="90" customWidth="1"/>
    <col min="1282" max="1282" width="1.5" style="90" customWidth="1"/>
    <col min="1283" max="1283" width="61.25" style="90" customWidth="1"/>
    <col min="1284" max="1289" width="7.375" style="90"/>
    <col min="1290" max="1290" width="7.375" style="90" customWidth="1"/>
    <col min="1291" max="1291" width="7.375" style="90"/>
    <col min="1292" max="1292" width="1.375" style="90" customWidth="1"/>
    <col min="1293" max="1293" width="5.875" style="90" customWidth="1"/>
    <col min="1294" max="1294" width="5.125" style="90" customWidth="1"/>
    <col min="1295" max="1536" width="7.375" style="90"/>
    <col min="1537" max="1537" width="23.5" style="90" customWidth="1"/>
    <col min="1538" max="1538" width="1.5" style="90" customWidth="1"/>
    <col min="1539" max="1539" width="61.25" style="90" customWidth="1"/>
    <col min="1540" max="1545" width="7.375" style="90"/>
    <col min="1546" max="1546" width="7.375" style="90" customWidth="1"/>
    <col min="1547" max="1547" width="7.375" style="90"/>
    <col min="1548" max="1548" width="1.375" style="90" customWidth="1"/>
    <col min="1549" max="1549" width="5.875" style="90" customWidth="1"/>
    <col min="1550" max="1550" width="5.125" style="90" customWidth="1"/>
    <col min="1551" max="1792" width="7.375" style="90"/>
    <col min="1793" max="1793" width="23.5" style="90" customWidth="1"/>
    <col min="1794" max="1794" width="1.5" style="90" customWidth="1"/>
    <col min="1795" max="1795" width="61.25" style="90" customWidth="1"/>
    <col min="1796" max="1801" width="7.375" style="90"/>
    <col min="1802" max="1802" width="7.375" style="90" customWidth="1"/>
    <col min="1803" max="1803" width="7.375" style="90"/>
    <col min="1804" max="1804" width="1.375" style="90" customWidth="1"/>
    <col min="1805" max="1805" width="5.875" style="90" customWidth="1"/>
    <col min="1806" max="1806" width="5.125" style="90" customWidth="1"/>
    <col min="1807" max="2048" width="7.375" style="90"/>
    <col min="2049" max="2049" width="23.5" style="90" customWidth="1"/>
    <col min="2050" max="2050" width="1.5" style="90" customWidth="1"/>
    <col min="2051" max="2051" width="61.25" style="90" customWidth="1"/>
    <col min="2052" max="2057" width="7.375" style="90"/>
    <col min="2058" max="2058" width="7.375" style="90" customWidth="1"/>
    <col min="2059" max="2059" width="7.375" style="90"/>
    <col min="2060" max="2060" width="1.375" style="90" customWidth="1"/>
    <col min="2061" max="2061" width="5.875" style="90" customWidth="1"/>
    <col min="2062" max="2062" width="5.125" style="90" customWidth="1"/>
    <col min="2063" max="2304" width="7.375" style="90"/>
    <col min="2305" max="2305" width="23.5" style="90" customWidth="1"/>
    <col min="2306" max="2306" width="1.5" style="90" customWidth="1"/>
    <col min="2307" max="2307" width="61.25" style="90" customWidth="1"/>
    <col min="2308" max="2313" width="7.375" style="90"/>
    <col min="2314" max="2314" width="7.375" style="90" customWidth="1"/>
    <col min="2315" max="2315" width="7.375" style="90"/>
    <col min="2316" max="2316" width="1.375" style="90" customWidth="1"/>
    <col min="2317" max="2317" width="5.875" style="90" customWidth="1"/>
    <col min="2318" max="2318" width="5.125" style="90" customWidth="1"/>
    <col min="2319" max="2560" width="7.375" style="90"/>
    <col min="2561" max="2561" width="23.5" style="90" customWidth="1"/>
    <col min="2562" max="2562" width="1.5" style="90" customWidth="1"/>
    <col min="2563" max="2563" width="61.25" style="90" customWidth="1"/>
    <col min="2564" max="2569" width="7.375" style="90"/>
    <col min="2570" max="2570" width="7.375" style="90" customWidth="1"/>
    <col min="2571" max="2571" width="7.375" style="90"/>
    <col min="2572" max="2572" width="1.375" style="90" customWidth="1"/>
    <col min="2573" max="2573" width="5.875" style="90" customWidth="1"/>
    <col min="2574" max="2574" width="5.125" style="90" customWidth="1"/>
    <col min="2575" max="2816" width="7.375" style="90"/>
    <col min="2817" max="2817" width="23.5" style="90" customWidth="1"/>
    <col min="2818" max="2818" width="1.5" style="90" customWidth="1"/>
    <col min="2819" max="2819" width="61.25" style="90" customWidth="1"/>
    <col min="2820" max="2825" width="7.375" style="90"/>
    <col min="2826" max="2826" width="7.375" style="90" customWidth="1"/>
    <col min="2827" max="2827" width="7.375" style="90"/>
    <col min="2828" max="2828" width="1.375" style="90" customWidth="1"/>
    <col min="2829" max="2829" width="5.875" style="90" customWidth="1"/>
    <col min="2830" max="2830" width="5.125" style="90" customWidth="1"/>
    <col min="2831" max="3072" width="7.375" style="90"/>
    <col min="3073" max="3073" width="23.5" style="90" customWidth="1"/>
    <col min="3074" max="3074" width="1.5" style="90" customWidth="1"/>
    <col min="3075" max="3075" width="61.25" style="90" customWidth="1"/>
    <col min="3076" max="3081" width="7.375" style="90"/>
    <col min="3082" max="3082" width="7.375" style="90" customWidth="1"/>
    <col min="3083" max="3083" width="7.375" style="90"/>
    <col min="3084" max="3084" width="1.375" style="90" customWidth="1"/>
    <col min="3085" max="3085" width="5.875" style="90" customWidth="1"/>
    <col min="3086" max="3086" width="5.125" style="90" customWidth="1"/>
    <col min="3087" max="3328" width="7.375" style="90"/>
    <col min="3329" max="3329" width="23.5" style="90" customWidth="1"/>
    <col min="3330" max="3330" width="1.5" style="90" customWidth="1"/>
    <col min="3331" max="3331" width="61.25" style="90" customWidth="1"/>
    <col min="3332" max="3337" width="7.375" style="90"/>
    <col min="3338" max="3338" width="7.375" style="90" customWidth="1"/>
    <col min="3339" max="3339" width="7.375" style="90"/>
    <col min="3340" max="3340" width="1.375" style="90" customWidth="1"/>
    <col min="3341" max="3341" width="5.875" style="90" customWidth="1"/>
    <col min="3342" max="3342" width="5.125" style="90" customWidth="1"/>
    <col min="3343" max="3584" width="7.375" style="90"/>
    <col min="3585" max="3585" width="23.5" style="90" customWidth="1"/>
    <col min="3586" max="3586" width="1.5" style="90" customWidth="1"/>
    <col min="3587" max="3587" width="61.25" style="90" customWidth="1"/>
    <col min="3588" max="3593" width="7.375" style="90"/>
    <col min="3594" max="3594" width="7.375" style="90" customWidth="1"/>
    <col min="3595" max="3595" width="7.375" style="90"/>
    <col min="3596" max="3596" width="1.375" style="90" customWidth="1"/>
    <col min="3597" max="3597" width="5.875" style="90" customWidth="1"/>
    <col min="3598" max="3598" width="5.125" style="90" customWidth="1"/>
    <col min="3599" max="3840" width="7.375" style="90"/>
    <col min="3841" max="3841" width="23.5" style="90" customWidth="1"/>
    <col min="3842" max="3842" width="1.5" style="90" customWidth="1"/>
    <col min="3843" max="3843" width="61.25" style="90" customWidth="1"/>
    <col min="3844" max="3849" width="7.375" style="90"/>
    <col min="3850" max="3850" width="7.375" style="90" customWidth="1"/>
    <col min="3851" max="3851" width="7.375" style="90"/>
    <col min="3852" max="3852" width="1.375" style="90" customWidth="1"/>
    <col min="3853" max="3853" width="5.875" style="90" customWidth="1"/>
    <col min="3854" max="3854" width="5.125" style="90" customWidth="1"/>
    <col min="3855" max="4096" width="7.375" style="90"/>
    <col min="4097" max="4097" width="23.5" style="90" customWidth="1"/>
    <col min="4098" max="4098" width="1.5" style="90" customWidth="1"/>
    <col min="4099" max="4099" width="61.25" style="90" customWidth="1"/>
    <col min="4100" max="4105" width="7.375" style="90"/>
    <col min="4106" max="4106" width="7.375" style="90" customWidth="1"/>
    <col min="4107" max="4107" width="7.375" style="90"/>
    <col min="4108" max="4108" width="1.375" style="90" customWidth="1"/>
    <col min="4109" max="4109" width="5.875" style="90" customWidth="1"/>
    <col min="4110" max="4110" width="5.125" style="90" customWidth="1"/>
    <col min="4111" max="4352" width="7.375" style="90"/>
    <col min="4353" max="4353" width="23.5" style="90" customWidth="1"/>
    <col min="4354" max="4354" width="1.5" style="90" customWidth="1"/>
    <col min="4355" max="4355" width="61.25" style="90" customWidth="1"/>
    <col min="4356" max="4361" width="7.375" style="90"/>
    <col min="4362" max="4362" width="7.375" style="90" customWidth="1"/>
    <col min="4363" max="4363" width="7.375" style="90"/>
    <col min="4364" max="4364" width="1.375" style="90" customWidth="1"/>
    <col min="4365" max="4365" width="5.875" style="90" customWidth="1"/>
    <col min="4366" max="4366" width="5.125" style="90" customWidth="1"/>
    <col min="4367" max="4608" width="7.375" style="90"/>
    <col min="4609" max="4609" width="23.5" style="90" customWidth="1"/>
    <col min="4610" max="4610" width="1.5" style="90" customWidth="1"/>
    <col min="4611" max="4611" width="61.25" style="90" customWidth="1"/>
    <col min="4612" max="4617" width="7.375" style="90"/>
    <col min="4618" max="4618" width="7.375" style="90" customWidth="1"/>
    <col min="4619" max="4619" width="7.375" style="90"/>
    <col min="4620" max="4620" width="1.375" style="90" customWidth="1"/>
    <col min="4621" max="4621" width="5.875" style="90" customWidth="1"/>
    <col min="4622" max="4622" width="5.125" style="90" customWidth="1"/>
    <col min="4623" max="4864" width="7.375" style="90"/>
    <col min="4865" max="4865" width="23.5" style="90" customWidth="1"/>
    <col min="4866" max="4866" width="1.5" style="90" customWidth="1"/>
    <col min="4867" max="4867" width="61.25" style="90" customWidth="1"/>
    <col min="4868" max="4873" width="7.375" style="90"/>
    <col min="4874" max="4874" width="7.375" style="90" customWidth="1"/>
    <col min="4875" max="4875" width="7.375" style="90"/>
    <col min="4876" max="4876" width="1.375" style="90" customWidth="1"/>
    <col min="4877" max="4877" width="5.875" style="90" customWidth="1"/>
    <col min="4878" max="4878" width="5.125" style="90" customWidth="1"/>
    <col min="4879" max="5120" width="7.375" style="90"/>
    <col min="5121" max="5121" width="23.5" style="90" customWidth="1"/>
    <col min="5122" max="5122" width="1.5" style="90" customWidth="1"/>
    <col min="5123" max="5123" width="61.25" style="90" customWidth="1"/>
    <col min="5124" max="5129" width="7.375" style="90"/>
    <col min="5130" max="5130" width="7.375" style="90" customWidth="1"/>
    <col min="5131" max="5131" width="7.375" style="90"/>
    <col min="5132" max="5132" width="1.375" style="90" customWidth="1"/>
    <col min="5133" max="5133" width="5.875" style="90" customWidth="1"/>
    <col min="5134" max="5134" width="5.125" style="90" customWidth="1"/>
    <col min="5135" max="5376" width="7.375" style="90"/>
    <col min="5377" max="5377" width="23.5" style="90" customWidth="1"/>
    <col min="5378" max="5378" width="1.5" style="90" customWidth="1"/>
    <col min="5379" max="5379" width="61.25" style="90" customWidth="1"/>
    <col min="5380" max="5385" width="7.375" style="90"/>
    <col min="5386" max="5386" width="7.375" style="90" customWidth="1"/>
    <col min="5387" max="5387" width="7.375" style="90"/>
    <col min="5388" max="5388" width="1.375" style="90" customWidth="1"/>
    <col min="5389" max="5389" width="5.875" style="90" customWidth="1"/>
    <col min="5390" max="5390" width="5.125" style="90" customWidth="1"/>
    <col min="5391" max="5632" width="7.375" style="90"/>
    <col min="5633" max="5633" width="23.5" style="90" customWidth="1"/>
    <col min="5634" max="5634" width="1.5" style="90" customWidth="1"/>
    <col min="5635" max="5635" width="61.25" style="90" customWidth="1"/>
    <col min="5636" max="5641" width="7.375" style="90"/>
    <col min="5642" max="5642" width="7.375" style="90" customWidth="1"/>
    <col min="5643" max="5643" width="7.375" style="90"/>
    <col min="5644" max="5644" width="1.375" style="90" customWidth="1"/>
    <col min="5645" max="5645" width="5.875" style="90" customWidth="1"/>
    <col min="5646" max="5646" width="5.125" style="90" customWidth="1"/>
    <col min="5647" max="5888" width="7.375" style="90"/>
    <col min="5889" max="5889" width="23.5" style="90" customWidth="1"/>
    <col min="5890" max="5890" width="1.5" style="90" customWidth="1"/>
    <col min="5891" max="5891" width="61.25" style="90" customWidth="1"/>
    <col min="5892" max="5897" width="7.375" style="90"/>
    <col min="5898" max="5898" width="7.375" style="90" customWidth="1"/>
    <col min="5899" max="5899" width="7.375" style="90"/>
    <col min="5900" max="5900" width="1.375" style="90" customWidth="1"/>
    <col min="5901" max="5901" width="5.875" style="90" customWidth="1"/>
    <col min="5902" max="5902" width="5.125" style="90" customWidth="1"/>
    <col min="5903" max="6144" width="7.375" style="90"/>
    <col min="6145" max="6145" width="23.5" style="90" customWidth="1"/>
    <col min="6146" max="6146" width="1.5" style="90" customWidth="1"/>
    <col min="6147" max="6147" width="61.25" style="90" customWidth="1"/>
    <col min="6148" max="6153" width="7.375" style="90"/>
    <col min="6154" max="6154" width="7.375" style="90" customWidth="1"/>
    <col min="6155" max="6155" width="7.375" style="90"/>
    <col min="6156" max="6156" width="1.375" style="90" customWidth="1"/>
    <col min="6157" max="6157" width="5.875" style="90" customWidth="1"/>
    <col min="6158" max="6158" width="5.125" style="90" customWidth="1"/>
    <col min="6159" max="6400" width="7.375" style="90"/>
    <col min="6401" max="6401" width="23.5" style="90" customWidth="1"/>
    <col min="6402" max="6402" width="1.5" style="90" customWidth="1"/>
    <col min="6403" max="6403" width="61.25" style="90" customWidth="1"/>
    <col min="6404" max="6409" width="7.375" style="90"/>
    <col min="6410" max="6410" width="7.375" style="90" customWidth="1"/>
    <col min="6411" max="6411" width="7.375" style="90"/>
    <col min="6412" max="6412" width="1.375" style="90" customWidth="1"/>
    <col min="6413" max="6413" width="5.875" style="90" customWidth="1"/>
    <col min="6414" max="6414" width="5.125" style="90" customWidth="1"/>
    <col min="6415" max="6656" width="7.375" style="90"/>
    <col min="6657" max="6657" width="23.5" style="90" customWidth="1"/>
    <col min="6658" max="6658" width="1.5" style="90" customWidth="1"/>
    <col min="6659" max="6659" width="61.25" style="90" customWidth="1"/>
    <col min="6660" max="6665" width="7.375" style="90"/>
    <col min="6666" max="6666" width="7.375" style="90" customWidth="1"/>
    <col min="6667" max="6667" width="7.375" style="90"/>
    <col min="6668" max="6668" width="1.375" style="90" customWidth="1"/>
    <col min="6669" max="6669" width="5.875" style="90" customWidth="1"/>
    <col min="6670" max="6670" width="5.125" style="90" customWidth="1"/>
    <col min="6671" max="6912" width="7.375" style="90"/>
    <col min="6913" max="6913" width="23.5" style="90" customWidth="1"/>
    <col min="6914" max="6914" width="1.5" style="90" customWidth="1"/>
    <col min="6915" max="6915" width="61.25" style="90" customWidth="1"/>
    <col min="6916" max="6921" width="7.375" style="90"/>
    <col min="6922" max="6922" width="7.375" style="90" customWidth="1"/>
    <col min="6923" max="6923" width="7.375" style="90"/>
    <col min="6924" max="6924" width="1.375" style="90" customWidth="1"/>
    <col min="6925" max="6925" width="5.875" style="90" customWidth="1"/>
    <col min="6926" max="6926" width="5.125" style="90" customWidth="1"/>
    <col min="6927" max="7168" width="7.375" style="90"/>
    <col min="7169" max="7169" width="23.5" style="90" customWidth="1"/>
    <col min="7170" max="7170" width="1.5" style="90" customWidth="1"/>
    <col min="7171" max="7171" width="61.25" style="90" customWidth="1"/>
    <col min="7172" max="7177" width="7.375" style="90"/>
    <col min="7178" max="7178" width="7.375" style="90" customWidth="1"/>
    <col min="7179" max="7179" width="7.375" style="90"/>
    <col min="7180" max="7180" width="1.375" style="90" customWidth="1"/>
    <col min="7181" max="7181" width="5.875" style="90" customWidth="1"/>
    <col min="7182" max="7182" width="5.125" style="90" customWidth="1"/>
    <col min="7183" max="7424" width="7.375" style="90"/>
    <col min="7425" max="7425" width="23.5" style="90" customWidth="1"/>
    <col min="7426" max="7426" width="1.5" style="90" customWidth="1"/>
    <col min="7427" max="7427" width="61.25" style="90" customWidth="1"/>
    <col min="7428" max="7433" width="7.375" style="90"/>
    <col min="7434" max="7434" width="7.375" style="90" customWidth="1"/>
    <col min="7435" max="7435" width="7.375" style="90"/>
    <col min="7436" max="7436" width="1.375" style="90" customWidth="1"/>
    <col min="7437" max="7437" width="5.875" style="90" customWidth="1"/>
    <col min="7438" max="7438" width="5.125" style="90" customWidth="1"/>
    <col min="7439" max="7680" width="7.375" style="90"/>
    <col min="7681" max="7681" width="23.5" style="90" customWidth="1"/>
    <col min="7682" max="7682" width="1.5" style="90" customWidth="1"/>
    <col min="7683" max="7683" width="61.25" style="90" customWidth="1"/>
    <col min="7684" max="7689" width="7.375" style="90"/>
    <col min="7690" max="7690" width="7.375" style="90" customWidth="1"/>
    <col min="7691" max="7691" width="7.375" style="90"/>
    <col min="7692" max="7692" width="1.375" style="90" customWidth="1"/>
    <col min="7693" max="7693" width="5.875" style="90" customWidth="1"/>
    <col min="7694" max="7694" width="5.125" style="90" customWidth="1"/>
    <col min="7695" max="7936" width="7.375" style="90"/>
    <col min="7937" max="7937" width="23.5" style="90" customWidth="1"/>
    <col min="7938" max="7938" width="1.5" style="90" customWidth="1"/>
    <col min="7939" max="7939" width="61.25" style="90" customWidth="1"/>
    <col min="7940" max="7945" width="7.375" style="90"/>
    <col min="7946" max="7946" width="7.375" style="90" customWidth="1"/>
    <col min="7947" max="7947" width="7.375" style="90"/>
    <col min="7948" max="7948" width="1.375" style="90" customWidth="1"/>
    <col min="7949" max="7949" width="5.875" style="90" customWidth="1"/>
    <col min="7950" max="7950" width="5.125" style="90" customWidth="1"/>
    <col min="7951" max="8192" width="7.375" style="90"/>
    <col min="8193" max="8193" width="23.5" style="90" customWidth="1"/>
    <col min="8194" max="8194" width="1.5" style="90" customWidth="1"/>
    <col min="8195" max="8195" width="61.25" style="90" customWidth="1"/>
    <col min="8196" max="8201" width="7.375" style="90"/>
    <col min="8202" max="8202" width="7.375" style="90" customWidth="1"/>
    <col min="8203" max="8203" width="7.375" style="90"/>
    <col min="8204" max="8204" width="1.375" style="90" customWidth="1"/>
    <col min="8205" max="8205" width="5.875" style="90" customWidth="1"/>
    <col min="8206" max="8206" width="5.125" style="90" customWidth="1"/>
    <col min="8207" max="8448" width="7.375" style="90"/>
    <col min="8449" max="8449" width="23.5" style="90" customWidth="1"/>
    <col min="8450" max="8450" width="1.5" style="90" customWidth="1"/>
    <col min="8451" max="8451" width="61.25" style="90" customWidth="1"/>
    <col min="8452" max="8457" width="7.375" style="90"/>
    <col min="8458" max="8458" width="7.375" style="90" customWidth="1"/>
    <col min="8459" max="8459" width="7.375" style="90"/>
    <col min="8460" max="8460" width="1.375" style="90" customWidth="1"/>
    <col min="8461" max="8461" width="5.875" style="90" customWidth="1"/>
    <col min="8462" max="8462" width="5.125" style="90" customWidth="1"/>
    <col min="8463" max="8704" width="7.375" style="90"/>
    <col min="8705" max="8705" width="23.5" style="90" customWidth="1"/>
    <col min="8706" max="8706" width="1.5" style="90" customWidth="1"/>
    <col min="8707" max="8707" width="61.25" style="90" customWidth="1"/>
    <col min="8708" max="8713" width="7.375" style="90"/>
    <col min="8714" max="8714" width="7.375" style="90" customWidth="1"/>
    <col min="8715" max="8715" width="7.375" style="90"/>
    <col min="8716" max="8716" width="1.375" style="90" customWidth="1"/>
    <col min="8717" max="8717" width="5.875" style="90" customWidth="1"/>
    <col min="8718" max="8718" width="5.125" style="90" customWidth="1"/>
    <col min="8719" max="8960" width="7.375" style="90"/>
    <col min="8961" max="8961" width="23.5" style="90" customWidth="1"/>
    <col min="8962" max="8962" width="1.5" style="90" customWidth="1"/>
    <col min="8963" max="8963" width="61.25" style="90" customWidth="1"/>
    <col min="8964" max="8969" width="7.375" style="90"/>
    <col min="8970" max="8970" width="7.375" style="90" customWidth="1"/>
    <col min="8971" max="8971" width="7.375" style="90"/>
    <col min="8972" max="8972" width="1.375" style="90" customWidth="1"/>
    <col min="8973" max="8973" width="5.875" style="90" customWidth="1"/>
    <col min="8974" max="8974" width="5.125" style="90" customWidth="1"/>
    <col min="8975" max="9216" width="7.375" style="90"/>
    <col min="9217" max="9217" width="23.5" style="90" customWidth="1"/>
    <col min="9218" max="9218" width="1.5" style="90" customWidth="1"/>
    <col min="9219" max="9219" width="61.25" style="90" customWidth="1"/>
    <col min="9220" max="9225" width="7.375" style="90"/>
    <col min="9226" max="9226" width="7.375" style="90" customWidth="1"/>
    <col min="9227" max="9227" width="7.375" style="90"/>
    <col min="9228" max="9228" width="1.375" style="90" customWidth="1"/>
    <col min="9229" max="9229" width="5.875" style="90" customWidth="1"/>
    <col min="9230" max="9230" width="5.125" style="90" customWidth="1"/>
    <col min="9231" max="9472" width="7.375" style="90"/>
    <col min="9473" max="9473" width="23.5" style="90" customWidth="1"/>
    <col min="9474" max="9474" width="1.5" style="90" customWidth="1"/>
    <col min="9475" max="9475" width="61.25" style="90" customWidth="1"/>
    <col min="9476" max="9481" width="7.375" style="90"/>
    <col min="9482" max="9482" width="7.375" style="90" customWidth="1"/>
    <col min="9483" max="9483" width="7.375" style="90"/>
    <col min="9484" max="9484" width="1.375" style="90" customWidth="1"/>
    <col min="9485" max="9485" width="5.875" style="90" customWidth="1"/>
    <col min="9486" max="9486" width="5.125" style="90" customWidth="1"/>
    <col min="9487" max="9728" width="7.375" style="90"/>
    <col min="9729" max="9729" width="23.5" style="90" customWidth="1"/>
    <col min="9730" max="9730" width="1.5" style="90" customWidth="1"/>
    <col min="9731" max="9731" width="61.25" style="90" customWidth="1"/>
    <col min="9732" max="9737" width="7.375" style="90"/>
    <col min="9738" max="9738" width="7.375" style="90" customWidth="1"/>
    <col min="9739" max="9739" width="7.375" style="90"/>
    <col min="9740" max="9740" width="1.375" style="90" customWidth="1"/>
    <col min="9741" max="9741" width="5.875" style="90" customWidth="1"/>
    <col min="9742" max="9742" width="5.125" style="90" customWidth="1"/>
    <col min="9743" max="9984" width="7.375" style="90"/>
    <col min="9985" max="9985" width="23.5" style="90" customWidth="1"/>
    <col min="9986" max="9986" width="1.5" style="90" customWidth="1"/>
    <col min="9987" max="9987" width="61.25" style="90" customWidth="1"/>
    <col min="9988" max="9993" width="7.375" style="90"/>
    <col min="9994" max="9994" width="7.375" style="90" customWidth="1"/>
    <col min="9995" max="9995" width="7.375" style="90"/>
    <col min="9996" max="9996" width="1.375" style="90" customWidth="1"/>
    <col min="9997" max="9997" width="5.875" style="90" customWidth="1"/>
    <col min="9998" max="9998" width="5.125" style="90" customWidth="1"/>
    <col min="9999" max="10240" width="7.375" style="90"/>
    <col min="10241" max="10241" width="23.5" style="90" customWidth="1"/>
    <col min="10242" max="10242" width="1.5" style="90" customWidth="1"/>
    <col min="10243" max="10243" width="61.25" style="90" customWidth="1"/>
    <col min="10244" max="10249" width="7.375" style="90"/>
    <col min="10250" max="10250" width="7.375" style="90" customWidth="1"/>
    <col min="10251" max="10251" width="7.375" style="90"/>
    <col min="10252" max="10252" width="1.375" style="90" customWidth="1"/>
    <col min="10253" max="10253" width="5.875" style="90" customWidth="1"/>
    <col min="10254" max="10254" width="5.125" style="90" customWidth="1"/>
    <col min="10255" max="10496" width="7.375" style="90"/>
    <col min="10497" max="10497" width="23.5" style="90" customWidth="1"/>
    <col min="10498" max="10498" width="1.5" style="90" customWidth="1"/>
    <col min="10499" max="10499" width="61.25" style="90" customWidth="1"/>
    <col min="10500" max="10505" width="7.375" style="90"/>
    <col min="10506" max="10506" width="7.375" style="90" customWidth="1"/>
    <col min="10507" max="10507" width="7.375" style="90"/>
    <col min="10508" max="10508" width="1.375" style="90" customWidth="1"/>
    <col min="10509" max="10509" width="5.875" style="90" customWidth="1"/>
    <col min="10510" max="10510" width="5.125" style="90" customWidth="1"/>
    <col min="10511" max="10752" width="7.375" style="90"/>
    <col min="10753" max="10753" width="23.5" style="90" customWidth="1"/>
    <col min="10754" max="10754" width="1.5" style="90" customWidth="1"/>
    <col min="10755" max="10755" width="61.25" style="90" customWidth="1"/>
    <col min="10756" max="10761" width="7.375" style="90"/>
    <col min="10762" max="10762" width="7.375" style="90" customWidth="1"/>
    <col min="10763" max="10763" width="7.375" style="90"/>
    <col min="10764" max="10764" width="1.375" style="90" customWidth="1"/>
    <col min="10765" max="10765" width="5.875" style="90" customWidth="1"/>
    <col min="10766" max="10766" width="5.125" style="90" customWidth="1"/>
    <col min="10767" max="11008" width="7.375" style="90"/>
    <col min="11009" max="11009" width="23.5" style="90" customWidth="1"/>
    <col min="11010" max="11010" width="1.5" style="90" customWidth="1"/>
    <col min="11011" max="11011" width="61.25" style="90" customWidth="1"/>
    <col min="11012" max="11017" width="7.375" style="90"/>
    <col min="11018" max="11018" width="7.375" style="90" customWidth="1"/>
    <col min="11019" max="11019" width="7.375" style="90"/>
    <col min="11020" max="11020" width="1.375" style="90" customWidth="1"/>
    <col min="11021" max="11021" width="5.875" style="90" customWidth="1"/>
    <col min="11022" max="11022" width="5.125" style="90" customWidth="1"/>
    <col min="11023" max="11264" width="7.375" style="90"/>
    <col min="11265" max="11265" width="23.5" style="90" customWidth="1"/>
    <col min="11266" max="11266" width="1.5" style="90" customWidth="1"/>
    <col min="11267" max="11267" width="61.25" style="90" customWidth="1"/>
    <col min="11268" max="11273" width="7.375" style="90"/>
    <col min="11274" max="11274" width="7.375" style="90" customWidth="1"/>
    <col min="11275" max="11275" width="7.375" style="90"/>
    <col min="11276" max="11276" width="1.375" style="90" customWidth="1"/>
    <col min="11277" max="11277" width="5.875" style="90" customWidth="1"/>
    <col min="11278" max="11278" width="5.125" style="90" customWidth="1"/>
    <col min="11279" max="11520" width="7.375" style="90"/>
    <col min="11521" max="11521" width="23.5" style="90" customWidth="1"/>
    <col min="11522" max="11522" width="1.5" style="90" customWidth="1"/>
    <col min="11523" max="11523" width="61.25" style="90" customWidth="1"/>
    <col min="11524" max="11529" width="7.375" style="90"/>
    <col min="11530" max="11530" width="7.375" style="90" customWidth="1"/>
    <col min="11531" max="11531" width="7.375" style="90"/>
    <col min="11532" max="11532" width="1.375" style="90" customWidth="1"/>
    <col min="11533" max="11533" width="5.875" style="90" customWidth="1"/>
    <col min="11534" max="11534" width="5.125" style="90" customWidth="1"/>
    <col min="11535" max="11776" width="7.375" style="90"/>
    <col min="11777" max="11777" width="23.5" style="90" customWidth="1"/>
    <col min="11778" max="11778" width="1.5" style="90" customWidth="1"/>
    <col min="11779" max="11779" width="61.25" style="90" customWidth="1"/>
    <col min="11780" max="11785" width="7.375" style="90"/>
    <col min="11786" max="11786" width="7.375" style="90" customWidth="1"/>
    <col min="11787" max="11787" width="7.375" style="90"/>
    <col min="11788" max="11788" width="1.375" style="90" customWidth="1"/>
    <col min="11789" max="11789" width="5.875" style="90" customWidth="1"/>
    <col min="11790" max="11790" width="5.125" style="90" customWidth="1"/>
    <col min="11791" max="12032" width="7.375" style="90"/>
    <col min="12033" max="12033" width="23.5" style="90" customWidth="1"/>
    <col min="12034" max="12034" width="1.5" style="90" customWidth="1"/>
    <col min="12035" max="12035" width="61.25" style="90" customWidth="1"/>
    <col min="12036" max="12041" width="7.375" style="90"/>
    <col min="12042" max="12042" width="7.375" style="90" customWidth="1"/>
    <col min="12043" max="12043" width="7.375" style="90"/>
    <col min="12044" max="12044" width="1.375" style="90" customWidth="1"/>
    <col min="12045" max="12045" width="5.875" style="90" customWidth="1"/>
    <col min="12046" max="12046" width="5.125" style="90" customWidth="1"/>
    <col min="12047" max="12288" width="7.375" style="90"/>
    <col min="12289" max="12289" width="23.5" style="90" customWidth="1"/>
    <col min="12290" max="12290" width="1.5" style="90" customWidth="1"/>
    <col min="12291" max="12291" width="61.25" style="90" customWidth="1"/>
    <col min="12292" max="12297" width="7.375" style="90"/>
    <col min="12298" max="12298" width="7.375" style="90" customWidth="1"/>
    <col min="12299" max="12299" width="7.375" style="90"/>
    <col min="12300" max="12300" width="1.375" style="90" customWidth="1"/>
    <col min="12301" max="12301" width="5.875" style="90" customWidth="1"/>
    <col min="12302" max="12302" width="5.125" style="90" customWidth="1"/>
    <col min="12303" max="12544" width="7.375" style="90"/>
    <col min="12545" max="12545" width="23.5" style="90" customWidth="1"/>
    <col min="12546" max="12546" width="1.5" style="90" customWidth="1"/>
    <col min="12547" max="12547" width="61.25" style="90" customWidth="1"/>
    <col min="12548" max="12553" width="7.375" style="90"/>
    <col min="12554" max="12554" width="7.375" style="90" customWidth="1"/>
    <col min="12555" max="12555" width="7.375" style="90"/>
    <col min="12556" max="12556" width="1.375" style="90" customWidth="1"/>
    <col min="12557" max="12557" width="5.875" style="90" customWidth="1"/>
    <col min="12558" max="12558" width="5.125" style="90" customWidth="1"/>
    <col min="12559" max="12800" width="7.375" style="90"/>
    <col min="12801" max="12801" width="23.5" style="90" customWidth="1"/>
    <col min="12802" max="12802" width="1.5" style="90" customWidth="1"/>
    <col min="12803" max="12803" width="61.25" style="90" customWidth="1"/>
    <col min="12804" max="12809" width="7.375" style="90"/>
    <col min="12810" max="12810" width="7.375" style="90" customWidth="1"/>
    <col min="12811" max="12811" width="7.375" style="90"/>
    <col min="12812" max="12812" width="1.375" style="90" customWidth="1"/>
    <col min="12813" max="12813" width="5.875" style="90" customWidth="1"/>
    <col min="12814" max="12814" width="5.125" style="90" customWidth="1"/>
    <col min="12815" max="13056" width="7.375" style="90"/>
    <col min="13057" max="13057" width="23.5" style="90" customWidth="1"/>
    <col min="13058" max="13058" width="1.5" style="90" customWidth="1"/>
    <col min="13059" max="13059" width="61.25" style="90" customWidth="1"/>
    <col min="13060" max="13065" width="7.375" style="90"/>
    <col min="13066" max="13066" width="7.375" style="90" customWidth="1"/>
    <col min="13067" max="13067" width="7.375" style="90"/>
    <col min="13068" max="13068" width="1.375" style="90" customWidth="1"/>
    <col min="13069" max="13069" width="5.875" style="90" customWidth="1"/>
    <col min="13070" max="13070" width="5.125" style="90" customWidth="1"/>
    <col min="13071" max="13312" width="7.375" style="90"/>
    <col min="13313" max="13313" width="23.5" style="90" customWidth="1"/>
    <col min="13314" max="13314" width="1.5" style="90" customWidth="1"/>
    <col min="13315" max="13315" width="61.25" style="90" customWidth="1"/>
    <col min="13316" max="13321" width="7.375" style="90"/>
    <col min="13322" max="13322" width="7.375" style="90" customWidth="1"/>
    <col min="13323" max="13323" width="7.375" style="90"/>
    <col min="13324" max="13324" width="1.375" style="90" customWidth="1"/>
    <col min="13325" max="13325" width="5.875" style="90" customWidth="1"/>
    <col min="13326" max="13326" width="5.125" style="90" customWidth="1"/>
    <col min="13327" max="13568" width="7.375" style="90"/>
    <col min="13569" max="13569" width="23.5" style="90" customWidth="1"/>
    <col min="13570" max="13570" width="1.5" style="90" customWidth="1"/>
    <col min="13571" max="13571" width="61.25" style="90" customWidth="1"/>
    <col min="13572" max="13577" width="7.375" style="90"/>
    <col min="13578" max="13578" width="7.375" style="90" customWidth="1"/>
    <col min="13579" max="13579" width="7.375" style="90"/>
    <col min="13580" max="13580" width="1.375" style="90" customWidth="1"/>
    <col min="13581" max="13581" width="5.875" style="90" customWidth="1"/>
    <col min="13582" max="13582" width="5.125" style="90" customWidth="1"/>
    <col min="13583" max="13824" width="7.375" style="90"/>
    <col min="13825" max="13825" width="23.5" style="90" customWidth="1"/>
    <col min="13826" max="13826" width="1.5" style="90" customWidth="1"/>
    <col min="13827" max="13827" width="61.25" style="90" customWidth="1"/>
    <col min="13828" max="13833" width="7.375" style="90"/>
    <col min="13834" max="13834" width="7.375" style="90" customWidth="1"/>
    <col min="13835" max="13835" width="7.375" style="90"/>
    <col min="13836" max="13836" width="1.375" style="90" customWidth="1"/>
    <col min="13837" max="13837" width="5.875" style="90" customWidth="1"/>
    <col min="13838" max="13838" width="5.125" style="90" customWidth="1"/>
    <col min="13839" max="14080" width="7.375" style="90"/>
    <col min="14081" max="14081" width="23.5" style="90" customWidth="1"/>
    <col min="14082" max="14082" width="1.5" style="90" customWidth="1"/>
    <col min="14083" max="14083" width="61.25" style="90" customWidth="1"/>
    <col min="14084" max="14089" width="7.375" style="90"/>
    <col min="14090" max="14090" width="7.375" style="90" customWidth="1"/>
    <col min="14091" max="14091" width="7.375" style="90"/>
    <col min="14092" max="14092" width="1.375" style="90" customWidth="1"/>
    <col min="14093" max="14093" width="5.875" style="90" customWidth="1"/>
    <col min="14094" max="14094" width="5.125" style="90" customWidth="1"/>
    <col min="14095" max="14336" width="7.375" style="90"/>
    <col min="14337" max="14337" width="23.5" style="90" customWidth="1"/>
    <col min="14338" max="14338" width="1.5" style="90" customWidth="1"/>
    <col min="14339" max="14339" width="61.25" style="90" customWidth="1"/>
    <col min="14340" max="14345" width="7.375" style="90"/>
    <col min="14346" max="14346" width="7.375" style="90" customWidth="1"/>
    <col min="14347" max="14347" width="7.375" style="90"/>
    <col min="14348" max="14348" width="1.375" style="90" customWidth="1"/>
    <col min="14349" max="14349" width="5.875" style="90" customWidth="1"/>
    <col min="14350" max="14350" width="5.125" style="90" customWidth="1"/>
    <col min="14351" max="14592" width="7.375" style="90"/>
    <col min="14593" max="14593" width="23.5" style="90" customWidth="1"/>
    <col min="14594" max="14594" width="1.5" style="90" customWidth="1"/>
    <col min="14595" max="14595" width="61.25" style="90" customWidth="1"/>
    <col min="14596" max="14601" width="7.375" style="90"/>
    <col min="14602" max="14602" width="7.375" style="90" customWidth="1"/>
    <col min="14603" max="14603" width="7.375" style="90"/>
    <col min="14604" max="14604" width="1.375" style="90" customWidth="1"/>
    <col min="14605" max="14605" width="5.875" style="90" customWidth="1"/>
    <col min="14606" max="14606" width="5.125" style="90" customWidth="1"/>
    <col min="14607" max="14848" width="7.375" style="90"/>
    <col min="14849" max="14849" width="23.5" style="90" customWidth="1"/>
    <col min="14850" max="14850" width="1.5" style="90" customWidth="1"/>
    <col min="14851" max="14851" width="61.25" style="90" customWidth="1"/>
    <col min="14852" max="14857" width="7.375" style="90"/>
    <col min="14858" max="14858" width="7.375" style="90" customWidth="1"/>
    <col min="14859" max="14859" width="7.375" style="90"/>
    <col min="14860" max="14860" width="1.375" style="90" customWidth="1"/>
    <col min="14861" max="14861" width="5.875" style="90" customWidth="1"/>
    <col min="14862" max="14862" width="5.125" style="90" customWidth="1"/>
    <col min="14863" max="15104" width="7.375" style="90"/>
    <col min="15105" max="15105" width="23.5" style="90" customWidth="1"/>
    <col min="15106" max="15106" width="1.5" style="90" customWidth="1"/>
    <col min="15107" max="15107" width="61.25" style="90" customWidth="1"/>
    <col min="15108" max="15113" width="7.375" style="90"/>
    <col min="15114" max="15114" width="7.375" style="90" customWidth="1"/>
    <col min="15115" max="15115" width="7.375" style="90"/>
    <col min="15116" max="15116" width="1.375" style="90" customWidth="1"/>
    <col min="15117" max="15117" width="5.875" style="90" customWidth="1"/>
    <col min="15118" max="15118" width="5.125" style="90" customWidth="1"/>
    <col min="15119" max="15360" width="7.375" style="90"/>
    <col min="15361" max="15361" width="23.5" style="90" customWidth="1"/>
    <col min="15362" max="15362" width="1.5" style="90" customWidth="1"/>
    <col min="15363" max="15363" width="61.25" style="90" customWidth="1"/>
    <col min="15364" max="15369" width="7.375" style="90"/>
    <col min="15370" max="15370" width="7.375" style="90" customWidth="1"/>
    <col min="15371" max="15371" width="7.375" style="90"/>
    <col min="15372" max="15372" width="1.375" style="90" customWidth="1"/>
    <col min="15373" max="15373" width="5.875" style="90" customWidth="1"/>
    <col min="15374" max="15374" width="5.125" style="90" customWidth="1"/>
    <col min="15375" max="15616" width="7.375" style="90"/>
    <col min="15617" max="15617" width="23.5" style="90" customWidth="1"/>
    <col min="15618" max="15618" width="1.5" style="90" customWidth="1"/>
    <col min="15619" max="15619" width="61.25" style="90" customWidth="1"/>
    <col min="15620" max="15625" width="7.375" style="90"/>
    <col min="15626" max="15626" width="7.375" style="90" customWidth="1"/>
    <col min="15627" max="15627" width="7.375" style="90"/>
    <col min="15628" max="15628" width="1.375" style="90" customWidth="1"/>
    <col min="15629" max="15629" width="5.875" style="90" customWidth="1"/>
    <col min="15630" max="15630" width="5.125" style="90" customWidth="1"/>
    <col min="15631" max="15872" width="7.375" style="90"/>
    <col min="15873" max="15873" width="23.5" style="90" customWidth="1"/>
    <col min="15874" max="15874" width="1.5" style="90" customWidth="1"/>
    <col min="15875" max="15875" width="61.25" style="90" customWidth="1"/>
    <col min="15876" max="15881" width="7.375" style="90"/>
    <col min="15882" max="15882" width="7.375" style="90" customWidth="1"/>
    <col min="15883" max="15883" width="7.375" style="90"/>
    <col min="15884" max="15884" width="1.375" style="90" customWidth="1"/>
    <col min="15885" max="15885" width="5.875" style="90" customWidth="1"/>
    <col min="15886" max="15886" width="5.125" style="90" customWidth="1"/>
    <col min="15887" max="16128" width="7.375" style="90"/>
    <col min="16129" max="16129" width="23.5" style="90" customWidth="1"/>
    <col min="16130" max="16130" width="1.5" style="90" customWidth="1"/>
    <col min="16131" max="16131" width="61.25" style="90" customWidth="1"/>
    <col min="16132" max="16137" width="7.375" style="90"/>
    <col min="16138" max="16138" width="7.375" style="90" customWidth="1"/>
    <col min="16139" max="16139" width="7.375" style="90"/>
    <col min="16140" max="16140" width="1.375" style="90" customWidth="1"/>
    <col min="16141" max="16141" width="5.875" style="90" customWidth="1"/>
    <col min="16142" max="16142" width="5.125" style="90" customWidth="1"/>
    <col min="16143" max="16384" width="7.375" style="90"/>
  </cols>
  <sheetData>
    <row r="1" spans="1:3" ht="15" customHeight="1">
      <c r="A1" s="89"/>
    </row>
    <row r="2" spans="1:3" ht="15" customHeight="1"/>
    <row r="3" spans="1:3" ht="15" customHeight="1">
      <c r="A3" s="713" t="s">
        <v>473</v>
      </c>
      <c r="B3" s="713"/>
      <c r="C3" s="713"/>
    </row>
    <row r="4" spans="1:3" ht="15" customHeight="1"/>
    <row r="5" spans="1:3" ht="15" customHeight="1">
      <c r="A5" s="713" t="s">
        <v>474</v>
      </c>
      <c r="B5" s="713"/>
      <c r="C5" s="713"/>
    </row>
    <row r="6" spans="1:3" ht="15" customHeight="1"/>
    <row r="7" spans="1:3" ht="15" customHeight="1">
      <c r="A7" s="714" t="str">
        <f>'Rate Case Constants'!C9</f>
        <v>LOUISVILLE GAS AND ELECTRIC COMPANY</v>
      </c>
      <c r="B7" s="713"/>
      <c r="C7" s="713"/>
    </row>
    <row r="8" spans="1:3" ht="15" customHeight="1"/>
    <row r="9" spans="1:3" ht="15" customHeight="1">
      <c r="A9" s="714" t="str">
        <f>'Rate Case Constants'!C10</f>
        <v>CASE NO. 2020-00350 - GAS OPERATIONS</v>
      </c>
      <c r="B9" s="713"/>
      <c r="C9" s="713"/>
    </row>
    <row r="10" spans="1:3" ht="15" customHeight="1"/>
    <row r="11" spans="1:3" ht="15" customHeight="1">
      <c r="A11" s="91" t="s">
        <v>475</v>
      </c>
      <c r="C11" s="97" t="str">
        <f>'Rate Case Constants'!C16</f>
        <v>FOR THE 12 MONTHS ENDED FEBRUARY 28, 2021</v>
      </c>
    </row>
    <row r="12" spans="1:3" ht="15" customHeight="1"/>
    <row r="13" spans="1:3" ht="15" customHeight="1">
      <c r="A13" s="91" t="s">
        <v>476</v>
      </c>
      <c r="C13" s="97" t="str">
        <f>'Rate Case Constants'!C22</f>
        <v>FOR THE 12 MONTHS ENDED JUNE 30, 2022</v>
      </c>
    </row>
    <row r="14" spans="1:3" ht="15" customHeight="1"/>
    <row r="15" spans="1:3" ht="15" customHeight="1"/>
    <row r="16" spans="1:3" ht="15" customHeight="1"/>
    <row r="17" spans="1:9" ht="15" customHeight="1">
      <c r="A17" s="92" t="s">
        <v>386</v>
      </c>
      <c r="B17" s="93"/>
      <c r="C17" s="92" t="s">
        <v>88</v>
      </c>
      <c r="D17" s="94"/>
      <c r="E17" s="94"/>
      <c r="F17" s="94"/>
      <c r="G17" s="94"/>
      <c r="H17" s="94"/>
      <c r="I17" s="94"/>
    </row>
    <row r="18" spans="1:9" ht="15" customHeight="1"/>
    <row r="19" spans="1:9" ht="15" customHeight="1"/>
    <row r="20" spans="1:9" ht="15" customHeight="1">
      <c r="A20" s="95" t="s">
        <v>375</v>
      </c>
      <c r="B20" s="96"/>
      <c r="C20" s="95" t="s">
        <v>477</v>
      </c>
    </row>
    <row r="21" spans="1:9" ht="15" customHeight="1">
      <c r="A21" s="95" t="s">
        <v>133</v>
      </c>
      <c r="B21" s="96"/>
      <c r="C21" s="95" t="s">
        <v>478</v>
      </c>
    </row>
    <row r="22" spans="1:9" ht="15" customHeight="1">
      <c r="A22" s="95" t="s">
        <v>376</v>
      </c>
      <c r="B22" s="96"/>
      <c r="C22" s="95" t="s">
        <v>104</v>
      </c>
    </row>
    <row r="23" spans="1:9" ht="15" customHeight="1">
      <c r="A23" s="95" t="s">
        <v>377</v>
      </c>
      <c r="B23" s="96"/>
      <c r="C23" s="95" t="s">
        <v>98</v>
      </c>
    </row>
    <row r="24" spans="1:9" ht="15" customHeight="1">
      <c r="A24" s="90" t="s">
        <v>378</v>
      </c>
      <c r="C24" s="90" t="s">
        <v>479</v>
      </c>
    </row>
    <row r="25" spans="1:9" ht="15" customHeight="1">
      <c r="A25" s="90" t="s">
        <v>379</v>
      </c>
      <c r="C25" s="90" t="s">
        <v>62</v>
      </c>
    </row>
    <row r="26" spans="1:9" ht="15" customHeight="1">
      <c r="A26" s="90" t="s">
        <v>380</v>
      </c>
      <c r="C26" s="90" t="s">
        <v>69</v>
      </c>
    </row>
    <row r="27" spans="1:9" ht="15" customHeight="1">
      <c r="A27" s="90" t="s">
        <v>134</v>
      </c>
      <c r="C27" s="90" t="s">
        <v>78</v>
      </c>
    </row>
    <row r="28" spans="1:9" ht="15" customHeight="1">
      <c r="A28" s="90" t="s">
        <v>387</v>
      </c>
      <c r="C28" s="90" t="s">
        <v>91</v>
      </c>
    </row>
    <row r="29" spans="1:9" ht="15" customHeight="1">
      <c r="A29" s="90" t="s">
        <v>135</v>
      </c>
      <c r="C29" s="90" t="s">
        <v>148</v>
      </c>
    </row>
    <row r="30" spans="1:9" ht="15" customHeight="1">
      <c r="A30" s="90" t="s">
        <v>381</v>
      </c>
      <c r="C30" s="90" t="s">
        <v>156</v>
      </c>
    </row>
    <row r="31" spans="1:9" ht="15" customHeight="1">
      <c r="A31" s="90" t="s">
        <v>1009</v>
      </c>
      <c r="C31" s="90" t="s">
        <v>193</v>
      </c>
    </row>
    <row r="32" spans="1:9" ht="15" customHeight="1">
      <c r="A32" s="90" t="s">
        <v>137</v>
      </c>
      <c r="C32" s="90" t="s">
        <v>115</v>
      </c>
    </row>
    <row r="33" spans="1:5" ht="15" customHeight="1">
      <c r="A33" s="90" t="s">
        <v>382</v>
      </c>
      <c r="C33" s="90" t="s">
        <v>612</v>
      </c>
    </row>
    <row r="34" spans="1:5" ht="15" customHeight="1">
      <c r="A34" s="90" t="s">
        <v>1010</v>
      </c>
      <c r="C34" s="90" t="s">
        <v>169</v>
      </c>
    </row>
    <row r="35" spans="1:5" ht="15" customHeight="1">
      <c r="A35" s="90" t="s">
        <v>136</v>
      </c>
      <c r="C35" s="90" t="s">
        <v>244</v>
      </c>
    </row>
    <row r="36" spans="1:5" ht="15" customHeight="1">
      <c r="A36" s="90" t="s">
        <v>255</v>
      </c>
      <c r="C36" s="90" t="s">
        <v>260</v>
      </c>
    </row>
    <row r="37" spans="1:5" ht="15" customHeight="1">
      <c r="A37" s="90" t="s">
        <v>256</v>
      </c>
      <c r="C37" s="90" t="s">
        <v>261</v>
      </c>
    </row>
    <row r="38" spans="1:5" ht="15" customHeight="1">
      <c r="A38" s="90" t="s">
        <v>140</v>
      </c>
      <c r="C38" s="90" t="s">
        <v>480</v>
      </c>
    </row>
    <row r="39" spans="1:5" ht="15" customHeight="1">
      <c r="A39" s="90" t="s">
        <v>383</v>
      </c>
      <c r="C39" s="90" t="s">
        <v>481</v>
      </c>
    </row>
    <row r="40" spans="1:5" ht="15" customHeight="1">
      <c r="A40" s="90" t="s">
        <v>384</v>
      </c>
      <c r="C40" s="90" t="s">
        <v>293</v>
      </c>
    </row>
    <row r="41" spans="1:5" ht="15" customHeight="1">
      <c r="A41" s="90" t="s">
        <v>385</v>
      </c>
      <c r="C41" s="90" t="s">
        <v>482</v>
      </c>
    </row>
    <row r="42" spans="1:5" ht="15" customHeight="1">
      <c r="A42" s="90" t="s">
        <v>388</v>
      </c>
      <c r="C42" s="90" t="s">
        <v>279</v>
      </c>
    </row>
    <row r="43" spans="1:5" ht="15" customHeight="1">
      <c r="D43" s="79"/>
      <c r="E43" s="79"/>
    </row>
    <row r="44" spans="1:5">
      <c r="D44" s="79"/>
      <c r="E44" s="79"/>
    </row>
    <row r="45" spans="1:5">
      <c r="D45" s="79"/>
      <c r="E45" s="79"/>
    </row>
    <row r="46" spans="1:5">
      <c r="D46" s="79"/>
      <c r="E46" s="79"/>
    </row>
    <row r="47" spans="1:5">
      <c r="D47" s="79"/>
      <c r="E47" s="79"/>
    </row>
    <row r="48" spans="1:5">
      <c r="D48" s="79"/>
      <c r="E48" s="79"/>
    </row>
    <row r="49" spans="4:5">
      <c r="D49" s="79"/>
      <c r="E49" s="79"/>
    </row>
    <row r="50" spans="4:5">
      <c r="D50" s="79"/>
      <c r="E50" s="79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86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pageSetUpPr fitToPage="1"/>
  </sheetPr>
  <dimension ref="A1:F47"/>
  <sheetViews>
    <sheetView topLeftCell="A4" zoomScale="85" zoomScaleNormal="85" workbookViewId="0">
      <selection activeCell="D16" sqref="D16"/>
    </sheetView>
  </sheetViews>
  <sheetFormatPr defaultColWidth="9" defaultRowHeight="12.75"/>
  <cols>
    <col min="1" max="1" width="6" style="16" customWidth="1"/>
    <col min="2" max="2" width="38.375" style="16" customWidth="1"/>
    <col min="3" max="3" width="15.875" style="16" customWidth="1"/>
    <col min="4" max="4" width="14.75" style="16" customWidth="1"/>
    <col min="5" max="5" width="3.75" style="16" customWidth="1"/>
    <col min="6" max="6" width="14.75" style="16" customWidth="1"/>
    <col min="7" max="7" width="1.625" style="16" customWidth="1"/>
    <col min="8" max="16384" width="9" style="16"/>
  </cols>
  <sheetData>
    <row r="1" spans="1:6" s="15" customFormat="1" ht="20.100000000000001" customHeight="1">
      <c r="A1" s="707" t="str">
        <f>'Rate Case Constants'!C9</f>
        <v>LOUISVILLE GAS AND ELECTRIC COMPANY</v>
      </c>
      <c r="B1" s="707"/>
      <c r="C1" s="707"/>
      <c r="D1" s="707"/>
      <c r="E1" s="707"/>
      <c r="F1" s="707"/>
    </row>
    <row r="2" spans="1:6" s="15" customFormat="1" ht="20.100000000000001" customHeight="1">
      <c r="A2" s="707" t="str">
        <f>'Rate Case Constants'!C10</f>
        <v>CASE NO. 2020-00350 - GAS OPERATIONS</v>
      </c>
      <c r="B2" s="707"/>
      <c r="C2" s="707"/>
      <c r="D2" s="707"/>
      <c r="E2" s="707"/>
      <c r="F2" s="707"/>
    </row>
    <row r="3" spans="1:6" s="15" customFormat="1" ht="20.100000000000001" customHeight="1">
      <c r="A3" s="707" t="s">
        <v>124</v>
      </c>
      <c r="B3" s="707"/>
      <c r="C3" s="707"/>
      <c r="D3" s="707"/>
      <c r="E3" s="707"/>
      <c r="F3" s="707"/>
    </row>
    <row r="4" spans="1:6" s="15" customFormat="1" ht="20.100000000000001" customHeight="1">
      <c r="A4" s="707" t="str">
        <f>'Rate Case Constants'!C12</f>
        <v>AS OF FEBRUARY 28, 2021</v>
      </c>
      <c r="B4" s="707"/>
      <c r="C4" s="707"/>
      <c r="D4" s="707"/>
      <c r="E4" s="707"/>
      <c r="F4" s="707"/>
    </row>
    <row r="5" spans="1:6" s="15" customFormat="1" ht="20.100000000000001" customHeight="1">
      <c r="A5" s="708" t="str">
        <f>'Rate Case Constants'!C18</f>
        <v>AS OF JUNE 30, 2022</v>
      </c>
      <c r="B5" s="707"/>
      <c r="C5" s="707"/>
      <c r="D5" s="707"/>
      <c r="E5" s="707"/>
      <c r="F5" s="707"/>
    </row>
    <row r="6" spans="1:6" s="15" customFormat="1" ht="20.100000000000001" customHeight="1">
      <c r="A6" s="31"/>
      <c r="B6" s="31"/>
      <c r="C6" s="31"/>
      <c r="D6" s="31"/>
      <c r="E6" s="31"/>
      <c r="F6" s="31"/>
    </row>
    <row r="7" spans="1:6" s="15" customFormat="1" ht="20.100000000000001" customHeight="1">
      <c r="A7" s="14" t="s">
        <v>57</v>
      </c>
      <c r="E7" s="21"/>
      <c r="F7" s="21" t="s">
        <v>123</v>
      </c>
    </row>
    <row r="8" spans="1:6" s="15" customFormat="1" ht="20.100000000000001" customHeight="1">
      <c r="A8" s="15" t="str">
        <f>'Rate Case Constants'!C29</f>
        <v>TYPE OF FILING: _____ ORIGINAL  __X__ UPDATED  __X__ REVISED</v>
      </c>
      <c r="E8" s="21"/>
      <c r="F8" s="21" t="s">
        <v>59</v>
      </c>
    </row>
    <row r="9" spans="1:6" s="15" customFormat="1" ht="20.100000000000001" customHeight="1">
      <c r="A9" s="14" t="s">
        <v>145</v>
      </c>
      <c r="E9" s="22"/>
      <c r="F9" s="22" t="str">
        <f>'Rate Case Constants'!C36</f>
        <v>WITNESS:   C. M. GARRETT</v>
      </c>
    </row>
    <row r="10" spans="1:6" s="15" customFormat="1" ht="20.100000000000001" customHeight="1"/>
    <row r="11" spans="1:6" ht="58.5" customHeight="1">
      <c r="A11" s="23" t="s">
        <v>29</v>
      </c>
      <c r="B11" s="26" t="s">
        <v>125</v>
      </c>
      <c r="C11" s="23" t="s">
        <v>126</v>
      </c>
      <c r="D11" s="23" t="s">
        <v>127</v>
      </c>
      <c r="E11" s="23"/>
      <c r="F11" s="23" t="s">
        <v>128</v>
      </c>
    </row>
    <row r="12" spans="1:6" ht="23.1" customHeight="1">
      <c r="A12" s="27"/>
      <c r="B12" s="28"/>
      <c r="C12" s="28"/>
      <c r="D12" s="29" t="s">
        <v>40</v>
      </c>
      <c r="E12" s="29"/>
      <c r="F12" s="29" t="s">
        <v>40</v>
      </c>
    </row>
    <row r="13" spans="1:6" ht="23.1" customHeight="1">
      <c r="A13" s="20"/>
      <c r="B13" s="25" t="s">
        <v>606</v>
      </c>
      <c r="C13" s="18"/>
      <c r="D13" s="41"/>
      <c r="E13" s="41"/>
      <c r="F13" s="41"/>
    </row>
    <row r="14" spans="1:6" ht="18.95" customHeight="1">
      <c r="A14" s="17">
        <v>1</v>
      </c>
      <c r="B14" s="25" t="s">
        <v>16</v>
      </c>
      <c r="C14" s="18" t="s">
        <v>133</v>
      </c>
      <c r="D14" s="33">
        <f>'SCH B-2'!G27</f>
        <v>1352118576.4052</v>
      </c>
      <c r="E14" s="33"/>
      <c r="F14" s="35">
        <f>'SCH B-2'!G55</f>
        <v>1633818906.3902433</v>
      </c>
    </row>
    <row r="15" spans="1:6" ht="18.95" customHeight="1">
      <c r="A15" s="17">
        <v>2</v>
      </c>
      <c r="B15" s="25" t="s">
        <v>132</v>
      </c>
      <c r="C15" s="18" t="s">
        <v>134</v>
      </c>
      <c r="D15" s="33">
        <f>'SCH B-2.6'!D19</f>
        <v>0</v>
      </c>
      <c r="E15" s="33"/>
      <c r="F15" s="35">
        <f>'SCH B-2.6'!D33</f>
        <v>0</v>
      </c>
    </row>
    <row r="16" spans="1:6" ht="18.95" customHeight="1">
      <c r="A16" s="17">
        <v>3</v>
      </c>
      <c r="B16" s="25" t="s">
        <v>129</v>
      </c>
      <c r="C16" s="18" t="s">
        <v>135</v>
      </c>
      <c r="D16" s="46">
        <f>'SCH B-3 B'!I109</f>
        <v>-417962447.1839</v>
      </c>
      <c r="E16" s="33"/>
      <c r="F16" s="36">
        <f>'SCH B-3 F'!I109</f>
        <v>-448907647.82483357</v>
      </c>
    </row>
    <row r="17" spans="1:6" ht="18.95" customHeight="1">
      <c r="A17" s="17">
        <v>4</v>
      </c>
      <c r="B17" s="25" t="s">
        <v>157</v>
      </c>
      <c r="C17" s="18"/>
      <c r="D17" s="33">
        <f>SUM(D14:D16)</f>
        <v>934156129.22130001</v>
      </c>
      <c r="E17" s="33"/>
      <c r="F17" s="33">
        <f>SUM(F14:F16)</f>
        <v>1184911258.5654097</v>
      </c>
    </row>
    <row r="18" spans="1:6" ht="18.95" customHeight="1">
      <c r="A18" s="17">
        <v>5</v>
      </c>
      <c r="B18" s="25" t="s">
        <v>130</v>
      </c>
      <c r="C18" s="18" t="s">
        <v>137</v>
      </c>
      <c r="D18" s="46">
        <f>'SCH B-4'!J26</f>
        <v>78838776.195299894</v>
      </c>
      <c r="E18" s="33"/>
      <c r="F18" s="36">
        <f>'SCH B-4'!J54</f>
        <v>49996478.984161377</v>
      </c>
    </row>
    <row r="19" spans="1:6" ht="18.95" customHeight="1">
      <c r="A19" s="17">
        <v>6</v>
      </c>
      <c r="B19" s="25" t="s">
        <v>158</v>
      </c>
      <c r="C19" s="18"/>
      <c r="D19" s="33">
        <f>SUM(D17:D18)</f>
        <v>1012994905.4165999</v>
      </c>
      <c r="E19" s="33"/>
      <c r="F19" s="33">
        <f>SUM(F17:F18)</f>
        <v>1234907737.549571</v>
      </c>
    </row>
    <row r="20" spans="1:6" ht="8.25" customHeight="1">
      <c r="A20" s="17"/>
      <c r="B20" s="25"/>
      <c r="C20" s="18"/>
      <c r="D20" s="33"/>
      <c r="E20" s="33"/>
      <c r="F20" s="35"/>
    </row>
    <row r="21" spans="1:6" ht="18.95" customHeight="1">
      <c r="A21" s="17">
        <v>7</v>
      </c>
      <c r="B21" s="25" t="s">
        <v>131</v>
      </c>
      <c r="C21" s="18" t="s">
        <v>136</v>
      </c>
      <c r="D21" s="33">
        <f>'SCH B-5'!G21</f>
        <v>48470517.689868055</v>
      </c>
      <c r="E21" s="33"/>
      <c r="F21" s="35">
        <f>'SCH B-5'!G47</f>
        <v>54811761.81748002</v>
      </c>
    </row>
    <row r="22" spans="1:6" ht="18.95" customHeight="1">
      <c r="A22" s="17">
        <v>8</v>
      </c>
      <c r="B22" s="25" t="s">
        <v>138</v>
      </c>
      <c r="C22" s="18" t="s">
        <v>136</v>
      </c>
      <c r="D22" s="33">
        <f>'SCH B-5'!G13+'SCH B-5'!G15+'SCH B-5'!G17+'SCH B-5'!G19</f>
        <v>25826740.200769231</v>
      </c>
      <c r="E22" s="33"/>
      <c r="F22" s="35">
        <f>SUM('SCH B-5'!G39:G45)</f>
        <v>26256531.748672359</v>
      </c>
    </row>
    <row r="23" spans="1:6" ht="18.95" customHeight="1">
      <c r="A23" s="17">
        <v>9</v>
      </c>
      <c r="B23" s="25" t="s">
        <v>139</v>
      </c>
      <c r="C23" s="18" t="s">
        <v>140</v>
      </c>
      <c r="D23" s="33">
        <f>-'SCH B-6'!H12</f>
        <v>-4711461</v>
      </c>
      <c r="E23" s="33"/>
      <c r="F23" s="35">
        <f>-'SCH B-6'!H31</f>
        <v>-5484693.7129081264</v>
      </c>
    </row>
    <row r="24" spans="1:6" ht="18.95" customHeight="1">
      <c r="A24" s="17">
        <v>10</v>
      </c>
      <c r="B24" s="25" t="s">
        <v>141</v>
      </c>
      <c r="C24" s="18" t="s">
        <v>140</v>
      </c>
      <c r="D24" s="33">
        <f>-'SCH B-6'!H16</f>
        <v>-228233495.35531789</v>
      </c>
      <c r="E24" s="33"/>
      <c r="F24" s="35">
        <f>-'SCH B-6'!H35</f>
        <v>-232718566.06575704</v>
      </c>
    </row>
    <row r="25" spans="1:6" ht="18.95" customHeight="1">
      <c r="A25" s="17">
        <v>11</v>
      </c>
      <c r="B25" s="25" t="s">
        <v>142</v>
      </c>
      <c r="C25" s="18" t="s">
        <v>140</v>
      </c>
      <c r="D25" s="33">
        <f>-'SCH B-6'!H14</f>
        <v>0</v>
      </c>
      <c r="E25" s="33"/>
      <c r="F25" s="35">
        <v>0</v>
      </c>
    </row>
    <row r="26" spans="1:6" ht="18.95" customHeight="1">
      <c r="A26" s="17">
        <v>12</v>
      </c>
      <c r="B26" s="25" t="s">
        <v>143</v>
      </c>
      <c r="C26" s="18" t="s">
        <v>140</v>
      </c>
      <c r="D26" s="46">
        <v>0</v>
      </c>
      <c r="E26" s="33"/>
      <c r="F26" s="36">
        <v>0</v>
      </c>
    </row>
    <row r="27" spans="1:6" ht="18.95" customHeight="1">
      <c r="A27" s="17"/>
      <c r="B27" s="25"/>
      <c r="C27" s="18"/>
      <c r="D27" s="33"/>
      <c r="E27" s="33"/>
      <c r="F27" s="35"/>
    </row>
    <row r="28" spans="1:6" ht="18.95" customHeight="1" thickBot="1">
      <c r="A28" s="17">
        <v>13</v>
      </c>
      <c r="B28" s="25" t="s">
        <v>144</v>
      </c>
      <c r="C28" s="18"/>
      <c r="D28" s="40">
        <f>SUM(D19:D26)</f>
        <v>854347206.95191932</v>
      </c>
      <c r="E28" s="33"/>
      <c r="F28" s="40">
        <f>SUM(F19:F26)</f>
        <v>1077772771.3370583</v>
      </c>
    </row>
    <row r="29" spans="1:6" ht="18.95" customHeight="1" thickTop="1">
      <c r="A29" s="17"/>
      <c r="B29" s="25"/>
      <c r="C29" s="18"/>
      <c r="D29" s="33"/>
      <c r="E29" s="33"/>
      <c r="F29" s="35"/>
    </row>
    <row r="30" spans="1:6" ht="18.95" customHeight="1">
      <c r="A30" s="17"/>
      <c r="B30" s="25"/>
      <c r="C30" s="18"/>
      <c r="D30" s="33"/>
      <c r="E30" s="33"/>
      <c r="F30" s="35"/>
    </row>
    <row r="31" spans="1:6" ht="18.95" customHeight="1">
      <c r="A31" s="17"/>
      <c r="B31" s="25"/>
      <c r="C31" s="18"/>
      <c r="D31" s="33"/>
      <c r="E31" s="33"/>
      <c r="F31" s="33"/>
    </row>
    <row r="32" spans="1:6" ht="18.95" customHeight="1">
      <c r="A32" s="17"/>
      <c r="B32" s="25"/>
      <c r="C32" s="18"/>
      <c r="D32" s="33"/>
      <c r="E32" s="33"/>
      <c r="F32" s="35"/>
    </row>
    <row r="33" spans="1:6" ht="18.95" customHeight="1">
      <c r="A33" s="17"/>
      <c r="B33" s="25"/>
      <c r="C33" s="18"/>
      <c r="D33" s="33"/>
      <c r="E33" s="33"/>
      <c r="F33" s="35"/>
    </row>
    <row r="34" spans="1:6" ht="18.95" customHeight="1">
      <c r="A34" s="17"/>
      <c r="B34" s="25"/>
      <c r="C34" s="18"/>
      <c r="D34" s="33"/>
      <c r="E34" s="33"/>
      <c r="F34" s="35"/>
    </row>
    <row r="35" spans="1:6" ht="18.95" customHeight="1">
      <c r="A35" s="17"/>
      <c r="B35" s="25"/>
      <c r="C35" s="18"/>
      <c r="D35" s="33"/>
      <c r="E35" s="33"/>
      <c r="F35" s="35"/>
    </row>
    <row r="36" spans="1:6" ht="18.95" customHeight="1">
      <c r="A36" s="17"/>
      <c r="B36" s="25"/>
      <c r="C36" s="18"/>
      <c r="D36" s="33"/>
      <c r="E36" s="33"/>
      <c r="F36" s="35"/>
    </row>
    <row r="37" spans="1:6" ht="18.95" customHeight="1">
      <c r="A37" s="17"/>
      <c r="B37" s="25"/>
      <c r="C37" s="18"/>
      <c r="D37" s="33"/>
      <c r="E37" s="33"/>
      <c r="F37" s="35"/>
    </row>
    <row r="38" spans="1:6" ht="18.95" customHeight="1">
      <c r="A38" s="17"/>
      <c r="B38" s="25"/>
      <c r="C38" s="18"/>
      <c r="D38" s="33"/>
      <c r="E38" s="33"/>
      <c r="F38" s="35"/>
    </row>
    <row r="39" spans="1:6" ht="18.95" customHeight="1">
      <c r="A39" s="17"/>
      <c r="B39" s="25"/>
      <c r="C39" s="18"/>
      <c r="D39" s="33"/>
      <c r="E39" s="33"/>
      <c r="F39" s="35"/>
    </row>
    <row r="40" spans="1:6" ht="18.95" customHeight="1">
      <c r="A40" s="17"/>
      <c r="B40" s="25"/>
      <c r="C40" s="18"/>
      <c r="D40" s="33"/>
      <c r="E40" s="33"/>
      <c r="F40" s="35"/>
    </row>
    <row r="41" spans="1:6" ht="18.95" customHeight="1">
      <c r="A41" s="17"/>
      <c r="B41" s="25"/>
      <c r="C41" s="18"/>
      <c r="D41" s="33"/>
      <c r="E41" s="33"/>
      <c r="F41" s="35"/>
    </row>
    <row r="42" spans="1:6" ht="18.95" customHeight="1">
      <c r="A42" s="17"/>
      <c r="B42" s="25"/>
      <c r="C42" s="18"/>
      <c r="D42" s="33"/>
      <c r="E42" s="33"/>
      <c r="F42" s="35"/>
    </row>
    <row r="43" spans="1:6" ht="18.95" customHeight="1">
      <c r="A43" s="17"/>
      <c r="B43" s="25"/>
      <c r="C43" s="18"/>
      <c r="D43" s="33"/>
      <c r="E43" s="33"/>
      <c r="F43" s="35"/>
    </row>
    <row r="44" spans="1:6" ht="18.95" customHeight="1">
      <c r="A44" s="17"/>
      <c r="B44" s="25"/>
      <c r="C44" s="18"/>
      <c r="D44" s="33"/>
      <c r="E44" s="33"/>
      <c r="F44" s="35"/>
    </row>
    <row r="45" spans="1:6" ht="18.95" customHeight="1">
      <c r="A45" s="17"/>
      <c r="B45" s="25"/>
      <c r="C45" s="18"/>
      <c r="D45" s="33"/>
      <c r="E45" s="33"/>
      <c r="F45" s="35"/>
    </row>
    <row r="46" spans="1:6" ht="18.95" customHeight="1">
      <c r="A46" s="17"/>
      <c r="B46" s="25"/>
      <c r="C46" s="18"/>
      <c r="D46" s="33"/>
      <c r="E46" s="33"/>
      <c r="F46" s="35"/>
    </row>
    <row r="47" spans="1:6" ht="18.95" customHeight="1">
      <c r="A47" s="17"/>
      <c r="B47" s="25"/>
      <c r="C47" s="18"/>
      <c r="D47" s="33"/>
      <c r="E47" s="33"/>
      <c r="F47" s="35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8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7" ma:contentTypeDescription="Create a new document." ma:contentTypeScope="" ma:versionID="5d80170ffb4da99ea206e23c270a112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8aa41f17cc25f6ee40a67028cbc44237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>Tab 55-Sec 16(8)(b Attachment Only</Filing_x0020_Requirement>
    <Round xmlns="54fcda00-7b58-44a7-b108-8bd10a8a08ba" xsi:nil="true"/>
    <FormData xmlns="http://schemas.microsoft.com/sharepoint/v3" xsi:nil="true"/>
    <Data_x0020_Request_x0020_Question_x0020_No_x002e_ xmlns="54fcda00-7b58-44a7-b108-8bd10a8a08ba" xsi:nil="true"/>
    <Year xmlns="54fcda00-7b58-44a7-b108-8bd10a8a08ba">2020</Year>
    <Document_x0020_Type xmlns="54fcda00-7b58-44a7-b108-8bd10a8a08ba">Filing Requirements</Document_x0020_Type>
    <Witness_x0020_Testimony xmlns="54fcda00-7b58-44a7-b108-8bd10a8a08ba" xsi:nil="true"/>
    <Intervemprs xmlns="54fcda00-7b58-44a7-b108-8bd10a8a08ba" xsi:nil="true"/>
    <Filed_x0020_Documents xmlns="54fcda00-7b58-44a7-b108-8bd10a8a08ba" xsi:nil="true"/>
    <Department xmlns="54fcda00-7b58-44a7-b108-8bd10a8a08ba">Revenue Requirement</Department>
  </documentManagement>
</p:properties>
</file>

<file path=customXml/itemProps1.xml><?xml version="1.0" encoding="utf-8"?>
<ds:datastoreItem xmlns:ds="http://schemas.openxmlformats.org/officeDocument/2006/customXml" ds:itemID="{FFF5E77E-591F-430B-B0FA-CF76892628DA}"/>
</file>

<file path=customXml/itemProps2.xml><?xml version="1.0" encoding="utf-8"?>
<ds:datastoreItem xmlns:ds="http://schemas.openxmlformats.org/officeDocument/2006/customXml" ds:itemID="{B867D61A-22C3-4155-9AE4-0C68E37EE670}"/>
</file>

<file path=customXml/itemProps3.xml><?xml version="1.0" encoding="utf-8"?>
<ds:datastoreItem xmlns:ds="http://schemas.openxmlformats.org/officeDocument/2006/customXml" ds:itemID="{6C191BD0-34C6-4B1F-9750-C0044772966C}"/>
</file>

<file path=customXml/itemProps4.xml><?xml version="1.0" encoding="utf-8"?>
<ds:datastoreItem xmlns:ds="http://schemas.openxmlformats.org/officeDocument/2006/customXml" ds:itemID="{5AAA426C-6636-48A0-9845-51CD322C584C}"/>
</file>

<file path=customXml/itemProps5.xml><?xml version="1.0" encoding="utf-8"?>
<ds:datastoreItem xmlns:ds="http://schemas.openxmlformats.org/officeDocument/2006/customXml" ds:itemID="{09513058-D5F4-4BEF-B437-FFE5C576554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3</vt:i4>
      </vt:variant>
      <vt:variant>
        <vt:lpstr>Named Ranges</vt:lpstr>
      </vt:variant>
      <vt:variant>
        <vt:i4>44</vt:i4>
      </vt:variant>
    </vt:vector>
  </HeadingPairs>
  <TitlesOfParts>
    <vt:vector size="107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G</vt:lpstr>
      <vt:lpstr>DATA&gt;&gt;&gt;</vt:lpstr>
      <vt:lpstr>PIS B</vt:lpstr>
      <vt:lpstr>FCPIS B</vt:lpstr>
      <vt:lpstr>FC CWIP &amp; RWIP B</vt:lpstr>
      <vt:lpstr>PIS F</vt:lpstr>
      <vt:lpstr>FCPIS F</vt:lpstr>
      <vt:lpstr>FC CWIP &amp; RWIP F</vt:lpstr>
      <vt:lpstr>BS</vt:lpstr>
      <vt:lpstr>BS G</vt:lpstr>
      <vt:lpstr>IS G</vt:lpstr>
      <vt:lpstr>IS TC</vt:lpstr>
      <vt:lpstr>BS CWC</vt:lpstr>
      <vt:lpstr>Lead Lag Days</vt:lpstr>
      <vt:lpstr>INV</vt:lpstr>
      <vt:lpstr>DefTax B</vt:lpstr>
      <vt:lpstr>DefTax F</vt:lpstr>
      <vt:lpstr>GLT DEFTAX</vt:lpstr>
      <vt:lpstr>AMI</vt:lpstr>
      <vt:lpstr>GLT Elim Revenue Tax</vt:lpstr>
      <vt:lpstr>LGE Gas Depr Rates</vt:lpstr>
      <vt:lpstr>LGE Common Depr Rates</vt:lpstr>
      <vt:lpstr>LGE Gas Proposed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Gas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G'!Print_Area</vt:lpstr>
      <vt:lpstr>'SCH B-8 TC'!Print_Area</vt:lpstr>
      <vt:lpstr>'SCH C-2.1 B'!Print_Area</vt:lpstr>
      <vt:lpstr>'SCH C-2.1 F'!Print_Area</vt:lpstr>
      <vt:lpstr>'Index B'!Print_Area_MI</vt:lpstr>
      <vt:lpstr>'LGE Gas Depr Rates'!Print_Titles</vt:lpstr>
      <vt:lpstr>'LGE Gas Proposed Depr Rates'!Print_Titles</vt:lpstr>
      <vt:lpstr>'PIS B'!Print_Titles</vt:lpstr>
      <vt:lpstr>'PIS F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44:04Z</dcterms:created>
  <dcterms:modified xsi:type="dcterms:W3CDTF">2021-04-13T19:5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